9940BBF99F7}"/>
    <cellStyle name="Data 7 6" xfId="42706" xr:uid="{675765AB-556F-43A1-86AA-720AC5778710}"/>
    <cellStyle name="Data 7 7" xfId="42730" xr:uid="{82A489BB-759E-43B8-BF87-B081B87F8B26}"/>
    <cellStyle name="Data 7 8" xfId="41202" xr:uid="{D764EDA9-219C-4539-B618-C23264D7B977}"/>
    <cellStyle name="Data 8" xfId="5070" xr:uid="{00000000-0005-0000-0000-0000020C0000}"/>
    <cellStyle name="Data 8 2" xfId="5107" xr:uid="{00000000-0005-0000-0000-0000030C0000}"/>
    <cellStyle name="Data 8 2 2" xfId="5202" xr:uid="{00000000-0005-0000-0000-0000040C0000}"/>
    <cellStyle name="Data 8 3" xfId="5129" xr:uid="{00000000-0005-0000-0000-0000050C0000}"/>
    <cellStyle name="Data 8 4" xfId="5277" xr:uid="{00000000-0005-0000-0000-0000060C0000}"/>
    <cellStyle name="Data 8 5" xfId="42384" xr:uid="{0D3C2342-BA6A-4DEA-B948-748F29BACCF2}"/>
    <cellStyle name="Data 9" xfId="4670" xr:uid="{00000000-0005-0000-0000-0000070C0000}"/>
    <cellStyle name="Data 9 2" xfId="41252" xr:uid="{37477AA9-C6F2-4A61-ABD0-3F43AB0C61E1}"/>
    <cellStyle name="Data1" xfId="182" xr:uid="{00000000-0005-0000-0000-0000080C0000}"/>
    <cellStyle name="Data2" xfId="183" xr:uid="{00000000-0005-0000-0000-0000090C0000}"/>
    <cellStyle name="Data2 2" xfId="184" xr:uid="{00000000-0005-0000-0000-00000A0C0000}"/>
    <cellStyle name="Data2 2 2" xfId="1200" xr:uid="{00000000-0005-0000-0000-00000B0C0000}"/>
    <cellStyle name="Data2 2 3" xfId="3714" xr:uid="{00000000-0005-0000-0000-00000C0C0000}"/>
    <cellStyle name="Data2 2 4" xfId="5326" xr:uid="{00000000-0005-0000-0000-00000D0C0000}"/>
    <cellStyle name="Data2 2 4 2" xfId="42349" xr:uid="{B7BD30E4-3794-4FF2-B9E7-C7D896514626}"/>
    <cellStyle name="Data2 2 5" xfId="1171" xr:uid="{00000000-0005-0000-0000-00000E0C0000}"/>
    <cellStyle name="Data2 3" xfId="185" xr:uid="{00000000-0005-0000-0000-00000F0C0000}"/>
    <cellStyle name="Data2 3 2" xfId="186" xr:uid="{00000000-0005-0000-0000-0000100C0000}"/>
    <cellStyle name="Data2 3 2 2" xfId="3716" xr:uid="{00000000-0005-0000-0000-0000110C0000}"/>
    <cellStyle name="Data2 3 2 3" xfId="5328" xr:uid="{00000000-0005-0000-0000-0000120C0000}"/>
    <cellStyle name="Data2 3 2 3 2" xfId="42396" xr:uid="{EB105B21-4C41-46A2-A61E-488D194AA145}"/>
    <cellStyle name="Data2 3 2 4" xfId="1202" xr:uid="{00000000-0005-0000-0000-0000130C0000}"/>
    <cellStyle name="Data2 3 3" xfId="3715" xr:uid="{00000000-0005-0000-0000-0000140C0000}"/>
    <cellStyle name="Data2 3 4" xfId="5327" xr:uid="{00000000-0005-0000-0000-0000150C0000}"/>
    <cellStyle name="Data2 3 4 2" xfId="42291" xr:uid="{2690A3F9-AF98-458C-98FA-A1FAF7C0CF72}"/>
    <cellStyle name="Data2 3 5" xfId="1201" xr:uid="{00000000-0005-0000-0000-0000160C0000}"/>
    <cellStyle name="Data2 3_Reporting" xfId="43079" xr:uid="{88E3EBE0-E5B5-46A8-8223-E0D2DC7216E4}"/>
    <cellStyle name="Data2 4" xfId="187" xr:uid="{00000000-0005-0000-0000-0000170C0000}"/>
    <cellStyle name="Data2 4 2" xfId="3717" xr:uid="{00000000-0005-0000-0000-0000180C0000}"/>
    <cellStyle name="Data2 4 3" xfId="5329" xr:uid="{00000000-0005-0000-0000-0000190C0000}"/>
    <cellStyle name="Data2 4 3 2" xfId="42339" xr:uid="{25268CB9-F0C6-4B3F-82F5-92F36BB56996}"/>
    <cellStyle name="Data2 4 4" xfId="1203" xr:uid="{00000000-0005-0000-0000-00001A0C0000}"/>
    <cellStyle name="Data2 5" xfId="188" xr:uid="{00000000-0005-0000-0000-00001B0C0000}"/>
    <cellStyle name="Data2 5 2" xfId="189" xr:uid="{00000000-0005-0000-0000-00001C0C0000}"/>
    <cellStyle name="Data2 5 2 2" xfId="3719" xr:uid="{00000000-0005-0000-0000-00001D0C0000}"/>
    <cellStyle name="Data2 5 2 3" xfId="5331" xr:uid="{00000000-0005-0000-0000-00001E0C0000}"/>
    <cellStyle name="Data2 5 2 3 2" xfId="42333" xr:uid="{EF2EC3DF-CABF-4917-B8BD-F10938764112}"/>
    <cellStyle name="Data2 5 2 4" xfId="1205" xr:uid="{00000000-0005-0000-0000-00001F0C0000}"/>
    <cellStyle name="Data2 5 3" xfId="3718" xr:uid="{00000000-0005-0000-0000-0000200C0000}"/>
    <cellStyle name="Data2 5 4" xfId="5330" xr:uid="{00000000-0005-0000-0000-0000210C0000}"/>
    <cellStyle name="Data2 5 4 2" xfId="42331" xr:uid="{B9876702-7465-4C3A-83E5-945FD1513672}"/>
    <cellStyle name="Data2 5 5" xfId="1204" xr:uid="{00000000-0005-0000-0000-0000220C0000}"/>
    <cellStyle name="Data2 5_Reporting" xfId="43080" xr:uid="{953520DA-B832-4EFA-89CF-2246C028186A}"/>
    <cellStyle name="Data2 6" xfId="1183" xr:uid="{00000000-0005-0000-0000-0000230C0000}"/>
    <cellStyle name="Data2 7" xfId="3697" xr:uid="{00000000-0005-0000-0000-0000240C0000}"/>
    <cellStyle name="Data2 8" xfId="5309" xr:uid="{00000000-0005-0000-0000-0000250C0000}"/>
    <cellStyle name="Data2 8 2" xfId="42398" xr:uid="{78160040-DE87-4250-ADBC-A6CD68075D26}"/>
    <cellStyle name="Data2 9" xfId="1145" xr:uid="{00000000-0005-0000-0000-0000260C0000}"/>
    <cellStyle name="Data2_Feuil1" xfId="190" xr:uid="{00000000-0005-0000-0000-0000270C0000}"/>
    <cellStyle name="Data3" xfId="191" xr:uid="{00000000-0005-0000-0000-0000280C0000}"/>
    <cellStyle name="Data3 2" xfId="192" xr:uid="{00000000-0005-0000-0000-0000290C0000}"/>
    <cellStyle name="Data3 2 2" xfId="1206" xr:uid="{00000000-0005-0000-0000-00002A0C0000}"/>
    <cellStyle name="Data3 2 3" xfId="3720" xr:uid="{00000000-0005-0000-0000-00002B0C0000}"/>
    <cellStyle name="Data3 2 4" xfId="5332" xr:uid="{00000000-0005-0000-0000-00002C0C0000}"/>
    <cellStyle name="Data3 2 4 2" xfId="42340" xr:uid="{ECABF912-7DF7-4B44-9A7B-C564E9FB0209}"/>
    <cellStyle name="Data3 2 5" xfId="1172" xr:uid="{00000000-0005-0000-0000-00002D0C0000}"/>
    <cellStyle name="Data3 3" xfId="193" xr:uid="{00000000-0005-0000-0000-00002E0C0000}"/>
    <cellStyle name="Data3 3 2" xfId="194" xr:uid="{00000000-0005-0000-0000-00002F0C0000}"/>
    <cellStyle name="Data3 3 2 2" xfId="3722" xr:uid="{00000000-0005-0000-0000-0000300C0000}"/>
    <cellStyle name="Data3 3 2 3" xfId="5334" xr:uid="{00000000-0005-0000-0000-0000310C0000}"/>
    <cellStyle name="Data3 3 2 3 2" xfId="42318" xr:uid="{F4F41261-0679-4FAF-A019-F6B851E7FDBB}"/>
    <cellStyle name="Data3 3 2 4" xfId="1208" xr:uid="{00000000-0005-0000-0000-0000320C0000}"/>
    <cellStyle name="Data3 3 3" xfId="3721" xr:uid="{00000000-0005-0000-0000-0000330C0000}"/>
    <cellStyle name="Data3 3 4" xfId="5333" xr:uid="{00000000-0005-0000-0000-0000340C0000}"/>
    <cellStyle name="Data3 3 4 2" xfId="42360" xr:uid="{B72F43AC-A81A-4420-9338-59FFCD246E44}"/>
    <cellStyle name="Data3 3 5" xfId="1207" xr:uid="{00000000-0005-0000-0000-0000350C0000}"/>
    <cellStyle name="Data3 3_Reporting" xfId="43081" xr:uid="{289C6CDE-78E4-4235-B831-F14C75E16A41}"/>
    <cellStyle name="Data3 4" xfId="195" xr:uid="{00000000-0005-0000-0000-0000360C0000}"/>
    <cellStyle name="Data3 4 2" xfId="3723" xr:uid="{00000000-0005-0000-0000-0000370C0000}"/>
    <cellStyle name="Data3 4 3" xfId="5335" xr:uid="{00000000-0005-0000-0000-0000380C0000}"/>
    <cellStyle name="Data3 4 3 2" xfId="42290" xr:uid="{74814209-CE3C-4729-B40F-ADAE87B3F291}"/>
    <cellStyle name="Data3 4 4" xfId="1209" xr:uid="{00000000-0005-0000-0000-0000390C0000}"/>
    <cellStyle name="Data3 5" xfId="196" xr:uid="{00000000-0005-0000-0000-00003A0C0000}"/>
    <cellStyle name="Data3 5 2" xfId="197" xr:uid="{00000000-0005-0000-0000-00003B0C0000}"/>
    <cellStyle name="Data3 5 2 2" xfId="3725" xr:uid="{00000000-0005-0000-0000-00003C0C0000}"/>
    <cellStyle name="Data3 5 2 3" xfId="5337" xr:uid="{00000000-0005-0000-0000-00003D0C0000}"/>
    <cellStyle name="Data3 5 2 3 2" xfId="42292" xr:uid="{122DA83F-334C-4DB0-A8F8-FD887F770B42}"/>
    <cellStyle name="Data3 5 2 4" xfId="1211" xr:uid="{00000000-0005-0000-0000-00003E0C0000}"/>
    <cellStyle name="Data3 5 3" xfId="3724" xr:uid="{00000000-0005-0000-0000-00003F0C0000}"/>
    <cellStyle name="Data3 5 4" xfId="5336" xr:uid="{00000000-0005-0000-0000-0000400C0000}"/>
    <cellStyle name="Data3 5 4 2" xfId="42289" xr:uid="{E0299B8C-4A5B-4B80-8070-16D828368A03}"/>
    <cellStyle name="Data3 5 5" xfId="1210" xr:uid="{00000000-0005-0000-0000-0000410C0000}"/>
    <cellStyle name="Data3 5_Reporting" xfId="43082" xr:uid="{04CEB212-94FC-4CEE-8556-AFA82F0EF370}"/>
    <cellStyle name="Data3 6" xfId="1184" xr:uid="{00000000-0005-0000-0000-0000420C0000}"/>
    <cellStyle name="Data3 7" xfId="3698" xr:uid="{00000000-0005-0000-0000-0000430C0000}"/>
    <cellStyle name="Data3 8" xfId="5310" xr:uid="{00000000-0005-0000-0000-0000440C0000}"/>
    <cellStyle name="Data3 8 2" xfId="42304" xr:uid="{CB82B61C-D980-4164-B424-0D113BB5D361}"/>
    <cellStyle name="Data3 9" xfId="1146" xr:uid="{00000000-0005-0000-0000-0000450C0000}"/>
    <cellStyle name="Data3_Feuil1" xfId="198" xr:uid="{00000000-0005-0000-0000-0000460C0000}"/>
    <cellStyle name="Data4" xfId="199" xr:uid="{00000000-0005-0000-0000-0000470C0000}"/>
    <cellStyle name="Data4 2" xfId="200" xr:uid="{00000000-0005-0000-0000-0000480C0000}"/>
    <cellStyle name="Data4 2 2" xfId="1212" xr:uid="{00000000-0005-0000-0000-0000490C0000}"/>
    <cellStyle name="Data4 2 3" xfId="3726" xr:uid="{00000000-0005-0000-0000-00004A0C0000}"/>
    <cellStyle name="Data4 2 4" xfId="5338" xr:uid="{00000000-0005-0000-0000-00004B0C0000}"/>
    <cellStyle name="Data4 2 4 2" xfId="42295" xr:uid="{E8E0B8FD-662A-45A0-A98D-BE1F1FF6DAD3}"/>
    <cellStyle name="Data4 2 5" xfId="1173" xr:uid="{00000000-0005-0000-0000-00004C0C0000}"/>
    <cellStyle name="Data4 3" xfId="201" xr:uid="{00000000-0005-0000-0000-00004D0C0000}"/>
    <cellStyle name="Data4 3 2" xfId="202" xr:uid="{00000000-0005-0000-0000-00004E0C0000}"/>
    <cellStyle name="Data4 3 2 2" xfId="3728" xr:uid="{00000000-0005-0000-0000-00004F0C0000}"/>
    <cellStyle name="Data4 3 2 3" xfId="5340" xr:uid="{00000000-0005-0000-0000-0000500C0000}"/>
    <cellStyle name="Data4 3 2 3 2" xfId="42392" xr:uid="{57D7D0C3-0173-4220-8168-5B6520FB8D84}"/>
    <cellStyle name="Data4 3 2 4" xfId="1214" xr:uid="{00000000-0005-0000-0000-0000510C0000}"/>
    <cellStyle name="Data4 3 3" xfId="3727" xr:uid="{00000000-0005-0000-0000-0000520C0000}"/>
    <cellStyle name="Data4 3 4" xfId="5339" xr:uid="{00000000-0005-0000-0000-0000530C0000}"/>
    <cellStyle name="Data4 3 4 2" xfId="42338" xr:uid="{2F99DA92-38D7-4C43-AE44-4672941745F2}"/>
    <cellStyle name="Data4 3 5" xfId="1213" xr:uid="{00000000-0005-0000-0000-0000540C0000}"/>
    <cellStyle name="Data4 3_Reporting" xfId="43083" xr:uid="{5F1D9EEA-7345-4E42-A562-7C06CC2CCB1D}"/>
    <cellStyle name="Data4 4" xfId="203" xr:uid="{00000000-0005-0000-0000-0000550C0000}"/>
    <cellStyle name="Data4 4 2" xfId="3729" xr:uid="{00000000-0005-0000-0000-0000560C0000}"/>
    <cellStyle name="Data4 4 3" xfId="5341" xr:uid="{00000000-0005-0000-0000-0000570C0000}"/>
    <cellStyle name="Data4 4 3 2" xfId="42348" xr:uid="{22F216F0-901A-4C00-837A-DE09ECEB67E4}"/>
    <cellStyle name="Data4 4 4" xfId="1215" xr:uid="{00000000-0005-0000-0000-0000580C0000}"/>
    <cellStyle name="Data4 5" xfId="204" xr:uid="{00000000-0005-0000-0000-0000590C0000}"/>
    <cellStyle name="Data4 5 2" xfId="205" xr:uid="{00000000-0005-0000-0000-00005A0C0000}"/>
    <cellStyle name="Data4 5 2 2" xfId="3731" xr:uid="{00000000-0005-0000-0000-00005B0C0000}"/>
    <cellStyle name="Data4 5 2 3" xfId="5343" xr:uid="{00000000-0005-0000-0000-00005C0C0000}"/>
    <cellStyle name="Data4 5 2 3 2" xfId="42335" xr:uid="{CF5606A9-F9ED-4FFE-92E9-62C8934C2E11}"/>
    <cellStyle name="Data4 5 2 4" xfId="1217" xr:uid="{00000000-0005-0000-0000-00005D0C0000}"/>
    <cellStyle name="Data4 5 3" xfId="3730" xr:uid="{00000000-0005-0000-0000-00005E0C0000}"/>
    <cellStyle name="Data4 5 4" xfId="5342" xr:uid="{00000000-0005-0000-0000-00005F0C0000}"/>
    <cellStyle name="Data4 5 4 2" xfId="42393" xr:uid="{C68F9A0B-5C52-4B49-B16A-B67ED1FAA482}"/>
    <cellStyle name="Data4 5 5" xfId="1216" xr:uid="{00000000-0005-0000-0000-0000600C0000}"/>
    <cellStyle name="Data4 5_Reporting" xfId="43084" xr:uid="{17FAF7DA-3E96-4F1E-A180-EE2B024AA532}"/>
    <cellStyle name="Data4 6" xfId="1185" xr:uid="{00000000-0005-0000-0000-0000610C0000}"/>
    <cellStyle name="Data4 7" xfId="3699" xr:uid="{00000000-0005-0000-0000-0000620C0000}"/>
    <cellStyle name="Data4 8" xfId="5311" xr:uid="{00000000-0005-0000-0000-0000630C0000}"/>
    <cellStyle name="Data4 8 2" xfId="42317" xr:uid="{E5851550-244B-42FF-9556-9EF4FA526803}"/>
    <cellStyle name="Data4 9" xfId="1147" xr:uid="{00000000-0005-0000-0000-0000640C0000}"/>
    <cellStyle name="Data4_Feuil1" xfId="206" xr:uid="{00000000-0005-0000-0000-0000650C0000}"/>
    <cellStyle name="Data5" xfId="207" xr:uid="{00000000-0005-0000-0000-0000660C0000}"/>
    <cellStyle name="Data5 2" xfId="5071" xr:uid="{00000000-0005-0000-0000-0000670C0000}"/>
    <cellStyle name="Data5 2 2" xfId="5130" xr:uid="{00000000-0005-0000-0000-0000680C0000}"/>
    <cellStyle name="Data5 2 2 2" xfId="5298" xr:uid="{00000000-0005-0000-0000-0000690C0000}"/>
    <cellStyle name="Data5 2 2 2 2" xfId="42904" xr:uid="{39EA63CA-C5CC-4B21-8B51-78C09082D4EC}"/>
    <cellStyle name="Data5 2 2 2 3" xfId="42909" xr:uid="{B0D6C645-CFA6-43D7-B164-7E1A492559BA}"/>
    <cellStyle name="Data5 2 2 3" xfId="42312" xr:uid="{7D497E46-DCBD-41E0-8DAF-A04E2EBF70AF}"/>
    <cellStyle name="Data5 2 2 4" xfId="41372" xr:uid="{A6CB0B11-4954-4C2C-A235-734C2F5A55B6}"/>
    <cellStyle name="Data5 2 2 5" xfId="42736" xr:uid="{62977F62-D4DE-47F8-BBC4-B06AA2B9BAF3}"/>
    <cellStyle name="Data5 2 3" xfId="5278" xr:uid="{00000000-0005-0000-0000-00006A0C0000}"/>
    <cellStyle name="Data5 2 3 2" xfId="42872" xr:uid="{4FC95C86-DE71-4BBE-848B-6A0783909135}"/>
    <cellStyle name="Data5 2 3 3" xfId="42683" xr:uid="{794A97A5-0890-42D8-8E05-82A5EE5B8B6C}"/>
    <cellStyle name="Data5 2 4" xfId="6164" xr:uid="{00000000-0005-0000-0000-00006B0C0000}"/>
    <cellStyle name="Data5 2 5" xfId="41405" xr:uid="{75752B0F-3B1A-4179-B92F-E6983B82BC86}"/>
    <cellStyle name="Data5 2 6" xfId="42807" xr:uid="{0BDBA835-0CA6-464D-97BC-215A74841F0D}"/>
    <cellStyle name="Data5 2 7" xfId="42930" xr:uid="{C7ED1EC4-CAF2-4020-8311-6BCDF60B63BE}"/>
    <cellStyle name="Data5 2 8" xfId="42912" xr:uid="{1282591F-29D3-48F8-A1DC-AA873559DF12}"/>
    <cellStyle name="Data5 2_Reporting" xfId="43085" xr:uid="{C6D28690-6BC9-497E-A647-9D92CA4AAD75}"/>
    <cellStyle name="Data5 3" xfId="4671" xr:uid="{00000000-0005-0000-0000-00006C0C0000}"/>
    <cellStyle name="Data5 3 2" xfId="5243" xr:uid="{00000000-0005-0000-0000-00006D0C0000}"/>
    <cellStyle name="Data5 3 3" xfId="42800" xr:uid="{217B29D5-9145-4EBC-88D5-3572051A9DB0}"/>
    <cellStyle name="Data5 4" xfId="5235" xr:uid="{00000000-0005-0000-0000-00006E0C0000}"/>
    <cellStyle name="Data5 4 2" xfId="42877" xr:uid="{7C34BAF3-7863-45A3-BCC2-832EC42A8BAF}"/>
    <cellStyle name="Data5 4 3" xfId="41417" xr:uid="{4F6F82EF-5CFB-46B9-B2B8-C5076B4BAF8B}"/>
    <cellStyle name="Data5 5" xfId="42838" xr:uid="{B3C5C6E9-A1BC-4FE2-90B9-D0F5713EC0F0}"/>
    <cellStyle name="Data5 6" xfId="42849" xr:uid="{D7D094EF-AD52-4734-907D-CBE61B8C1502}"/>
    <cellStyle name="Data5_4.8.5 Maturité des passifs fi" xfId="6170" xr:uid="{00000000-0005-0000-0000-00006F0C0000}"/>
    <cellStyle name="date" xfId="208" xr:uid="{00000000-0005-0000-0000-0000700C0000}"/>
    <cellStyle name="Date - Style1" xfId="51382" xr:uid="{809AD48F-FF89-4107-9BDB-5CE31E0E713A}"/>
    <cellStyle name="Date - Style3" xfId="51383" xr:uid="{17F7EEF4-DDB4-4132-95C6-BCC3A9CBA710}"/>
    <cellStyle name="date 2" xfId="209" xr:uid="{00000000-0005-0000-0000-0000710C0000}"/>
    <cellStyle name="date 3" xfId="210" xr:uid="{00000000-0005-0000-0000-0000720C0000}"/>
    <cellStyle name="date 3 2" xfId="211" xr:uid="{00000000-0005-0000-0000-0000730C0000}"/>
    <cellStyle name="date 4" xfId="212" xr:uid="{00000000-0005-0000-0000-0000740C0000}"/>
    <cellStyle name="date 5" xfId="213" xr:uid="{00000000-0005-0000-0000-0000750C0000}"/>
    <cellStyle name="date 5 2" xfId="214" xr:uid="{00000000-0005-0000-0000-0000760C0000}"/>
    <cellStyle name="Date Short" xfId="51384" xr:uid="{5939ABB3-78B8-4340-8E04-EC1E1C281A89}"/>
    <cellStyle name="datetime" xfId="215" xr:uid="{00000000-0005-0000-0000-0000770C0000}"/>
    <cellStyle name="datetime 2" xfId="1174" xr:uid="{00000000-0005-0000-0000-0000780C0000}"/>
    <cellStyle name="datetime 3" xfId="1186" xr:uid="{00000000-0005-0000-0000-0000790C0000}"/>
    <cellStyle name="datetime 4" xfId="3700" xr:uid="{00000000-0005-0000-0000-00007A0C0000}"/>
    <cellStyle name="datetime 5" xfId="5312" xr:uid="{00000000-0005-0000-0000-00007B0C0000}"/>
    <cellStyle name="datetime 5 2" xfId="42369" xr:uid="{B9DFB4C2-5CBC-432B-A869-2DDDCD6E99B4}"/>
    <cellStyle name="datetime 6" xfId="1148" xr:uid="{00000000-0005-0000-0000-00007C0C0000}"/>
    <cellStyle name="Dezimal [0]_corporate" xfId="51385" xr:uid="{01329DDD-4D82-4978-BC89-596C8BD8BF6F}"/>
    <cellStyle name="Dezimal_corporate" xfId="51386" xr:uid="{44E1D99F-E738-4619-91E6-C475008314FC}"/>
    <cellStyle name="Dziesiętny 2" xfId="51387" xr:uid="{C0FBAE45-CB67-4871-8991-9E1EFECB8C2D}"/>
    <cellStyle name="Dziesiętny 2 2" xfId="51388" xr:uid="{2C2FDDA8-E50C-457E-822B-80B177E08A51}"/>
    <cellStyle name="Dziesiętny 3" xfId="51389" xr:uid="{1C7D6002-EA5F-48CC-B2F0-179B02F4B9C6}"/>
    <cellStyle name="Dziesiętny 4" xfId="51390" xr:uid="{885465F5-6098-4BC8-9F05-F4CCB14D6979}"/>
    <cellStyle name="Dziesiętny_Wyborowa SA REPORTING TO CAAP PRISMA TEMPL" xfId="51391" xr:uid="{A1F02215-B355-4DEA-9A74-762144C44564}"/>
    <cellStyle name="e84fe67756" xfId="51392" xr:uid="{16419625-F39C-496A-BCAE-37118A25DC66}"/>
    <cellStyle name="e84fe67756 2" xfId="51393" xr:uid="{0B576A70-6938-43A6-A2D5-B8165A5CD747}"/>
    <cellStyle name="e84fe67756 2 2" xfId="51394" xr:uid="{9AC1F269-83AA-4056-90A1-FADD8ED97B6B}"/>
    <cellStyle name="e84fe67756 2 3" xfId="51395" xr:uid="{26D1B62E-8E5C-47F0-9291-8ED5A04012FE}"/>
    <cellStyle name="e84fe67756 3" xfId="51396" xr:uid="{A447C7F2-D0AF-454A-B30C-67EB14F6C56D}"/>
    <cellStyle name="e84fe67756 3 2" xfId="51397" xr:uid="{33CA5810-FECD-4B23-9E08-A587B58CD6A3}"/>
    <cellStyle name="e84fe67756 4" xfId="51398" xr:uid="{73C471FA-6A87-4E3F-9EAF-229D3C6C520C}"/>
    <cellStyle name="e84fe67756 5" xfId="51399" xr:uid="{E8CBF283-E6BF-4845-BC8B-581C292F5B80}"/>
    <cellStyle name="Eingabe" xfId="1101" xr:uid="{00000000-0005-0000-0000-00007D0C0000}"/>
    <cellStyle name="Eingabe 2" xfId="2177" xr:uid="{00000000-0005-0000-0000-00007E0C0000}"/>
    <cellStyle name="Eingabe 2 2" xfId="5067" xr:uid="{00000000-0005-0000-0000-00007F0C0000}"/>
    <cellStyle name="Eingabe 2 2 2" xfId="5126" xr:uid="{00000000-0005-0000-0000-0000800C0000}"/>
    <cellStyle name="Eingabe 2 2 2 2" xfId="5296" xr:uid="{00000000-0005-0000-0000-0000810C0000}"/>
    <cellStyle name="Eingabe 2 2 3" xfId="5274" xr:uid="{00000000-0005-0000-0000-0000820C0000}"/>
    <cellStyle name="Eingabe 2 3" xfId="4878" xr:uid="{00000000-0005-0000-0000-0000830C0000}"/>
    <cellStyle name="Eingabe 2 3 2" xfId="5259" xr:uid="{00000000-0005-0000-0000-0000840C0000}"/>
    <cellStyle name="Eingabe 2 3 3" xfId="42823" xr:uid="{EDBC2620-D026-41AE-BF7E-56BB93CCDF83}"/>
    <cellStyle name="Eingabe 2 4" xfId="5231" xr:uid="{00000000-0005-0000-0000-0000850C0000}"/>
    <cellStyle name="Eingabe 2 5" xfId="42907" xr:uid="{20964FDE-4607-4681-B927-A0224CC5DAC9}"/>
    <cellStyle name="Eingabe 2_Moy actions auto en circu" xfId="22716" xr:uid="{00000000-0005-0000-0000-0000860C0000}"/>
    <cellStyle name="Eingabe 3" xfId="2136" xr:uid="{00000000-0005-0000-0000-0000870C0000}"/>
    <cellStyle name="Eingabe 3 2" xfId="5062" xr:uid="{00000000-0005-0000-0000-0000880C0000}"/>
    <cellStyle name="Eingabe 3 2 2" xfId="5122" xr:uid="{00000000-0005-0000-0000-0000890C0000}"/>
    <cellStyle name="Eingabe 3 2 2 2" xfId="5292" xr:uid="{00000000-0005-0000-0000-00008A0C0000}"/>
    <cellStyle name="Eingabe 3 2 3" xfId="5269" xr:uid="{00000000-0005-0000-0000-00008B0C0000}"/>
    <cellStyle name="Eingabe 3 3" xfId="5080" xr:uid="{00000000-0005-0000-0000-00008C0C0000}"/>
    <cellStyle name="Eingabe 3 3 2" xfId="5286" xr:uid="{00000000-0005-0000-0000-00008D0C0000}"/>
    <cellStyle name="Eingabe 3 3 3" xfId="42814" xr:uid="{2949BD8B-F223-475D-827D-B66115B59CDF}"/>
    <cellStyle name="Eingabe 3 4" xfId="5226" xr:uid="{00000000-0005-0000-0000-00008E0C0000}"/>
    <cellStyle name="Eingabe 3 5" xfId="41421" xr:uid="{BD730AB6-BFD7-4AA1-9DCA-4ADEE9BAD1F1}"/>
    <cellStyle name="Eingabe 3_Moy actions auto en circu" xfId="22715" xr:uid="{00000000-0005-0000-0000-00008F0C0000}"/>
    <cellStyle name="Eingabe 4" xfId="5057" xr:uid="{00000000-0005-0000-0000-0000900C0000}"/>
    <cellStyle name="Eingabe 4 2" xfId="5117" xr:uid="{00000000-0005-0000-0000-0000910C0000}"/>
    <cellStyle name="Eingabe 4 2 2" xfId="5288" xr:uid="{00000000-0005-0000-0000-0000920C0000}"/>
    <cellStyle name="Eingabe 4 3" xfId="5264" xr:uid="{00000000-0005-0000-0000-0000930C0000}"/>
    <cellStyle name="Eingabe 5" xfId="4823" xr:uid="{00000000-0005-0000-0000-0000940C0000}"/>
    <cellStyle name="Eingabe 5 2" xfId="5254" xr:uid="{00000000-0005-0000-0000-0000950C0000}"/>
    <cellStyle name="Eingabe 5 3" xfId="42835" xr:uid="{66277403-BC18-43A6-AE5F-3531D25ABAA1}"/>
    <cellStyle name="Eingabe 6" xfId="2052" xr:uid="{00000000-0005-0000-0000-0000960C0000}"/>
    <cellStyle name="Eingabe 6 2" xfId="51400" xr:uid="{0B615792-4BF8-44D4-A835-EDAEC6DA81BA}"/>
    <cellStyle name="Eingabe 7" xfId="2119" xr:uid="{00000000-0005-0000-0000-0000970C0000}"/>
    <cellStyle name="Eingabe 7 2" xfId="51401" xr:uid="{60C27A72-B35C-45EE-83E5-6A1799973697}"/>
    <cellStyle name="Eingabe 8" xfId="51402" xr:uid="{C7BD750E-D6FE-4EAE-B43F-7CCA0CDC9608}"/>
    <cellStyle name="Eingabe 9" xfId="51403" xr:uid="{70C0DCFD-1719-4EA8-B605-58ABD0F1E094}"/>
    <cellStyle name="Eingabe_Moy actions auto en circu" xfId="22717" xr:uid="{00000000-0005-0000-0000-0000980C0000}"/>
    <cellStyle name="Encabezado 4" xfId="51404" xr:uid="{65F33100-4E2D-4C1E-8AA1-17B01A864C10}"/>
    <cellStyle name="Encabezado 4 2" xfId="51405" xr:uid="{13C342D8-D302-4E8F-B2BA-C42622118BF8}"/>
    <cellStyle name="Énfasis1" xfId="51406" xr:uid="{8021307F-4478-4DCB-8AE9-F5461BF86E71}"/>
    <cellStyle name="Énfasis1 2" xfId="51407" xr:uid="{8C8E0481-6742-47B7-AC44-544EB8132DBE}"/>
    <cellStyle name="Énfasis2" xfId="51408" xr:uid="{5F02394A-497A-4FA7-BA25-666E92B20EF4}"/>
    <cellStyle name="Énfasis2 2" xfId="51409" xr:uid="{E9547955-CDFE-415A-A4E4-FDA1234050A4}"/>
    <cellStyle name="Énfasis3" xfId="51410" xr:uid="{3F0C08A6-33DC-4F4B-B22D-02768534FD98}"/>
    <cellStyle name="Énfasis3 2" xfId="51411" xr:uid="{8FAA31A0-210F-493A-81A1-225D7ECB2839}"/>
    <cellStyle name="Énfasis4" xfId="51412" xr:uid="{F8170E81-A67A-4C0F-AFC6-A87F97136485}"/>
    <cellStyle name="Énfasis4 2" xfId="51413" xr:uid="{358650A6-1E6D-4745-87CD-3DBE385648D1}"/>
    <cellStyle name="Énfasis5" xfId="51414" xr:uid="{D857AC35-DD82-4326-AF00-6BAAB1DB9C34}"/>
    <cellStyle name="Énfasis5 2" xfId="51415" xr:uid="{1705D04E-326A-4B93-A873-B972C9BB8710}"/>
    <cellStyle name="Énfasis6" xfId="51416" xr:uid="{0C1C331C-921F-4DB6-9C49-74A077205945}"/>
    <cellStyle name="Énfasis6 2" xfId="51417" xr:uid="{B25384FD-986A-4C77-ACA2-B5E334064F88}"/>
    <cellStyle name="Enter Currency (0)" xfId="51418" xr:uid="{035E69AA-3587-4751-95C1-A61F625F23A4}"/>
    <cellStyle name="Enter Currency (2)" xfId="51419" xr:uid="{4BC3DE08-466F-47E0-A8AB-CA6CF1F655F6}"/>
    <cellStyle name="Enter Units (0)" xfId="51420" xr:uid="{08707707-8DFB-4F30-AED5-632C2AC959F2}"/>
    <cellStyle name="Enter Units (1)" xfId="51421" xr:uid="{3C8E4323-2F64-44B2-86BA-E460E0BD6F74}"/>
    <cellStyle name="Enter Units (2)" xfId="51422" xr:uid="{DCEEDE01-80D7-4A9B-A08A-59BBB6508BAA}"/>
    <cellStyle name="Entered" xfId="51423" xr:uid="{77B6B706-8A72-476B-B4B5-A003CF5DC6C8}"/>
    <cellStyle name="En-tête 1" xfId="51424" xr:uid="{6C96EAD4-539C-41FA-B689-2CE3E71859E3}"/>
    <cellStyle name="En-tête 1 2" xfId="51425" xr:uid="{31C67BB8-3660-45BB-80C4-0BA39BD9FA5F}"/>
    <cellStyle name="En-tête 2" xfId="51426" xr:uid="{3CA87353-2464-48E4-87AD-FA3B8F0360CC}"/>
    <cellStyle name="En-tête 2 2" xfId="51427" xr:uid="{E7BE1D77-F9A8-4D43-8DB5-0208A2068976}"/>
    <cellStyle name="EN-TETE1" xfId="51428" xr:uid="{DF27B943-CC69-498B-B7F2-8574036ED18D}"/>
    <cellStyle name="En-tête1" xfId="51429" xr:uid="{545190FB-5686-4500-A3DD-B4C0D13BC589}"/>
    <cellStyle name="EN-TETE1 2" xfId="51430" xr:uid="{C44B4FBD-5F0A-4DDD-B748-E7318B74283B}"/>
    <cellStyle name="En-tête1 2" xfId="51431" xr:uid="{86D48BDA-B1F3-4ECC-8ADF-021983C691B4}"/>
    <cellStyle name="EN-TETE2" xfId="51432" xr:uid="{2362BFD5-5C52-4B29-9E8A-6873A41E2AD3}"/>
    <cellStyle name="EN-TETE2 2" xfId="51433" xr:uid="{573DA00A-FAC8-4FCB-AA74-95032A679075}"/>
    <cellStyle name="Entrada" xfId="51434" xr:uid="{A684A7A3-E097-430F-98AA-01A57AA615D8}"/>
    <cellStyle name="Entrada 2" xfId="51435" xr:uid="{8236CF32-1982-47B6-8BAF-EAD5EF14F619}"/>
    <cellStyle name="Entrada 2 2" xfId="51436" xr:uid="{2B186BF9-D82A-4B9A-8EC7-2F35C7AA3229}"/>
    <cellStyle name="Entrée" xfId="119" xr:uid="{00000000-0005-0000-0000-0000990C0000}"/>
    <cellStyle name="Entrée 10" xfId="3380" xr:uid="{00000000-0005-0000-0000-00009A0C0000}"/>
    <cellStyle name="Entrée 10 10" xfId="51437" xr:uid="{6C3263D1-E992-485C-B46F-AF7177982C5D}"/>
    <cellStyle name="Entrée 10 2" xfId="51438" xr:uid="{D98238B5-C2AA-4944-BA3F-F29981E96AB3}"/>
    <cellStyle name="Entrée 10 2 2" xfId="51439" xr:uid="{C3569CC9-3999-407C-B3D3-8DE8414E7EA2}"/>
    <cellStyle name="Entrée 10 2 2 2" xfId="51440" xr:uid="{3D2BFF27-5074-4D10-A7E6-171BC667E0FE}"/>
    <cellStyle name="Entrée 10 2 2 3" xfId="51441" xr:uid="{A6A28425-CF2D-446C-82CC-D1A5312BE76A}"/>
    <cellStyle name="Entrée 10 2 2 4" xfId="51442" xr:uid="{9B95F8DA-F58E-4DB8-9DAC-E6707DD15815}"/>
    <cellStyle name="Entrée 10 2 2 5" xfId="51443" xr:uid="{F97DEF25-0682-4067-B8F1-F5007012A826}"/>
    <cellStyle name="Entrée 10 2 2 6" xfId="51444" xr:uid="{1386F795-FBBC-479D-9F96-DC2D5352C50C}"/>
    <cellStyle name="Entrée 10 2 3" xfId="51445" xr:uid="{CF459E84-200B-4E24-A60A-7043841297E6}"/>
    <cellStyle name="Entrée 10 2 4" xfId="51446" xr:uid="{92D8700E-E571-4600-AA9B-E6FE8BCBAD6B}"/>
    <cellStyle name="Entrée 10 2 5" xfId="51447" xr:uid="{5E6F1AC7-9B3D-48C4-AB37-5EF80090C956}"/>
    <cellStyle name="Entrée 10 2 6" xfId="51448" xr:uid="{58684DA1-8860-4E4B-8030-117FE78E6516}"/>
    <cellStyle name="Entrée 10 2 7" xfId="51449" xr:uid="{AC095E9F-DF51-42B6-ADC8-54AABE72CF15}"/>
    <cellStyle name="Entrée 10 3" xfId="38541" xr:uid="{00000000-0005-0000-0000-00009B0C0000}"/>
    <cellStyle name="Entrée 10 3 2" xfId="51451" xr:uid="{CEDBF637-9037-4BE7-B5EE-69AF72641CE8}"/>
    <cellStyle name="Entrée 10 3 2 2" xfId="51452" xr:uid="{9FFE9B08-1BD8-4211-B52C-52DC09A8DB9F}"/>
    <cellStyle name="Entrée 10 3 2 3" xfId="51453" xr:uid="{E62BD3E3-07FE-47BD-99D6-38E0A7EC1A81}"/>
    <cellStyle name="Entrée 10 3 2 4" xfId="51454" xr:uid="{46A4CAD6-B941-4BB5-982A-0A2648FFDA4F}"/>
    <cellStyle name="Entrée 10 3 2 5" xfId="51455" xr:uid="{FAC5F81A-AD94-41DF-AF1F-F29367CD1461}"/>
    <cellStyle name="Entrée 10 3 2 6" xfId="51456" xr:uid="{E340FBB3-F16E-478F-AA63-9E388C3079CC}"/>
    <cellStyle name="Entrée 10 3 3" xfId="51457" xr:uid="{3129304B-85FE-4523-B858-5D4DB7867056}"/>
    <cellStyle name="Entrée 10 3 4" xfId="51458" xr:uid="{296CDCDE-9035-4E39-934E-C3C11A39267D}"/>
    <cellStyle name="Entrée 10 3 5" xfId="51459" xr:uid="{C9C2EC9E-DD11-481E-A531-3881965CCE75}"/>
    <cellStyle name="Entrée 10 3 6" xfId="51460" xr:uid="{8A7525B0-655D-4737-9BB9-26ECB06C98ED}"/>
    <cellStyle name="Entrée 10 3 7" xfId="51461" xr:uid="{771CE88A-1B7C-4850-A6A6-B157D54D9462}"/>
    <cellStyle name="Entrée 10 3 8" xfId="51450" xr:uid="{3766A187-1280-4148-A1E0-1DF4E7CB9446}"/>
    <cellStyle name="Entrée 10 4" xfId="51462" xr:uid="{AD1485CC-1E9F-4A6F-8B86-F33BB1F23040}"/>
    <cellStyle name="Entrée 10 4 2" xfId="51463" xr:uid="{28CC6328-C475-4452-90AA-BE6DAFFBD5F4}"/>
    <cellStyle name="Entrée 10 4 3" xfId="51464" xr:uid="{C268FB6A-C6E8-481A-ABB8-E489CCFEB4F0}"/>
    <cellStyle name="Entrée 10 4 4" xfId="51465" xr:uid="{AF59932D-A4C6-4E4D-8294-CF01679BFB80}"/>
    <cellStyle name="Entrée 10 4 5" xfId="51466" xr:uid="{95C622F5-EA1C-4AC0-A064-70512AC25D22}"/>
    <cellStyle name="Entrée 10 4 6" xfId="51467" xr:uid="{2B45BE78-8197-4E48-B770-6DFC03E67ACA}"/>
    <cellStyle name="Entrée 10 5" xfId="51468" xr:uid="{6B412035-966B-4616-9BF6-907FE65B6D98}"/>
    <cellStyle name="Entrée 10 6" xfId="51469" xr:uid="{FB4F49D7-F482-446D-850B-AD4EE7D7D11A}"/>
    <cellStyle name="Entrée 10 7" xfId="51470" xr:uid="{B2DA931E-CDF5-484C-BF9C-380A05B33AB8}"/>
    <cellStyle name="Entrée 10 8" xfId="51471" xr:uid="{01EBE990-B063-4B22-901B-3DCAF772BF3C}"/>
    <cellStyle name="Entrée 10 9" xfId="51472" xr:uid="{AE8B0733-AAAC-42E7-906F-A78F52A3E8A3}"/>
    <cellStyle name="Entrée 11" xfId="2562" xr:uid="{00000000-0005-0000-0000-00009C0C0000}"/>
    <cellStyle name="Entrée 11 10" xfId="51473" xr:uid="{33F1D7F9-7335-40E5-92CA-283A62DB63F7}"/>
    <cellStyle name="Entrée 11 2" xfId="51474" xr:uid="{4A583367-B3EE-43D0-AD08-2FF9AA8E0ABC}"/>
    <cellStyle name="Entrée 11 2 2" xfId="51475" xr:uid="{235D0292-F12C-4890-81F2-5A72B35ACDF7}"/>
    <cellStyle name="Entrée 11 2 2 2" xfId="51476" xr:uid="{1BC86ED5-0C4C-4A57-A44D-36C61A237A7D}"/>
    <cellStyle name="Entrée 11 2 2 3" xfId="51477" xr:uid="{0C4B424A-03B7-4B2A-8E29-A13BBF76D109}"/>
    <cellStyle name="Entrée 11 2 2 4" xfId="51478" xr:uid="{D02A35D8-98AA-4ECD-9509-1492DE55F1FB}"/>
    <cellStyle name="Entrée 11 2 2 5" xfId="51479" xr:uid="{94A91AC4-1934-4FFE-9A90-31DAC5F1BE0F}"/>
    <cellStyle name="Entrée 11 2 2 6" xfId="51480" xr:uid="{F56B29E0-C318-4695-81BE-F05592C94E8E}"/>
    <cellStyle name="Entrée 11 2 3" xfId="51481" xr:uid="{A4672992-7012-4F95-A2A6-DF2F76C6DC1C}"/>
    <cellStyle name="Entrée 11 2 4" xfId="51482" xr:uid="{AF5B5DEB-141E-4E53-ACCE-B1B612A0ED58}"/>
    <cellStyle name="Entrée 11 2 5" xfId="51483" xr:uid="{9A048BB0-A47E-48CB-B082-CAB567B51B0F}"/>
    <cellStyle name="Entrée 11 2 6" xfId="51484" xr:uid="{FF8CBE05-107C-4CDE-886F-E447113F46F4}"/>
    <cellStyle name="Entrée 11 2 7" xfId="51485" xr:uid="{62C2C853-D147-41A1-9A6A-F87781C44B23}"/>
    <cellStyle name="Entrée 11 3" xfId="51486" xr:uid="{DACE5782-9315-4C1E-8C29-AEB6CA01D7CE}"/>
    <cellStyle name="Entrée 11 3 2" xfId="51487" xr:uid="{EB157A85-BB16-4273-8A86-8C711D02A7FB}"/>
    <cellStyle name="Entrée 11 3 2 2" xfId="51488" xr:uid="{9338E1E3-F6B9-4C9F-974B-90BA32FDDDC0}"/>
    <cellStyle name="Entrée 11 3 2 3" xfId="51489" xr:uid="{8D4374E3-BE21-4994-B8D9-FE0B26C851FF}"/>
    <cellStyle name="Entrée 11 3 2 4" xfId="51490" xr:uid="{FED919D5-77FC-4E80-BC46-9FAF8DA790AF}"/>
    <cellStyle name="Entrée 11 3 2 5" xfId="51491" xr:uid="{51AC4BFA-07FD-47D5-9DFF-B69A5F378CFC}"/>
    <cellStyle name="Entrée 11 3 2 6" xfId="51492" xr:uid="{E45EF936-2C65-45AA-B667-816EC341E586}"/>
    <cellStyle name="Entrée 11 3 3" xfId="51493" xr:uid="{78F89CFD-1F62-4F35-9CFD-3786EFD3E9A4}"/>
    <cellStyle name="Entrée 11 3 4" xfId="51494" xr:uid="{04FE78C8-C32B-47CF-858F-961A2C7C4F28}"/>
    <cellStyle name="Entrée 11 3 5" xfId="51495" xr:uid="{3D28325C-DB83-4F1A-A577-54D8ABBB2FA9}"/>
    <cellStyle name="Entrée 11 3 6" xfId="51496" xr:uid="{49043DCD-775F-4594-99F6-81F364D71A1B}"/>
    <cellStyle name="Entrée 11 3 7" xfId="51497" xr:uid="{FA6F6775-8043-4905-8AEC-736472288808}"/>
    <cellStyle name="Entrée 11 4" xfId="51498" xr:uid="{E5880B78-4C27-4A92-A56D-A29720A9FB82}"/>
    <cellStyle name="Entrée 11 4 2" xfId="51499" xr:uid="{8E04D8DF-0F4A-429B-BEFD-A80CB89E035C}"/>
    <cellStyle name="Entrée 11 4 3" xfId="51500" xr:uid="{A6D7E10D-F0FB-4770-BEC4-22BE00288F09}"/>
    <cellStyle name="Entrée 11 4 4" xfId="51501" xr:uid="{98C8B5A8-53F2-4967-B660-2F69EC3BCA67}"/>
    <cellStyle name="Entrée 11 4 5" xfId="51502" xr:uid="{64AF8854-FE8D-4DE1-9916-478BEB57DD32}"/>
    <cellStyle name="Entrée 11 4 6" xfId="51503" xr:uid="{A613A199-0530-4A68-9E7B-E919D70FCA9B}"/>
    <cellStyle name="Entrée 11 5" xfId="51504" xr:uid="{9D901797-5D53-4AE9-8FDB-139CF22362BA}"/>
    <cellStyle name="Entrée 11 6" xfId="51505" xr:uid="{A1AD9DB2-1EFE-439D-A767-08B9A970AEB3}"/>
    <cellStyle name="Entrée 11 7" xfId="51506" xr:uid="{ED0BEB39-5091-4A4F-8268-9639F4B23EA2}"/>
    <cellStyle name="Entrée 11 8" xfId="51507" xr:uid="{504869DC-77E3-49C9-B03D-F1588F09D1BC}"/>
    <cellStyle name="Entrée 11 9" xfId="51508" xr:uid="{DD6D4D6B-6BF6-4D3C-B526-E6B8E203E70F}"/>
    <cellStyle name="Entrée 12" xfId="13954" xr:uid="{00000000-0005-0000-0000-00009D0C0000}"/>
    <cellStyle name="Entrée 12 2" xfId="51510" xr:uid="{0BF1F26A-0061-4404-8434-44B024C0D8EB}"/>
    <cellStyle name="Entrée 12 2 2" xfId="51511" xr:uid="{EE718BA3-C6E3-42EF-ABF2-8875EC0953DC}"/>
    <cellStyle name="Entrée 12 2 3" xfId="51512" xr:uid="{34CEBD3F-DDBC-4AFD-93BD-B5FF4C1DB4DA}"/>
    <cellStyle name="Entrée 12 2 4" xfId="51513" xr:uid="{9FC60F10-17DF-4038-893C-61B50165C0CA}"/>
    <cellStyle name="Entrée 12 2 5" xfId="51514" xr:uid="{AB1DC0E6-C257-4163-89A5-4160B223E8AA}"/>
    <cellStyle name="Entrée 12 2 6" xfId="51515" xr:uid="{2CB452CD-EB3F-469F-944F-7261AFA47894}"/>
    <cellStyle name="Entrée 12 3" xfId="51516" xr:uid="{445CCA29-77A0-413B-B46E-D1E6E964F3FA}"/>
    <cellStyle name="Entrée 12 4" xfId="51517" xr:uid="{E1C9767D-0BA4-4BAF-8E02-4C52952FFA0C}"/>
    <cellStyle name="Entrée 12 5" xfId="51518" xr:uid="{D1A5E0D0-1AA4-4D06-B359-6194FB264CF3}"/>
    <cellStyle name="Entrée 12 6" xfId="51519" xr:uid="{3BCDEA29-8EC6-4D4F-8AF6-B555DA34084E}"/>
    <cellStyle name="Entrée 12 7" xfId="51520" xr:uid="{CEFEE12E-6515-4126-8286-7EF51E88D9C1}"/>
    <cellStyle name="Entrée 12 8" xfId="51509" xr:uid="{AFC8483F-7917-460F-BF75-AED4F6894D53}"/>
    <cellStyle name="Entrée 13" xfId="20069" xr:uid="{00000000-0005-0000-0000-00009E0C0000}"/>
    <cellStyle name="Entrée 13 2" xfId="51522" xr:uid="{37D4771B-0AF8-48CC-9852-0655CDB53D2E}"/>
    <cellStyle name="Entrée 13 2 2" xfId="51523" xr:uid="{660241AE-0876-451A-B899-00E7514C53BB}"/>
    <cellStyle name="Entrée 13 2 3" xfId="51524" xr:uid="{178A65D1-19F6-4B12-AA63-A6BB50B8B93E}"/>
    <cellStyle name="Entrée 13 2 4" xfId="51525" xr:uid="{9C2F9FC8-0210-45B8-A1A5-7B7E517536D4}"/>
    <cellStyle name="Entrée 13 2 5" xfId="51526" xr:uid="{DE2838D5-E8B7-4DD9-889B-B6599142C66B}"/>
    <cellStyle name="Entrée 13 2 6" xfId="51527" xr:uid="{35CA346E-CB91-414D-BCAC-6897B92BC5F0}"/>
    <cellStyle name="Entrée 13 3" xfId="51528" xr:uid="{21EC4ED1-D0F8-4ED3-BB7C-8A34AFFE2423}"/>
    <cellStyle name="Entrée 13 4" xfId="51529" xr:uid="{8D031D85-59CB-4554-943E-D7E96AD05265}"/>
    <cellStyle name="Entrée 13 5" xfId="51530" xr:uid="{220C9DA3-12C9-4365-84F4-D535DA2D8689}"/>
    <cellStyle name="Entrée 13 6" xfId="51531" xr:uid="{631C321B-092F-45D9-B322-480DFF5DDF74}"/>
    <cellStyle name="Entrée 13 7" xfId="51532" xr:uid="{F7118B77-58C5-437F-B545-E2FA78FF8DB2}"/>
    <cellStyle name="Entrée 13 8" xfId="51521" xr:uid="{69DAD4D2-BE13-4427-A9CA-F0DE31BD1D99}"/>
    <cellStyle name="Entrée 14" xfId="51533" xr:uid="{4E3CE4D0-A50C-4F73-A299-38E1D450A1D2}"/>
    <cellStyle name="Entrée 14 2" xfId="51534" xr:uid="{E0E197BA-2AB9-425B-AA12-C22CB455FC17}"/>
    <cellStyle name="Entrée 14 2 2" xfId="51535" xr:uid="{6DB4B9D9-D56B-48F4-A60B-E3B80EA41E93}"/>
    <cellStyle name="Entrée 14 2 3" xfId="51536" xr:uid="{9FB92CED-0AA9-45C7-9F26-3BBA008BAA6B}"/>
    <cellStyle name="Entrée 14 2 4" xfId="51537" xr:uid="{E2816762-337C-41AB-B440-373ED2B1FC50}"/>
    <cellStyle name="Entrée 14 2 5" xfId="51538" xr:uid="{35EABA6D-A54C-4522-9A52-22F0759309E5}"/>
    <cellStyle name="Entrée 14 2 6" xfId="51539" xr:uid="{E7B7603B-D78E-4925-A005-F149A5D78273}"/>
    <cellStyle name="Entrée 14 3" xfId="51540" xr:uid="{36D35FFA-9BAE-4995-BAF4-B29209F54323}"/>
    <cellStyle name="Entrée 14 4" xfId="51541" xr:uid="{D6A1CEB9-CAF1-4C0A-A157-4A0425BEA098}"/>
    <cellStyle name="Entrée 14 5" xfId="51542" xr:uid="{CA3027F0-D939-4C9E-B9F8-715A4C28E3C1}"/>
    <cellStyle name="Entrée 14 6" xfId="51543" xr:uid="{86042E5E-B433-429B-96EF-A2BD8FA3387A}"/>
    <cellStyle name="Entrée 14 7" xfId="51544" xr:uid="{97883C40-B842-4FE6-B7CB-DA3D56F73999}"/>
    <cellStyle name="Entrée 15" xfId="51545" xr:uid="{8C01A299-6BDF-412A-BE29-112141FBE0FB}"/>
    <cellStyle name="Entrée 15 2" xfId="51546" xr:uid="{84C2D67F-D9B2-4262-A173-39782B410756}"/>
    <cellStyle name="Entrée 15 2 2" xfId="51547" xr:uid="{565D8CF6-9B46-4DC5-8883-8D086F254A5D}"/>
    <cellStyle name="Entrée 15 2 3" xfId="51548" xr:uid="{1B2BDFE9-06C4-482E-B6A5-3BE01329E011}"/>
    <cellStyle name="Entrée 15 2 4" xfId="51549" xr:uid="{5AF2F690-32A9-46E4-9B1C-679248AC035A}"/>
    <cellStyle name="Entrée 15 2 5" xfId="51550" xr:uid="{14C773F3-A4FB-47CD-8C19-B86FADAC665E}"/>
    <cellStyle name="Entrée 15 2 6" xfId="51551" xr:uid="{19173FE8-3835-495A-A523-C52EF4B98F35}"/>
    <cellStyle name="Entrée 15 3" xfId="51552" xr:uid="{CA8330BA-BEDF-4C52-8EED-428267700D05}"/>
    <cellStyle name="Entrée 15 4" xfId="51553" xr:uid="{2AD8CB95-2C06-4998-827D-C4FFFC89CED4}"/>
    <cellStyle name="Entrée 15 5" xfId="51554" xr:uid="{0B0CFE5D-26AD-4403-8C0D-E168D4A2340B}"/>
    <cellStyle name="Entrée 15 6" xfId="51555" xr:uid="{EEE97F67-5466-43AA-B2DC-96109F0170D8}"/>
    <cellStyle name="Entrée 15 7" xfId="51556" xr:uid="{7A766284-985E-4532-B725-D97394AA7C82}"/>
    <cellStyle name="Entrée 16" xfId="51557" xr:uid="{37F0DE30-2AA7-4A64-887A-3484AADD0481}"/>
    <cellStyle name="Entrée 16 2" xfId="51558" xr:uid="{8B38D939-7D46-4729-B9C7-7B496AA5A6F2}"/>
    <cellStyle name="Entrée 16 3" xfId="51559" xr:uid="{1DC4958C-15AE-415F-A9B3-A743C4DDDD7A}"/>
    <cellStyle name="Entrée 16 4" xfId="51560" xr:uid="{65A6EA92-D570-4498-B070-C0564121EC4D}"/>
    <cellStyle name="Entrée 16 5" xfId="51561" xr:uid="{41C2EF16-E3BA-412A-BEE5-46485176AEB2}"/>
    <cellStyle name="Entrée 16 6" xfId="51562" xr:uid="{E2E4F474-4723-4B44-AA82-E222C7569FDF}"/>
    <cellStyle name="Entrée 17" xfId="51563" xr:uid="{82B6FC02-5B82-4BFA-A2FE-E935719A44F5}"/>
    <cellStyle name="Entrée 17 2" xfId="51564" xr:uid="{9316AADF-787E-4DAF-BCA3-80F10896BF4E}"/>
    <cellStyle name="Entrée 17 3" xfId="51565" xr:uid="{18A8FAE1-9FB9-42CE-92E0-A0C720605A2B}"/>
    <cellStyle name="Entrée 17 4" xfId="51566" xr:uid="{34FA2290-46C9-4905-837F-63D866AF9AD6}"/>
    <cellStyle name="Entrée 17 5" xfId="51567" xr:uid="{240730A2-4139-4944-8C0D-4675AB62D712}"/>
    <cellStyle name="Entrée 17 6" xfId="51568" xr:uid="{93E2F0FC-1691-4C68-BBB3-B90805446C1F}"/>
    <cellStyle name="Entrée 18" xfId="51569" xr:uid="{C0088813-DE70-4773-9428-40587EDAA2F6}"/>
    <cellStyle name="Entrée 19" xfId="51570" xr:uid="{D758D98F-4659-4969-A8F2-2A4ECC9037F2}"/>
    <cellStyle name="Entrée 2" xfId="117" xr:uid="{00000000-0005-0000-0000-00009F0C0000}"/>
    <cellStyle name="Entrée 2 10" xfId="41212" xr:uid="{E1B12A5F-06CB-4008-8D35-EF2347C7A7F5}"/>
    <cellStyle name="Entrée 2 10 2" xfId="51573" xr:uid="{1F4A4B6A-A1E8-483D-A3D4-0803EF20B18E}"/>
    <cellStyle name="Entrée 2 10 2 2" xfId="51574" xr:uid="{B6B5E811-C886-4FDE-B0A5-72987AC234A0}"/>
    <cellStyle name="Entrée 2 10 2 3" xfId="51575" xr:uid="{A6C97263-1DB9-4572-A55B-52373575D3D6}"/>
    <cellStyle name="Entrée 2 10 2 4" xfId="51576" xr:uid="{315C1B9F-AA87-4324-B8FA-57E931ED1D57}"/>
    <cellStyle name="Entrée 2 10 2 5" xfId="51577" xr:uid="{243B7510-AC41-430F-B521-0AC8CEF7728B}"/>
    <cellStyle name="Entrée 2 10 2 6" xfId="51578" xr:uid="{143DA93B-C5EF-4B29-B079-F63AC296599D}"/>
    <cellStyle name="Entrée 2 10 3" xfId="51579" xr:uid="{0BC394F3-3FC9-40EF-B56C-71C1745CD49A}"/>
    <cellStyle name="Entrée 2 10 4" xfId="51580" xr:uid="{3D3E38E9-1610-4EF7-9C1A-CC7287352396}"/>
    <cellStyle name="Entrée 2 10 5" xfId="51581" xr:uid="{076B6304-7AA6-4B4D-BA12-88977004A4A1}"/>
    <cellStyle name="Entrée 2 10 6" xfId="51582" xr:uid="{1633ABEF-395A-4A73-BC59-8F87DF78E3F5}"/>
    <cellStyle name="Entrée 2 10 7" xfId="51583" xr:uid="{9AA78456-97FE-4106-94FC-E45C4DB8E06E}"/>
    <cellStyle name="Entrée 2 10 8" xfId="51572" xr:uid="{6BA19149-E578-43DD-978A-D2F5D3B8AA49}"/>
    <cellStyle name="Entrée 2 11" xfId="51584" xr:uid="{A972F5C1-209E-4AA1-AC66-1911DED1DA45}"/>
    <cellStyle name="Entrée 2 11 2" xfId="51585" xr:uid="{05065C32-D4A1-4895-A4A4-347B333D8FFD}"/>
    <cellStyle name="Entrée 2 11 3" xfId="51586" xr:uid="{855DF071-D32F-4995-B708-74E84A1E6B97}"/>
    <cellStyle name="Entrée 2 11 4" xfId="51587" xr:uid="{B66CB4DB-DFC0-4FC3-A1A8-FE36F6D3C78D}"/>
    <cellStyle name="Entrée 2 11 5" xfId="51588" xr:uid="{23578383-1680-4EBA-9E3E-4FEFA066DBF3}"/>
    <cellStyle name="Entrée 2 11 6" xfId="51589" xr:uid="{4DBDF138-F39D-4416-A998-13AF063350D5}"/>
    <cellStyle name="Entrée 2 12" xfId="51590" xr:uid="{80BBCE77-6F7E-4BCC-B556-4BA362B2C8BE}"/>
    <cellStyle name="Entrée 2 13" xfId="51591" xr:uid="{D4B16716-BDFB-481C-A5B7-F863BA6B4B48}"/>
    <cellStyle name="Entrée 2 14" xfId="51592" xr:uid="{DD9A10DF-783B-4FD7-A3D3-E35232B8FD9D}"/>
    <cellStyle name="Entrée 2 15" xfId="51593" xr:uid="{7C468764-9D1B-4F13-98BB-B5E1F0798C6E}"/>
    <cellStyle name="Entrée 2 16" xfId="51594" xr:uid="{A04FF3D6-1A5E-47B3-9B67-29D34FD0819B}"/>
    <cellStyle name="Entrée 2 17" xfId="51595" xr:uid="{E4590148-77A1-4835-A990-07FA18AA7475}"/>
    <cellStyle name="Entrée 2 18" xfId="51596" xr:uid="{9BED8A0F-7CFB-49D8-AA15-B49F73B31BB6}"/>
    <cellStyle name="Entrée 2 19" xfId="51597" xr:uid="{2078B145-E09D-4190-BE1F-74717D859CA1}"/>
    <cellStyle name="Entrée 2 2" xfId="2396" xr:uid="{00000000-0005-0000-0000-0000A00C0000}"/>
    <cellStyle name="Entrée 2 2 10" xfId="51599" xr:uid="{2B35C0ED-A34C-4393-A277-849854DEA4FB}"/>
    <cellStyle name="Entrée 2 2 10 2" xfId="51600" xr:uid="{0BF50862-A64A-4F65-B09E-ABAB89A2BBBF}"/>
    <cellStyle name="Entrée 2 2 10 3" xfId="51601" xr:uid="{14D7D7F4-7CA0-4735-BF6E-97BA6B239F7A}"/>
    <cellStyle name="Entrée 2 2 10 4" xfId="51602" xr:uid="{E122BCBC-FDD8-40A1-AC65-4B2EAA748CFE}"/>
    <cellStyle name="Entrée 2 2 10 5" xfId="51603" xr:uid="{4D1D8635-55A0-4BAC-ACDD-79404B23115E}"/>
    <cellStyle name="Entrée 2 2 10 6" xfId="51604" xr:uid="{EEB9CA31-7521-4EB9-B2C1-4346CBAEB181}"/>
    <cellStyle name="Entrée 2 2 11" xfId="51605" xr:uid="{FB88D497-DD53-42C0-B352-6E53C62AE702}"/>
    <cellStyle name="Entrée 2 2 12" xfId="51606" xr:uid="{123B6DC9-9F7C-49A1-9848-C5085FCF7A2F}"/>
    <cellStyle name="Entrée 2 2 13" xfId="51607" xr:uid="{5F0CE0CF-43A8-4067-90C3-1A678EB3E81A}"/>
    <cellStyle name="Entrée 2 2 14" xfId="51608" xr:uid="{9E89B3D6-76B4-4869-9C40-167F2C7EDB99}"/>
    <cellStyle name="Entrée 2 2 15" xfId="51609" xr:uid="{6D2CE961-66D0-44AB-8C4C-C749A9B9ED00}"/>
    <cellStyle name="Entrée 2 2 16" xfId="51610" xr:uid="{C55DC89C-BD59-4145-B090-CF54CDC7C25D}"/>
    <cellStyle name="Entrée 2 2 17" xfId="51611" xr:uid="{13EED970-BE03-4481-A121-38EFD86C6BEB}"/>
    <cellStyle name="Entrée 2 2 18" xfId="51612" xr:uid="{EBBC902D-CF0B-492C-8544-0F203AD1BDC3}"/>
    <cellStyle name="Entrée 2 2 19" xfId="51598" xr:uid="{E435E2C8-C69F-4B23-B9ED-F871CD4D3CD2}"/>
    <cellStyle name="Entrée 2 2 2" xfId="14135" xr:uid="{00000000-0005-0000-0000-0000A10C0000}"/>
    <cellStyle name="Entrée 2 2 2 10" xfId="51614" xr:uid="{E2396CA1-D59B-4DCE-A6C1-77E68111A63A}"/>
    <cellStyle name="Entrée 2 2 2 11" xfId="51615" xr:uid="{3AD93E20-C697-4E0A-8C58-320F25F4E18E}"/>
    <cellStyle name="Entrée 2 2 2 12" xfId="51616" xr:uid="{C67FA963-DE10-4892-97E5-540A76FB4FA4}"/>
    <cellStyle name="Entrée 2 2 2 13" xfId="51617" xr:uid="{2398F0FC-7282-4A6D-A379-B8B2713749CA}"/>
    <cellStyle name="Entrée 2 2 2 14" xfId="51613" xr:uid="{9E08CE7E-B27F-4268-A267-C58A170D9CA8}"/>
    <cellStyle name="Entrée 2 2 2 2" xfId="51618" xr:uid="{44E2EF1D-4FDA-41B0-B623-0EB5E454459E}"/>
    <cellStyle name="Entrée 2 2 2 2 2" xfId="51619" xr:uid="{B5BBEEDC-CAE9-4AA9-9792-E3014FD6E18E}"/>
    <cellStyle name="Entrée 2 2 2 2 2 2" xfId="51620" xr:uid="{716C824B-895B-47B9-92FE-948BE96A9854}"/>
    <cellStyle name="Entrée 2 2 2 2 2 2 2" xfId="51621" xr:uid="{4BB74659-87F7-4454-951F-6547736A7512}"/>
    <cellStyle name="Entrée 2 2 2 2 2 2 3" xfId="51622" xr:uid="{C92E7AB5-1D26-480E-89DF-86DC7F7FAC33}"/>
    <cellStyle name="Entrée 2 2 2 2 2 2 4" xfId="51623" xr:uid="{FC512698-5892-44CD-B4FC-F41A9BC2FC02}"/>
    <cellStyle name="Entrée 2 2 2 2 2 2 5" xfId="51624" xr:uid="{BB4AF1DA-9A8F-4C61-9AFD-D09D54E66596}"/>
    <cellStyle name="Entrée 2 2 2 2 2 2 6" xfId="51625" xr:uid="{97F6AA73-5532-4AF7-A083-ADD54A4F118A}"/>
    <cellStyle name="Entrée 2 2 2 2 2 3" xfId="51626" xr:uid="{E8B1E604-69FB-4B62-829D-B91E8A837255}"/>
    <cellStyle name="Entrée 2 2 2 2 2 4" xfId="51627" xr:uid="{DAF96AAA-CB3A-4006-8A8E-D9B4819AAD06}"/>
    <cellStyle name="Entrée 2 2 2 2 2 5" xfId="51628" xr:uid="{D23A2CB3-95AE-4A29-A5F8-4A96D5B56E0D}"/>
    <cellStyle name="Entrée 2 2 2 2 2 6" xfId="51629" xr:uid="{0855F101-8883-4B94-9A39-59443A5145EB}"/>
    <cellStyle name="Entrée 2 2 2 2 2 7" xfId="51630" xr:uid="{CA997DE1-7106-47CF-A6ED-C3B0C3FA8893}"/>
    <cellStyle name="Entrée 2 2 2 2 3" xfId="51631" xr:uid="{CDA6D38C-2A0A-4E37-A116-2827036A705F}"/>
    <cellStyle name="Entrée 2 2 2 2 3 2" xfId="51632" xr:uid="{59C4BE0B-1C31-4C7A-A9DA-833DFC49FD0A}"/>
    <cellStyle name="Entrée 2 2 2 2 3 2 2" xfId="51633" xr:uid="{86BBA0AE-67C7-4F25-A9C8-18CB0A7027D7}"/>
    <cellStyle name="Entrée 2 2 2 2 3 2 3" xfId="51634" xr:uid="{8F334945-CA17-4069-9042-5852998FC76E}"/>
    <cellStyle name="Entrée 2 2 2 2 3 2 4" xfId="51635" xr:uid="{CE53CC1C-25FD-4167-93BF-D3D439BDF90B}"/>
    <cellStyle name="Entrée 2 2 2 2 3 2 5" xfId="51636" xr:uid="{351469F0-50FF-4659-8C6E-132B3F47FF3F}"/>
    <cellStyle name="Entrée 2 2 2 2 3 2 6" xfId="51637" xr:uid="{9C7CD9E5-00C5-4CAD-9F4C-F3526F266498}"/>
    <cellStyle name="Entrée 2 2 2 2 3 3" xfId="51638" xr:uid="{F8CD2404-7284-4012-88E6-6C8491A1577B}"/>
    <cellStyle name="Entrée 2 2 2 2 3 4" xfId="51639" xr:uid="{47C8D193-66DC-48D0-AD2E-B31D651E890B}"/>
    <cellStyle name="Entrée 2 2 2 2 3 5" xfId="51640" xr:uid="{645A6BE7-5B08-4A96-9F5F-F6CF2ED7EA20}"/>
    <cellStyle name="Entrée 2 2 2 2 3 6" xfId="51641" xr:uid="{25F295B8-A8DC-429C-966B-492E6FBD41E5}"/>
    <cellStyle name="Entrée 2 2 2 2 3 7" xfId="51642" xr:uid="{6BC625E1-19CE-4D7F-AFD1-7BBA33EA3BDC}"/>
    <cellStyle name="Entrée 2 2 2 2 4" xfId="51643" xr:uid="{30E2E2B2-66F2-4CAF-8EA3-9DF7A9E2B9A0}"/>
    <cellStyle name="Entrée 2 2 2 2 4 2" xfId="51644" xr:uid="{FF6B5AEE-95D6-4AA7-BBCA-71A719C63009}"/>
    <cellStyle name="Entrée 2 2 2 2 4 3" xfId="51645" xr:uid="{CD042E1E-7C40-425C-BED7-CD59ED03D090}"/>
    <cellStyle name="Entrée 2 2 2 2 4 4" xfId="51646" xr:uid="{3C285240-F556-4757-B576-17D4042854DB}"/>
    <cellStyle name="Entrée 2 2 2 2 4 5" xfId="51647" xr:uid="{4C654B8A-6D32-4036-8902-052189E58F98}"/>
    <cellStyle name="Entrée 2 2 2 2 4 6" xfId="51648" xr:uid="{B45C3D58-9A3E-485C-995F-AE21EFBDB11C}"/>
    <cellStyle name="Entrée 2 2 2 2 5" xfId="51649" xr:uid="{A930A467-BE57-41F1-989E-8CE0B1A646A1}"/>
    <cellStyle name="Entrée 2 2 2 2 6" xfId="51650" xr:uid="{D8CF46EC-916E-4B46-AE00-54BD066223D2}"/>
    <cellStyle name="Entrée 2 2 2 2 7" xfId="51651" xr:uid="{5B2F97B7-3948-47AC-9BC0-72B747A6953C}"/>
    <cellStyle name="Entrée 2 2 2 2 8" xfId="51652" xr:uid="{5A89A945-2B55-4072-AF80-66982DA0C93D}"/>
    <cellStyle name="Entrée 2 2 2 2 9" xfId="51653" xr:uid="{7A379FC9-3429-48A8-80F2-B4236451D351}"/>
    <cellStyle name="Entrée 2 2 2 3" xfId="51654" xr:uid="{BFBA96E9-EB7A-4157-A5EE-681A685F25A8}"/>
    <cellStyle name="Entrée 2 2 2 3 2" xfId="51655" xr:uid="{3CC45E4C-5D7B-4408-916F-113195DFC72B}"/>
    <cellStyle name="Entrée 2 2 2 3 2 2" xfId="51656" xr:uid="{796FF48E-E0EB-41B8-AD8C-6D991CEA9180}"/>
    <cellStyle name="Entrée 2 2 2 3 2 2 2" xfId="51657" xr:uid="{98A9AB34-014B-4CCB-9004-55236B8EA600}"/>
    <cellStyle name="Entrée 2 2 2 3 2 2 3" xfId="51658" xr:uid="{BF899F96-3281-4C17-887B-9AA75A15FBB5}"/>
    <cellStyle name="Entrée 2 2 2 3 2 2 4" xfId="51659" xr:uid="{507292B1-0D5D-468B-B37F-660D4239401B}"/>
    <cellStyle name="Entrée 2 2 2 3 2 2 5" xfId="51660" xr:uid="{385D7E05-5385-4CEF-B09E-67FB4F8C74CB}"/>
    <cellStyle name="Entrée 2 2 2 3 2 2 6" xfId="51661" xr:uid="{192037FA-8584-45F4-A7DA-83A687F31836}"/>
    <cellStyle name="Entrée 2 2 2 3 2 3" xfId="51662" xr:uid="{57EDB00D-E401-4B1B-89C3-541013079907}"/>
    <cellStyle name="Entrée 2 2 2 3 2 4" xfId="51663" xr:uid="{47ED15F9-F0EF-4427-950D-A50C40E949FA}"/>
    <cellStyle name="Entrée 2 2 2 3 2 5" xfId="51664" xr:uid="{0D5E72C3-1BF4-4AB8-B77F-58692600618C}"/>
    <cellStyle name="Entrée 2 2 2 3 2 6" xfId="51665" xr:uid="{70955CB2-EF78-4ED4-8E08-8A65EA71959A}"/>
    <cellStyle name="Entrée 2 2 2 3 2 7" xfId="51666" xr:uid="{27BFDA08-314B-4B41-958B-FE08D088274D}"/>
    <cellStyle name="Entrée 2 2 2 3 3" xfId="51667" xr:uid="{14B7F7C5-8E79-4A57-98D2-C328A0D84450}"/>
    <cellStyle name="Entrée 2 2 2 3 3 2" xfId="51668" xr:uid="{4E35AD96-D22E-49A0-8AD7-2659324ACFDF}"/>
    <cellStyle name="Entrée 2 2 2 3 3 2 2" xfId="51669" xr:uid="{72D844FC-535C-430A-9BA8-6B1F3DD58E70}"/>
    <cellStyle name="Entrée 2 2 2 3 3 2 3" xfId="51670" xr:uid="{3B82ADCD-0E97-478E-8CC3-22F91A9BFBA3}"/>
    <cellStyle name="Entrée 2 2 2 3 3 2 4" xfId="51671" xr:uid="{329694E6-92C6-40B0-BECE-3B20D7314909}"/>
    <cellStyle name="Entrée 2 2 2 3 3 2 5" xfId="51672" xr:uid="{5A30011A-5D2B-41A9-8C5D-970759B30AED}"/>
    <cellStyle name="Entrée 2 2 2 3 3 2 6" xfId="51673" xr:uid="{5DCA1407-6970-4107-B757-F0CBECC051FD}"/>
    <cellStyle name="Entrée 2 2 2 3 3 3" xfId="51674" xr:uid="{F8CBDE61-A3BF-4927-AA22-FC51B32F6257}"/>
    <cellStyle name="Entrée 2 2 2 3 3 4" xfId="51675" xr:uid="{9661525E-99EC-4D50-998F-583216657861}"/>
    <cellStyle name="Entrée 2 2 2 3 3 5" xfId="51676" xr:uid="{5877E33B-3462-44D3-B5CC-553E23D63C85}"/>
    <cellStyle name="Entrée 2 2 2 3 3 6" xfId="51677" xr:uid="{640F1B60-EF4A-44C5-925C-99BD77AF2B2C}"/>
    <cellStyle name="Entrée 2 2 2 3 3 7" xfId="51678" xr:uid="{80504F0B-6A7B-4EDF-ADA2-2E257C107BDF}"/>
    <cellStyle name="Entrée 2 2 2 3 4" xfId="51679" xr:uid="{E2ED048D-523F-49E2-8E8F-4587EFA6A3B0}"/>
    <cellStyle name="Entrée 2 2 2 3 4 2" xfId="51680" xr:uid="{30B05FBC-3572-41C0-9171-BF8159A07BA6}"/>
    <cellStyle name="Entrée 2 2 2 3 4 3" xfId="51681" xr:uid="{24A1CB0E-02B7-41A0-8DEA-43E98E4984AD}"/>
    <cellStyle name="Entrée 2 2 2 3 4 4" xfId="51682" xr:uid="{5DF45EB0-7532-4714-B596-527953C62BD9}"/>
    <cellStyle name="Entrée 2 2 2 3 4 5" xfId="51683" xr:uid="{1AB065D6-7C88-4E32-806B-4DCF1E3DF3AC}"/>
    <cellStyle name="Entrée 2 2 2 3 4 6" xfId="51684" xr:uid="{0CCF6FD5-A0B0-4C7D-A1B6-F6E46DEAC5EA}"/>
    <cellStyle name="Entrée 2 2 2 3 5" xfId="51685" xr:uid="{94699C99-0AC5-4187-AAD7-5582FEC2CDB4}"/>
    <cellStyle name="Entrée 2 2 2 3 6" xfId="51686" xr:uid="{F6CF6177-AA47-48BE-91F3-15D0BF6A0E1B}"/>
    <cellStyle name="Entrée 2 2 2 3 7" xfId="51687" xr:uid="{05AF1572-AAD0-4BEB-A527-EEE0143B4384}"/>
    <cellStyle name="Entrée 2 2 2 3 8" xfId="51688" xr:uid="{357ECEF8-EFA9-4A9A-8EE9-55E047D62844}"/>
    <cellStyle name="Entrée 2 2 2 3 9" xfId="51689" xr:uid="{8DFC55DE-AABD-4102-B853-B2AA8CD22232}"/>
    <cellStyle name="Entrée 2 2 2 4" xfId="51690" xr:uid="{161B7F16-019B-45FB-8547-898496035AA5}"/>
    <cellStyle name="Entrée 2 2 2 4 2" xfId="51691" xr:uid="{9D4F9EAD-2629-41B0-B7FE-71C4DDF661C8}"/>
    <cellStyle name="Entrée 2 2 2 4 2 2" xfId="51692" xr:uid="{B8B651C5-7EDB-4C02-A309-8934D4517661}"/>
    <cellStyle name="Entrée 2 2 2 4 2 2 2" xfId="51693" xr:uid="{00660B88-43F7-44E9-AEF2-9EEC8549810B}"/>
    <cellStyle name="Entrée 2 2 2 4 2 2 3" xfId="51694" xr:uid="{39EA0FDA-8822-493B-86BE-F537BA22E773}"/>
    <cellStyle name="Entrée 2 2 2 4 2 2 4" xfId="51695" xr:uid="{68741D95-66B9-47E9-B2DB-F5A8636D0AE4}"/>
    <cellStyle name="Entrée 2 2 2 4 2 2 5" xfId="51696" xr:uid="{4FD4C59C-B14D-46D5-BCF0-C7801E1501B2}"/>
    <cellStyle name="Entrée 2 2 2 4 2 2 6" xfId="51697" xr:uid="{5EB56702-9F81-4A19-A658-53DA7411FF20}"/>
    <cellStyle name="Entrée 2 2 2 4 2 3" xfId="51698" xr:uid="{54446947-F192-4AB5-AF1F-903B71824829}"/>
    <cellStyle name="Entrée 2 2 2 4 2 4" xfId="51699" xr:uid="{89CF15C7-CC46-4E3D-B667-B273DFD5BB84}"/>
    <cellStyle name="Entrée 2 2 2 4 2 5" xfId="51700" xr:uid="{DF2B407B-AEF5-4B86-9C35-CEDE49BC25F9}"/>
    <cellStyle name="Entrée 2 2 2 4 2 6" xfId="51701" xr:uid="{CA6F9A9B-714D-47BA-9045-22F1F6D617FA}"/>
    <cellStyle name="Entrée 2 2 2 4 2 7" xfId="51702" xr:uid="{38D24D70-E7BD-44C1-BD83-76BE3163004C}"/>
    <cellStyle name="Entrée 2 2 2 4 3" xfId="51703" xr:uid="{887EF7F3-9DE3-4D6A-9749-A9DC34700D03}"/>
    <cellStyle name="Entrée 2 2 2 4 3 2" xfId="51704" xr:uid="{AF6EBE91-E3D9-43C6-B7C0-1E07072485DC}"/>
    <cellStyle name="Entrée 2 2 2 4 3 2 2" xfId="51705" xr:uid="{187D4B14-260E-437D-9877-2119630D2AE1}"/>
    <cellStyle name="Entrée 2 2 2 4 3 2 3" xfId="51706" xr:uid="{5E741F0C-C268-4699-AD27-8CA2E8C9507A}"/>
    <cellStyle name="Entrée 2 2 2 4 3 2 4" xfId="51707" xr:uid="{A108AA98-03A5-41E0-BCAC-5440D2A21596}"/>
    <cellStyle name="Entrée 2 2 2 4 3 2 5" xfId="51708" xr:uid="{D7E49CEF-C796-48E3-9414-0ED62CC3558C}"/>
    <cellStyle name="Entrée 2 2 2 4 3 2 6" xfId="51709" xr:uid="{C1B387DE-E328-4791-B1BE-71F3463CA30F}"/>
    <cellStyle name="Entrée 2 2 2 4 3 3" xfId="51710" xr:uid="{186CF939-9B8E-4EDE-9F9F-3C539EA8F405}"/>
    <cellStyle name="Entrée 2 2 2 4 3 4" xfId="51711" xr:uid="{4A7B7587-A2F0-4A63-95AB-0D81DA8AB088}"/>
    <cellStyle name="Entrée 2 2 2 4 3 5" xfId="51712" xr:uid="{9E3149E0-F725-4880-B70D-7C334FBEC143}"/>
    <cellStyle name="Entrée 2 2 2 4 3 6" xfId="51713" xr:uid="{390FE520-4AD5-4E03-A21E-91A3D9DD5AC3}"/>
    <cellStyle name="Entrée 2 2 2 4 3 7" xfId="51714" xr:uid="{25F3BE6F-50B3-4D2C-B557-8B75D5D8DA53}"/>
    <cellStyle name="Entrée 2 2 2 4 4" xfId="51715" xr:uid="{F0F50CF9-57B0-471B-B743-E230D12481F8}"/>
    <cellStyle name="Entrée 2 2 2 4 4 2" xfId="51716" xr:uid="{5DF6698F-2B08-42BB-AE24-C38DF510EEB0}"/>
    <cellStyle name="Entrée 2 2 2 4 4 3" xfId="51717" xr:uid="{9C3CEECB-5A88-43D0-882A-C237949EF698}"/>
    <cellStyle name="Entrée 2 2 2 4 4 4" xfId="51718" xr:uid="{7BB00FF2-84F6-45DB-86AC-D5DBB7A8DF12}"/>
    <cellStyle name="Entrée 2 2 2 4 4 5" xfId="51719" xr:uid="{26B10AEB-A52D-4422-ABB2-D48F131F79DF}"/>
    <cellStyle name="Entrée 2 2 2 4 4 6" xfId="51720" xr:uid="{5B25F4E4-EA99-422E-9D18-F27CC8C13E93}"/>
    <cellStyle name="Entrée 2 2 2 4 5" xfId="51721" xr:uid="{150615E5-1227-4C61-BCE6-6B1422AAA5AA}"/>
    <cellStyle name="Entrée 2 2 2 4 6" xfId="51722" xr:uid="{349F8573-1A09-41E7-B8BD-71DD2221592A}"/>
    <cellStyle name="Entrée 2 2 2 4 7" xfId="51723" xr:uid="{2F50AF5E-8663-47AC-86AE-8A7E0400F531}"/>
    <cellStyle name="Entrée 2 2 2 4 8" xfId="51724" xr:uid="{7219D2C7-C4F8-4A9D-B38C-71871BB1C99D}"/>
    <cellStyle name="Entrée 2 2 2 4 9" xfId="51725" xr:uid="{19DBB715-888F-4BD4-AABC-034532F6E200}"/>
    <cellStyle name="Entrée 2 2 2 5" xfId="51726" xr:uid="{B3D939BB-6322-482A-A8DC-FB06B2D905E9}"/>
    <cellStyle name="Entrée 2 2 2 5 2" xfId="51727" xr:uid="{A857994B-E262-48B4-B249-59011948FAAF}"/>
    <cellStyle name="Entrée 2 2 2 5 2 2" xfId="51728" xr:uid="{D1C15666-7812-4B42-A981-B6FF4CE29C77}"/>
    <cellStyle name="Entrée 2 2 2 5 2 3" xfId="51729" xr:uid="{27E90995-3C09-40E0-8EFD-F4A20CF18103}"/>
    <cellStyle name="Entrée 2 2 2 5 2 4" xfId="51730" xr:uid="{DCF10783-0FC8-4AA2-9D0A-572DB4867688}"/>
    <cellStyle name="Entrée 2 2 2 5 2 5" xfId="51731" xr:uid="{EC06ED19-BA4E-4234-8633-7ABC1B7ADFF7}"/>
    <cellStyle name="Entrée 2 2 2 5 2 6" xfId="51732" xr:uid="{93FAD888-0314-494E-9F93-08479B236658}"/>
    <cellStyle name="Entrée 2 2 2 5 3" xfId="51733" xr:uid="{0DDA8334-9DD6-4620-A0F9-8D3FDA37488D}"/>
    <cellStyle name="Entrée 2 2 2 5 4" xfId="51734" xr:uid="{218A5D88-6A46-4D67-AB03-5AEB4F62C030}"/>
    <cellStyle name="Entrée 2 2 2 5 5" xfId="51735" xr:uid="{930F3EB0-9C72-474B-9748-078AAC2BCF26}"/>
    <cellStyle name="Entrée 2 2 2 5 6" xfId="51736" xr:uid="{A485F76C-53A3-4A0E-8449-AECA312F2744}"/>
    <cellStyle name="Entrée 2 2 2 5 7" xfId="51737" xr:uid="{6A41A5A4-CBAB-4ECD-8D8D-E4F7D9235714}"/>
    <cellStyle name="Entrée 2 2 2 6" xfId="51738" xr:uid="{26356565-69C7-4F70-9DCC-2C9804404CAA}"/>
    <cellStyle name="Entrée 2 2 2 6 2" xfId="51739" xr:uid="{AA3507C6-08F9-43EB-A876-2F949AC98A5F}"/>
    <cellStyle name="Entrée 2 2 2 6 2 2" xfId="51740" xr:uid="{2C3C18D9-8934-4E1C-A1A5-69F1614C5C16}"/>
    <cellStyle name="Entrée 2 2 2 6 2 3" xfId="51741" xr:uid="{CEB62297-6F5F-48E4-A3F2-C34BD9864217}"/>
    <cellStyle name="Entrée 2 2 2 6 2 4" xfId="51742" xr:uid="{15845658-0D21-47A7-A694-99735CAC2132}"/>
    <cellStyle name="Entrée 2 2 2 6 2 5" xfId="51743" xr:uid="{E8E2C66E-99C7-4817-8BE5-1892514B863D}"/>
    <cellStyle name="Entrée 2 2 2 6 2 6" xfId="51744" xr:uid="{DC8377A5-0031-43F2-964D-247AA1113580}"/>
    <cellStyle name="Entrée 2 2 2 6 3" xfId="51745" xr:uid="{E01C75F0-CF78-4F44-9FD8-92662A469BCF}"/>
    <cellStyle name="Entrée 2 2 2 6 4" xfId="51746" xr:uid="{E149750E-7C7A-4F05-8203-C002248A37F8}"/>
    <cellStyle name="Entrée 2 2 2 6 5" xfId="51747" xr:uid="{C414058D-5A67-48A9-A652-753E07EEDEC8}"/>
    <cellStyle name="Entrée 2 2 2 6 6" xfId="51748" xr:uid="{633E5177-E1D3-425A-9C73-1BF849C45B95}"/>
    <cellStyle name="Entrée 2 2 2 6 7" xfId="51749" xr:uid="{FDA08CD8-0477-46CF-BCFA-1E005AA9C231}"/>
    <cellStyle name="Entrée 2 2 2 7" xfId="51750" xr:uid="{25E99593-29A7-4D61-9142-37F90DE17848}"/>
    <cellStyle name="Entrée 2 2 2 7 2" xfId="51751" xr:uid="{278053E9-F9C8-4B69-968D-EA8DFE255640}"/>
    <cellStyle name="Entrée 2 2 2 7 3" xfId="51752" xr:uid="{60202CBE-D19B-4CA8-824B-E970607DD3A2}"/>
    <cellStyle name="Entrée 2 2 2 7 4" xfId="51753" xr:uid="{DDA1B508-F06D-466A-B301-5953772F2CE1}"/>
    <cellStyle name="Entrée 2 2 2 7 5" xfId="51754" xr:uid="{5920409C-99DD-43DD-B449-CAB67B5D1E57}"/>
    <cellStyle name="Entrée 2 2 2 7 6" xfId="51755" xr:uid="{22C30A65-3911-4DFE-9067-55ED3947E88A}"/>
    <cellStyle name="Entrée 2 2 2 8" xfId="51756" xr:uid="{E598ED79-F8CD-4E0A-98BD-D780E6AE33C1}"/>
    <cellStyle name="Entrée 2 2 2 9" xfId="51757" xr:uid="{68DC2A46-6942-4E07-8FE0-D487A40A8BA2}"/>
    <cellStyle name="Entrée 2 2 3" xfId="14056" xr:uid="{00000000-0005-0000-0000-0000A20C0000}"/>
    <cellStyle name="Entrée 2 2 3 10" xfId="51759" xr:uid="{ECBB44AA-9DFF-441F-BADF-AE644CA0CDF6}"/>
    <cellStyle name="Entrée 2 2 3 11" xfId="51760" xr:uid="{81A9C65A-70B7-44E2-9857-D980FD3387D3}"/>
    <cellStyle name="Entrée 2 2 3 12" xfId="51761" xr:uid="{78FFAE1F-0855-4EA6-852D-3F35CC4777C1}"/>
    <cellStyle name="Entrée 2 2 3 13" xfId="51762" xr:uid="{EE20839D-A39E-4561-B8A9-0B27A57E9240}"/>
    <cellStyle name="Entrée 2 2 3 14" xfId="51758" xr:uid="{F7132728-B312-4EC5-8455-A6E750043FA3}"/>
    <cellStyle name="Entrée 2 2 3 2" xfId="51763" xr:uid="{03A6D9A8-B112-45D5-B056-19D66639B31D}"/>
    <cellStyle name="Entrée 2 2 3 2 2" xfId="51764" xr:uid="{805EF9CA-3C11-4ECE-80BD-9E86E4B1BFC1}"/>
    <cellStyle name="Entrée 2 2 3 2 2 2" xfId="51765" xr:uid="{64D5581D-83C9-49D2-8140-4F831C71394A}"/>
    <cellStyle name="Entrée 2 2 3 2 2 2 2" xfId="51766" xr:uid="{159A9472-93EF-4A85-8559-58BBB11A329A}"/>
    <cellStyle name="Entrée 2 2 3 2 2 2 3" xfId="51767" xr:uid="{AAED0676-292A-4D5D-A5AD-3618B1DF766D}"/>
    <cellStyle name="Entrée 2 2 3 2 2 2 4" xfId="51768" xr:uid="{C995303F-E43C-49A1-B686-CC13ED4584A1}"/>
    <cellStyle name="Entrée 2 2 3 2 2 2 5" xfId="51769" xr:uid="{2F3AC46C-63F2-4775-96EE-8BCF89F17CA4}"/>
    <cellStyle name="Entrée 2 2 3 2 2 2 6" xfId="51770" xr:uid="{7A26F3B8-BC32-470D-926D-562116C907B5}"/>
    <cellStyle name="Entrée 2 2 3 2 2 3" xfId="51771" xr:uid="{E574A7F2-6D6F-4CEB-B859-B8CB660481F0}"/>
    <cellStyle name="Entrée 2 2 3 2 2 4" xfId="51772" xr:uid="{43253D6B-A597-4807-90BA-25B10BDA43AA}"/>
    <cellStyle name="Entrée 2 2 3 2 2 5" xfId="51773" xr:uid="{FE267A9D-9BE2-449B-BB40-C3654ABB6C23}"/>
    <cellStyle name="Entrée 2 2 3 2 2 6" xfId="51774" xr:uid="{93347953-7E09-4024-9E2C-39E50BEB816C}"/>
    <cellStyle name="Entrée 2 2 3 2 2 7" xfId="51775" xr:uid="{2AA54A12-576B-451B-902B-08A828764182}"/>
    <cellStyle name="Entrée 2 2 3 2 3" xfId="51776" xr:uid="{C8777F00-71CA-4257-A0B3-1F68C2D845C1}"/>
    <cellStyle name="Entrée 2 2 3 2 3 2" xfId="51777" xr:uid="{C45F4EC4-8C99-48E2-AE0A-F9C8D5041F1D}"/>
    <cellStyle name="Entrée 2 2 3 2 3 2 2" xfId="51778" xr:uid="{EA8B3B89-6B8B-4823-ABD0-FB6FC9084734}"/>
    <cellStyle name="Entrée 2 2 3 2 3 2 3" xfId="51779" xr:uid="{E8D9C3D6-47F0-46BE-8940-A87796A13378}"/>
    <cellStyle name="Entrée 2 2 3 2 3 2 4" xfId="51780" xr:uid="{5053BB3C-6E23-4A69-B2CA-1B302904295D}"/>
    <cellStyle name="Entrée 2 2 3 2 3 2 5" xfId="51781" xr:uid="{BFBE7949-1DEF-4DEF-A411-9E622F6F3AA1}"/>
    <cellStyle name="Entrée 2 2 3 2 3 2 6" xfId="51782" xr:uid="{BDF60737-6E4C-4514-BEE2-79A8542CFA3F}"/>
    <cellStyle name="Entrée 2 2 3 2 3 3" xfId="51783" xr:uid="{E1621F87-8F43-4A86-AFDC-010945E7A0B8}"/>
    <cellStyle name="Entrée 2 2 3 2 3 4" xfId="51784" xr:uid="{7D50E365-0ED5-4AB0-BE71-E435EC37BB80}"/>
    <cellStyle name="Entrée 2 2 3 2 3 5" xfId="51785" xr:uid="{3FDF06FB-B179-460E-8D80-E55EC5FB2BB7}"/>
    <cellStyle name="Entrée 2 2 3 2 3 6" xfId="51786" xr:uid="{CFCAC5FB-09C4-4052-8067-D36D33B990A5}"/>
    <cellStyle name="Entrée 2 2 3 2 3 7" xfId="51787" xr:uid="{7541710C-BDA8-4F7E-9DAE-12F92EE34564}"/>
    <cellStyle name="Entrée 2 2 3 2 4" xfId="51788" xr:uid="{A0670A21-D8D9-480A-9B7E-D61424A2F638}"/>
    <cellStyle name="Entrée 2 2 3 2 4 2" xfId="51789" xr:uid="{436BBE9F-CBAE-4516-A9D2-7B7240BC0980}"/>
    <cellStyle name="Entrée 2 2 3 2 4 3" xfId="51790" xr:uid="{1DC89029-51AB-415A-8267-4FFA4FFB425F}"/>
    <cellStyle name="Entrée 2 2 3 2 4 4" xfId="51791" xr:uid="{E229FD47-7623-4733-968E-EB54E5520AEF}"/>
    <cellStyle name="Entrée 2 2 3 2 4 5" xfId="51792" xr:uid="{9EAB7064-E07A-4811-8408-F037EFB28604}"/>
    <cellStyle name="Entrée 2 2 3 2 4 6" xfId="51793" xr:uid="{CDB1E184-97F3-483E-8532-5C96090AF335}"/>
    <cellStyle name="Entrée 2 2 3 2 5" xfId="51794" xr:uid="{8988F8D6-A906-4546-A2A5-4373E2978EC4}"/>
    <cellStyle name="Entrée 2 2 3 2 6" xfId="51795" xr:uid="{CCB83A52-2F7D-4FB5-A0D0-AC5D7E79B27B}"/>
    <cellStyle name="Entrée 2 2 3 2 7" xfId="51796" xr:uid="{6281AE72-D1CB-4980-A036-74D5006E7BED}"/>
    <cellStyle name="Entrée 2 2 3 2 8" xfId="51797" xr:uid="{152A702A-E162-4A8A-885B-8FD71520C581}"/>
    <cellStyle name="Entrée 2 2 3 2 9" xfId="51798" xr:uid="{5D161C17-4B5D-4E9B-A7EA-25B640F524FE}"/>
    <cellStyle name="Entrée 2 2 3 3" xfId="51799" xr:uid="{9DB397FC-6E31-4DC3-92D3-7D1F72840147}"/>
    <cellStyle name="Entrée 2 2 3 3 2" xfId="51800" xr:uid="{A55611B3-69F2-4303-B432-F125B352E7E6}"/>
    <cellStyle name="Entrée 2 2 3 3 2 2" xfId="51801" xr:uid="{EF7CB5DC-F88E-4670-9C5B-A255206EE9F4}"/>
    <cellStyle name="Entrée 2 2 3 3 2 2 2" xfId="51802" xr:uid="{DE7A8322-BCBD-4758-8188-9C4A6E0FE425}"/>
    <cellStyle name="Entrée 2 2 3 3 2 2 3" xfId="51803" xr:uid="{03F91B08-44C1-4D50-88F0-E3688F86EACE}"/>
    <cellStyle name="Entrée 2 2 3 3 2 2 4" xfId="51804" xr:uid="{835B78C2-C3A4-448D-979C-6F3CD5DFF410}"/>
    <cellStyle name="Entrée 2 2 3 3 2 2 5" xfId="51805" xr:uid="{1C9C58E3-367A-49E7-B4A2-440908B76C8A}"/>
    <cellStyle name="Entrée 2 2 3 3 2 2 6" xfId="51806" xr:uid="{4BB9D354-EAC1-41C6-8343-81A45DD85E07}"/>
    <cellStyle name="Entrée 2 2 3 3 2 3" xfId="51807" xr:uid="{89041835-1BFD-4DA8-9E36-78516AAA1865}"/>
    <cellStyle name="Entrée 2 2 3 3 2 4" xfId="51808" xr:uid="{D1EE7F40-C7BB-4893-A277-A45D93115C7E}"/>
    <cellStyle name="Entrée 2 2 3 3 2 5" xfId="51809" xr:uid="{642DA659-B510-4318-97CF-652D83682952}"/>
    <cellStyle name="Entrée 2 2 3 3 2 6" xfId="51810" xr:uid="{A70001A4-7EB7-4619-847F-DAC4017EB739}"/>
    <cellStyle name="Entrée 2 2 3 3 2 7" xfId="51811" xr:uid="{7355E8B4-A352-443D-85E2-248E6FBD0711}"/>
    <cellStyle name="Entrée 2 2 3 3 3" xfId="51812" xr:uid="{EA7B3133-6FBB-483B-A8C9-3C9E2BC79988}"/>
    <cellStyle name="Entrée 2 2 3 3 3 2" xfId="51813" xr:uid="{F7ACB6E3-447D-4071-BB57-E6FDFAFED1DE}"/>
    <cellStyle name="Entrée 2 2 3 3 3 2 2" xfId="51814" xr:uid="{7A515193-2392-46F9-B924-784DA5728956}"/>
    <cellStyle name="Entrée 2 2 3 3 3 2 3" xfId="51815" xr:uid="{59965071-BA69-4880-8C30-5529DCCC3974}"/>
    <cellStyle name="Entrée 2 2 3 3 3 2 4" xfId="51816" xr:uid="{772AA280-72A6-461D-AC23-B8E3EDF115B2}"/>
    <cellStyle name="Entrée 2 2 3 3 3 2 5" xfId="51817" xr:uid="{DBE5FDA9-0BCA-4345-8DAE-150DA31DF2A4}"/>
    <cellStyle name="Entrée 2 2 3 3 3 2 6" xfId="51818" xr:uid="{66ADA395-4EE4-4167-9911-58C483C7B0FC}"/>
    <cellStyle name="Entrée 2 2 3 3 3 3" xfId="51819" xr:uid="{6752EA45-6C6D-42DD-96EA-4DD9336262ED}"/>
    <cellStyle name="Entrée 2 2 3 3 3 4" xfId="51820" xr:uid="{27517DF9-8224-4D18-BF33-D67D4D27547E}"/>
    <cellStyle name="Entrée 2 2 3 3 3 5" xfId="51821" xr:uid="{29D2C537-E8EC-4661-BC4A-1AE1B60AECB5}"/>
    <cellStyle name="Entrée 2 2 3 3 3 6" xfId="51822" xr:uid="{5EEB8C4B-DA9E-409E-8256-D3E334D03FB5}"/>
    <cellStyle name="Entrée 2 2 3 3 3 7" xfId="51823" xr:uid="{273BC755-AD24-4C59-A62E-88BDC94EDB84}"/>
    <cellStyle name="Entrée 2 2 3 3 4" xfId="51824" xr:uid="{4A46616B-C55E-4DAC-BD5D-2B73B25D7705}"/>
    <cellStyle name="Entrée 2 2 3 3 4 2" xfId="51825" xr:uid="{7507BFA6-FB6E-46FC-BDD3-79B8509AB13C}"/>
    <cellStyle name="Entrée 2 2 3 3 4 3" xfId="51826" xr:uid="{45592AF9-3FED-4599-B3B2-F44AC1401A17}"/>
    <cellStyle name="Entrée 2 2 3 3 4 4" xfId="51827" xr:uid="{16977D6E-83E2-4D8E-AE54-4061A535C2C4}"/>
    <cellStyle name="Entrée 2 2 3 3 4 5" xfId="51828" xr:uid="{17BF3B82-148A-427C-B666-C24D7C6D9E45}"/>
    <cellStyle name="Entrée 2 2 3 3 4 6" xfId="51829" xr:uid="{9F8D08F7-9DD7-4486-83BE-C43A5441B201}"/>
    <cellStyle name="Entrée 2 2 3 3 5" xfId="51830" xr:uid="{3C4685DD-0C34-4943-8F21-2892D09CD3A5}"/>
    <cellStyle name="Entrée 2 2 3 3 6" xfId="51831" xr:uid="{A4B87CEA-3C5F-4990-B7B4-16DFE888147E}"/>
    <cellStyle name="Entrée 2 2 3 3 7" xfId="51832" xr:uid="{6149931C-1621-4291-B251-EF8C6D08D484}"/>
    <cellStyle name="Entrée 2 2 3 3 8" xfId="51833" xr:uid="{CAB770CD-D37C-4E0D-BC35-42CD9F49E772}"/>
    <cellStyle name="Entrée 2 2 3 3 9" xfId="51834" xr:uid="{DEC5686D-D753-4970-9C7A-87E8413A1541}"/>
    <cellStyle name="Entrée 2 2 3 4" xfId="51835" xr:uid="{21CB11F7-5959-493B-A9A8-3F10D9A84F67}"/>
    <cellStyle name="Entrée 2 2 3 4 2" xfId="51836" xr:uid="{E6BFADF6-82BD-4C66-9238-CFB03915BFA2}"/>
    <cellStyle name="Entrée 2 2 3 4 2 2" xfId="51837" xr:uid="{6B96C752-BBB6-40F6-A755-5BDD9DE92A91}"/>
    <cellStyle name="Entrée 2 2 3 4 2 2 2" xfId="51838" xr:uid="{1E12F22E-32C4-4B92-BC7E-FE571053C682}"/>
    <cellStyle name="Entrée 2 2 3 4 2 2 3" xfId="51839" xr:uid="{2C5B15C3-F435-40B5-B507-334959F1AC4C}"/>
    <cellStyle name="Entrée 2 2 3 4 2 2 4" xfId="51840" xr:uid="{56BA68E3-1D71-4679-A113-27DB871CEDC9}"/>
    <cellStyle name="Entrée 2 2 3 4 2 2 5" xfId="51841" xr:uid="{3E5C8107-2016-4725-8085-B62790BEEB8D}"/>
    <cellStyle name="Entrée 2 2 3 4 2 2 6" xfId="51842" xr:uid="{3BA3E701-459B-4BFB-813F-94C8293BDEE5}"/>
    <cellStyle name="Entrée 2 2 3 4 2 3" xfId="51843" xr:uid="{12ED5B0E-F59E-4B6A-B07A-F0020CE02F6D}"/>
    <cellStyle name="Entrée 2 2 3 4 2 4" xfId="51844" xr:uid="{BEC1984F-519F-4CD9-A76F-B2DB3DAEBA67}"/>
    <cellStyle name="Entrée 2 2 3 4 2 5" xfId="51845" xr:uid="{2FAFF101-CE81-4286-AEE3-A9E56A11F281}"/>
    <cellStyle name="Entrée 2 2 3 4 2 6" xfId="51846" xr:uid="{7478BAE1-06B8-42B4-B4F7-F41288DAC7C5}"/>
    <cellStyle name="Entrée 2 2 3 4 2 7" xfId="51847" xr:uid="{3C500020-E809-4919-81A2-69DAFA88C416}"/>
    <cellStyle name="Entrée 2 2 3 4 3" xfId="51848" xr:uid="{D0AB9109-E4BC-4C87-BE48-15A4CE6462A7}"/>
    <cellStyle name="Entrée 2 2 3 4 3 2" xfId="51849" xr:uid="{AC0A5081-0DCC-46AC-A2A2-10DA6CF9C639}"/>
    <cellStyle name="Entrée 2 2 3 4 3 2 2" xfId="51850" xr:uid="{FE810A03-18FB-4EF9-8BB5-A7C4E7F3EF10}"/>
    <cellStyle name="Entrée 2 2 3 4 3 2 3" xfId="51851" xr:uid="{E5425D81-7537-4BFA-872F-35C5E1F9E727}"/>
    <cellStyle name="Entrée 2 2 3 4 3 2 4" xfId="51852" xr:uid="{E5E5EDA7-CB14-4595-B770-5B362D27E286}"/>
    <cellStyle name="Entrée 2 2 3 4 3 2 5" xfId="51853" xr:uid="{2608F0A8-C5BD-4352-A317-8D54CAD3FE7A}"/>
    <cellStyle name="Entrée 2 2 3 4 3 2 6" xfId="51854" xr:uid="{500D8905-E1FA-44E2-BBBB-C5B58EC1E04E}"/>
    <cellStyle name="Entrée 2 2 3 4 3 3" xfId="51855" xr:uid="{81DDC82E-F998-4F9B-AFEA-3CC74EFA3B4E}"/>
    <cellStyle name="Entrée 2 2 3 4 3 4" xfId="51856" xr:uid="{92CAC503-63F9-4D0E-BFB0-9C6128C4D630}"/>
    <cellStyle name="Entrée 2 2 3 4 3 5" xfId="51857" xr:uid="{193A1AD1-CB8D-442D-BBDF-1DF36D52CF03}"/>
    <cellStyle name="Entrée 2 2 3 4 3 6" xfId="51858" xr:uid="{3ED59F37-BFA1-4D13-B17C-F4AB868E121C}"/>
    <cellStyle name="Entrée 2 2 3 4 3 7" xfId="51859" xr:uid="{7DB043B9-6C2D-46D5-9D2F-2278A35A53EE}"/>
    <cellStyle name="Entrée 2 2 3 4 4" xfId="51860" xr:uid="{87E3A9DF-BCC2-4A52-80E8-F4BA6CAD512D}"/>
    <cellStyle name="Entrée 2 2 3 4 4 2" xfId="51861" xr:uid="{FBA5B04E-E746-4C60-B01D-17506218D98C}"/>
    <cellStyle name="Entrée 2 2 3 4 4 3" xfId="51862" xr:uid="{3AB27F61-0763-4B10-92FD-877B77BC98CE}"/>
    <cellStyle name="Entrée 2 2 3 4 4 4" xfId="51863" xr:uid="{60A6FC96-F24E-479B-80D0-42222132A68A}"/>
    <cellStyle name="Entrée 2 2 3 4 4 5" xfId="51864" xr:uid="{BFDBD96B-567A-416F-917E-BCCFCD81F233}"/>
    <cellStyle name="Entrée 2 2 3 4 4 6" xfId="51865" xr:uid="{D66B76DF-42F8-459F-ACE4-CD1FA8C4E2A1}"/>
    <cellStyle name="Entrée 2 2 3 4 5" xfId="51866" xr:uid="{C0939B88-04FF-4F78-A26E-2B2344D78982}"/>
    <cellStyle name="Entrée 2 2 3 4 6" xfId="51867" xr:uid="{3DB29C25-2841-4C5F-89D6-2CAD607327AC}"/>
    <cellStyle name="Entrée 2 2 3 4 7" xfId="51868" xr:uid="{83FD0551-F3D4-4FB3-8ED0-C4744D35CCBF}"/>
    <cellStyle name="Entrée 2 2 3 4 8" xfId="51869" xr:uid="{62BD595D-0465-4B2F-9201-9865578E4ACF}"/>
    <cellStyle name="Entrée 2 2 3 4 9" xfId="51870" xr:uid="{59D6E7ED-B547-40CE-8143-791DBDA5DBE2}"/>
    <cellStyle name="Entrée 2 2 3 5" xfId="51871" xr:uid="{A2B738C0-FF4E-4E8A-A8C2-844B46CA7D7A}"/>
    <cellStyle name="Entrée 2 2 3 5 2" xfId="51872" xr:uid="{9D8C40A6-3634-4B03-8E58-75C070EFDFC7}"/>
    <cellStyle name="Entrée 2 2 3 5 2 2" xfId="51873" xr:uid="{43A66015-57E4-4C51-B420-37ADF4BD26A3}"/>
    <cellStyle name="Entrée 2 2 3 5 2 3" xfId="51874" xr:uid="{D8A33C06-CED4-4E3F-B87C-89094CBBD414}"/>
    <cellStyle name="Entrée 2 2 3 5 2 4" xfId="51875" xr:uid="{64CFFF9C-2890-470E-8E7F-42B2AEC57D2F}"/>
    <cellStyle name="Entrée 2 2 3 5 2 5" xfId="51876" xr:uid="{AE62D1DC-C1FF-4B48-9864-69C2B8661C60}"/>
    <cellStyle name="Entrée 2 2 3 5 2 6" xfId="51877" xr:uid="{16B49AA0-247B-4771-A1F6-BD34F91DE496}"/>
    <cellStyle name="Entrée 2 2 3 5 3" xfId="51878" xr:uid="{536F0F4E-8B02-4B94-B1A1-A00DEEB92A8A}"/>
    <cellStyle name="Entrée 2 2 3 5 4" xfId="51879" xr:uid="{67C7761D-9D84-45E2-891C-863E7D99C1C6}"/>
    <cellStyle name="Entrée 2 2 3 5 5" xfId="51880" xr:uid="{7FCC85C5-67F8-4937-9FED-2F5D7A8C1C5D}"/>
    <cellStyle name="Entrée 2 2 3 5 6" xfId="51881" xr:uid="{A7530355-3ED3-47F8-8D33-7151F1171A55}"/>
    <cellStyle name="Entrée 2 2 3 5 7" xfId="51882" xr:uid="{830533B3-F3C2-4D80-A962-FAF3FAFC92B1}"/>
    <cellStyle name="Entrée 2 2 3 6" xfId="51883" xr:uid="{9A28B795-490C-4A74-B2BD-96FADFDA8A95}"/>
    <cellStyle name="Entrée 2 2 3 6 2" xfId="51884" xr:uid="{740911D3-C103-4540-BFEB-B1A876227DC0}"/>
    <cellStyle name="Entrée 2 2 3 6 2 2" xfId="51885" xr:uid="{CA1DE180-9E13-4A02-B52D-F0AE80F0895C}"/>
    <cellStyle name="Entrée 2 2 3 6 2 3" xfId="51886" xr:uid="{08C800CF-8F73-4BBD-B2D0-81CE0D99EC7C}"/>
    <cellStyle name="Entrée 2 2 3 6 2 4" xfId="51887" xr:uid="{8E074473-173F-4E03-B047-4FD8BB583987}"/>
    <cellStyle name="Entrée 2 2 3 6 2 5" xfId="51888" xr:uid="{72A62E2E-FF3F-457D-847A-4BCC0ACD7340}"/>
    <cellStyle name="Entrée 2 2 3 6 2 6" xfId="51889" xr:uid="{9A5AF064-F0A4-410D-9D5D-BDB619C58232}"/>
    <cellStyle name="Entrée 2 2 3 6 3" xfId="51890" xr:uid="{CF9C2697-688F-48AE-8B1C-211D80E1FA70}"/>
    <cellStyle name="Entrée 2 2 3 6 4" xfId="51891" xr:uid="{163471FB-29EF-479C-AFC1-130A2D067E6C}"/>
    <cellStyle name="Entrée 2 2 3 6 5" xfId="51892" xr:uid="{433981A8-5D0D-4E06-8650-7F5B32CFB415}"/>
    <cellStyle name="Entrée 2 2 3 6 6" xfId="51893" xr:uid="{C6070D43-95A1-427A-892D-3695A7EC6F4D}"/>
    <cellStyle name="Entrée 2 2 3 6 7" xfId="51894" xr:uid="{0DAFFA12-EB44-42B8-AFCF-229676E84BBF}"/>
    <cellStyle name="Entrée 2 2 3 7" xfId="51895" xr:uid="{41017944-DA72-4975-9A35-B6FA44B2AA9F}"/>
    <cellStyle name="Entrée 2 2 3 7 2" xfId="51896" xr:uid="{883245CE-7AF8-4CA6-BF4E-7CD8912E14BB}"/>
    <cellStyle name="Entrée 2 2 3 7 3" xfId="51897" xr:uid="{DA68A846-BFBF-41EB-A069-C14526FA9080}"/>
    <cellStyle name="Entrée 2 2 3 7 4" xfId="51898" xr:uid="{A06EFA0C-148C-4534-A911-256588123FB4}"/>
    <cellStyle name="Entrée 2 2 3 7 5" xfId="51899" xr:uid="{E4C6C6D3-D6EE-4BEC-8860-7DD48DD156B6}"/>
    <cellStyle name="Entrée 2 2 3 7 6" xfId="51900" xr:uid="{F6A3AD6B-839F-4A5C-B7AC-A915F05DE9E4}"/>
    <cellStyle name="Entrée 2 2 3 8" xfId="51901" xr:uid="{02671962-F867-4E89-957F-4B7141014961}"/>
    <cellStyle name="Entrée 2 2 3 9" xfId="51902" xr:uid="{1E02E019-5FBC-4EB9-807D-44AB536C1BAB}"/>
    <cellStyle name="Entrée 2 2 4" xfId="51903" xr:uid="{19561693-EB48-446B-8C95-FC80A9822FF6}"/>
    <cellStyle name="Entrée 2 2 4 2" xfId="51904" xr:uid="{5E560787-AAB4-44E8-8B45-A24104AC6E54}"/>
    <cellStyle name="Entrée 2 2 4 2 2" xfId="51905" xr:uid="{5A77E4E6-EEF2-448F-B920-B2342E25205C}"/>
    <cellStyle name="Entrée 2 2 4 2 2 2" xfId="51906" xr:uid="{2F9819C1-0A9B-483A-B545-632C5DF4F110}"/>
    <cellStyle name="Entrée 2 2 4 2 2 3" xfId="51907" xr:uid="{6AECB5C9-B19C-485D-8CBE-247C200ED69C}"/>
    <cellStyle name="Entrée 2 2 4 2 2 4" xfId="51908" xr:uid="{B3E9C011-EBDA-45E0-95DE-01DD11C756F3}"/>
    <cellStyle name="Entrée 2 2 4 2 2 5" xfId="51909" xr:uid="{62B63416-D5D0-4802-98F7-8E3AC869E913}"/>
    <cellStyle name="Entrée 2 2 4 2 2 6" xfId="51910" xr:uid="{D5770493-1CEC-4FDD-818C-4F30BDE7398C}"/>
    <cellStyle name="Entrée 2 2 4 2 3" xfId="51911" xr:uid="{6F3C6C5A-8CD7-4399-9262-7FD421889CA4}"/>
    <cellStyle name="Entrée 2 2 4 2 4" xfId="51912" xr:uid="{8EE2ACC7-7DC5-489B-916D-82A8D253AF5C}"/>
    <cellStyle name="Entrée 2 2 4 2 5" xfId="51913" xr:uid="{A179E44F-1116-4D4F-9F88-D61CF3310580}"/>
    <cellStyle name="Entrée 2 2 4 2 6" xfId="51914" xr:uid="{A17C3F14-9CCA-48ED-BD7C-F34B50B34467}"/>
    <cellStyle name="Entrée 2 2 4 2 7" xfId="51915" xr:uid="{4CD02648-6505-47CC-A456-CAD5AA8BBA31}"/>
    <cellStyle name="Entrée 2 2 4 3" xfId="51916" xr:uid="{022203EC-D49E-4EF9-BD50-75F56F0E7213}"/>
    <cellStyle name="Entrée 2 2 4 3 2" xfId="51917" xr:uid="{16D6AF6B-165C-4157-9344-310A4415ED8E}"/>
    <cellStyle name="Entrée 2 2 4 3 2 2" xfId="51918" xr:uid="{8083A415-379F-44DA-835F-B6EB103AF2BC}"/>
    <cellStyle name="Entrée 2 2 4 3 2 3" xfId="51919" xr:uid="{95A93A16-5E95-4E95-B029-82E2BB4B1EF6}"/>
    <cellStyle name="Entrée 2 2 4 3 2 4" xfId="51920" xr:uid="{EF7F3601-C61E-4EA1-99BF-5A38839F8871}"/>
    <cellStyle name="Entrée 2 2 4 3 2 5" xfId="51921" xr:uid="{721D81E5-3106-4A05-B48A-5F48CC584FC4}"/>
    <cellStyle name="Entrée 2 2 4 3 2 6" xfId="51922" xr:uid="{C5D5A8B9-2201-47FD-A8C7-73240D90E544}"/>
    <cellStyle name="Entrée 2 2 4 3 3" xfId="51923" xr:uid="{9252DCE1-603C-4CB9-A65A-D3902DC333A1}"/>
    <cellStyle name="Entrée 2 2 4 3 4" xfId="51924" xr:uid="{81A54E87-A20B-4AC6-A266-7A8D243F0CA0}"/>
    <cellStyle name="Entrée 2 2 4 3 5" xfId="51925" xr:uid="{7CC2ABBB-AD75-4841-87CB-4662C10F307E}"/>
    <cellStyle name="Entrée 2 2 4 3 6" xfId="51926" xr:uid="{46B409D9-26E3-4F2B-ACE5-90B64F9A9354}"/>
    <cellStyle name="Entrée 2 2 4 3 7" xfId="51927" xr:uid="{BE876B6E-5066-4392-8624-FFFC0FC9123A}"/>
    <cellStyle name="Entrée 2 2 4 4" xfId="51928" xr:uid="{1CE89A01-07DB-499E-B514-B401A8A195EF}"/>
    <cellStyle name="Entrée 2 2 4 4 2" xfId="51929" xr:uid="{78D247D8-788B-43A3-BF89-41F5852952AC}"/>
    <cellStyle name="Entrée 2 2 4 4 3" xfId="51930" xr:uid="{3CF2B746-FD78-49D6-B3AB-07A0F7348A0C}"/>
    <cellStyle name="Entrée 2 2 4 4 4" xfId="51931" xr:uid="{D7B88958-9A50-42D6-BCE1-08FC45C961F6}"/>
    <cellStyle name="Entrée 2 2 4 4 5" xfId="51932" xr:uid="{0E28C1AC-9DC6-422D-875F-F88725DE3300}"/>
    <cellStyle name="Entrée 2 2 4 4 6" xfId="51933" xr:uid="{44A7CA26-B01D-4FE8-8E6F-A131E0073A72}"/>
    <cellStyle name="Entrée 2 2 4 5" xfId="51934" xr:uid="{69216EAB-65F9-4919-8CD3-AED2DF1DB543}"/>
    <cellStyle name="Entrée 2 2 4 6" xfId="51935" xr:uid="{E1CEF1BD-A7F2-4B6A-86D2-D05ED00E51D5}"/>
    <cellStyle name="Entrée 2 2 4 7" xfId="51936" xr:uid="{07D523B0-3395-467A-BAAE-459668629698}"/>
    <cellStyle name="Entrée 2 2 4 8" xfId="51937" xr:uid="{1FF7DD78-3B76-452B-A71C-59389D6D4F96}"/>
    <cellStyle name="Entrée 2 2 4 9" xfId="51938" xr:uid="{8E6AB496-6C1A-408E-8C8B-DC4B6AED81B2}"/>
    <cellStyle name="Entrée 2 2 5" xfId="51939" xr:uid="{B54F6496-1089-445A-A8E0-4DA348E943A1}"/>
    <cellStyle name="Entrée 2 2 5 2" xfId="51940" xr:uid="{F8131E3D-8AED-43BA-AB67-02D36A2A923C}"/>
    <cellStyle name="Entrée 2 2 5 2 2" xfId="51941" xr:uid="{8F2BBD67-2BD1-44EC-86EB-E0943D5DF1C7}"/>
    <cellStyle name="Entrée 2 2 5 2 2 2" xfId="51942" xr:uid="{5C8F7D22-76E8-462F-AB50-94B75B634116}"/>
    <cellStyle name="Entrée 2 2 5 2 2 3" xfId="51943" xr:uid="{FA65962C-5030-4AC2-A0E8-701C030175FC}"/>
    <cellStyle name="Entrée 2 2 5 2 2 4" xfId="51944" xr:uid="{9C33AC0B-71EC-4FD7-BD2A-A5452A5622EB}"/>
    <cellStyle name="Entrée 2 2 5 2 2 5" xfId="51945" xr:uid="{22AA8C30-CF89-4691-BE96-A56E4BFFDB3F}"/>
    <cellStyle name="Entrée 2 2 5 2 2 6" xfId="51946" xr:uid="{B3D836BB-1DDE-4F8E-9078-2F53D4756BAA}"/>
    <cellStyle name="Entrée 2 2 5 2 3" xfId="51947" xr:uid="{CFD444DB-4A2D-4CF5-8B5E-7E8AB4B7FC52}"/>
    <cellStyle name="Entrée 2 2 5 2 4" xfId="51948" xr:uid="{7422BB34-3EC5-4AC7-B08D-786AF06D41B1}"/>
    <cellStyle name="Entrée 2 2 5 2 5" xfId="51949" xr:uid="{EC00012A-877A-41B1-A5BA-2EE7F0F2CFDC}"/>
    <cellStyle name="Entrée 2 2 5 2 6" xfId="51950" xr:uid="{037E074B-EAD4-4263-968E-26563607C9EC}"/>
    <cellStyle name="Entrée 2 2 5 2 7" xfId="51951" xr:uid="{B254EAB5-401B-49E5-8DE5-3A2FD3C77F3D}"/>
    <cellStyle name="Entrée 2 2 5 3" xfId="51952" xr:uid="{F2E3B77D-40F5-4358-9644-C275ACBF00D0}"/>
    <cellStyle name="Entrée 2 2 5 3 2" xfId="51953" xr:uid="{4F43D239-B30D-4561-9A1E-F25BA092ECFC}"/>
    <cellStyle name="Entrée 2 2 5 3 2 2" xfId="51954" xr:uid="{E0DC3937-673D-4A0F-9137-37325B537C2F}"/>
    <cellStyle name="Entrée 2 2 5 3 2 3" xfId="51955" xr:uid="{2FD76260-D3D3-41FC-8C02-2F555A04806B}"/>
    <cellStyle name="Entrée 2 2 5 3 2 4" xfId="51956" xr:uid="{74908C24-A714-4B6C-89F5-EA341149E049}"/>
    <cellStyle name="Entrée 2 2 5 3 2 5" xfId="51957" xr:uid="{C38EEA7F-AB85-480D-8D02-3E2170882F31}"/>
    <cellStyle name="Entrée 2 2 5 3 2 6" xfId="51958" xr:uid="{348DB141-2B7F-483A-A609-F626CC80C445}"/>
    <cellStyle name="Entrée 2 2 5 3 3" xfId="51959" xr:uid="{BACA783C-ED2D-4EAF-80E3-00C772526A0C}"/>
    <cellStyle name="Entrée 2 2 5 3 4" xfId="51960" xr:uid="{3F88F09E-47A1-4AD2-8C15-4C1D40217227}"/>
    <cellStyle name="Entrée 2 2 5 3 5" xfId="51961" xr:uid="{A9A3410F-F2A0-4C68-95D4-6FC344A3D216}"/>
    <cellStyle name="Entrée 2 2 5 3 6" xfId="51962" xr:uid="{B0C3020F-385C-4DDB-BF29-D736E4FAC010}"/>
    <cellStyle name="Entrée 2 2 5 3 7" xfId="51963" xr:uid="{F0D786A5-B918-456A-99A9-EFAA9EA86BEF}"/>
    <cellStyle name="Entrée 2 2 5 4" xfId="51964" xr:uid="{67857175-D8F5-41E3-85A7-4CF4C7767612}"/>
    <cellStyle name="Entrée 2 2 5 4 2" xfId="51965" xr:uid="{1EDD1B85-8C55-4624-9508-FEB1AA876138}"/>
    <cellStyle name="Entrée 2 2 5 4 3" xfId="51966" xr:uid="{B9348DC5-FC1F-4A9A-812C-56E870D22835}"/>
    <cellStyle name="Entrée 2 2 5 4 4" xfId="51967" xr:uid="{90E95E68-C329-4CE2-9589-0DEE506E59C6}"/>
    <cellStyle name="Entrée 2 2 5 4 5" xfId="51968" xr:uid="{F52DC9D6-551D-4168-B4BB-D420F8E956F9}"/>
    <cellStyle name="Entrée 2 2 5 4 6" xfId="51969" xr:uid="{967B4393-A9A2-4D7F-B827-7DA5676DE96E}"/>
    <cellStyle name="Entrée 2 2 5 5" xfId="51970" xr:uid="{B32EF4C4-0F4D-489C-A13B-765774144E42}"/>
    <cellStyle name="Entrée 2 2 5 6" xfId="51971" xr:uid="{A4B89665-F046-4ABD-865D-44F084576335}"/>
    <cellStyle name="Entrée 2 2 5 7" xfId="51972" xr:uid="{49491D44-2BFD-4AFB-A15D-2EDA208C51E3}"/>
    <cellStyle name="Entrée 2 2 5 8" xfId="51973" xr:uid="{4DA47038-66C3-4DA5-B8ED-5CE84C9D768A}"/>
    <cellStyle name="Entrée 2 2 5 9" xfId="51974" xr:uid="{5C9C8F77-5988-4BBC-BAC7-66E26922FB27}"/>
    <cellStyle name="Entrée 2 2 6" xfId="51975" xr:uid="{DC15A4B0-00F3-4A8D-B45A-0F7279746BEB}"/>
    <cellStyle name="Entrée 2 2 6 2" xfId="51976" xr:uid="{B67360C7-EC03-4934-A29C-4CBB8D9EF531}"/>
    <cellStyle name="Entrée 2 2 6 2 2" xfId="51977" xr:uid="{B0420CB8-1B3C-4478-B57C-C8D1EE88B67F}"/>
    <cellStyle name="Entrée 2 2 6 2 2 2" xfId="51978" xr:uid="{0E2C0394-FFF2-4A4E-942D-0884A3E5235A}"/>
    <cellStyle name="Entrée 2 2 6 2 2 3" xfId="51979" xr:uid="{FF217CD7-AD79-467F-99E9-6465DEFBDC3A}"/>
    <cellStyle name="Entrée 2 2 6 2 2 4" xfId="51980" xr:uid="{1C23A1AB-2283-4547-B10B-326C72438BBA}"/>
    <cellStyle name="Entrée 2 2 6 2 2 5" xfId="51981" xr:uid="{9BE13403-58DA-4BD3-B81C-EB94FF35A8F5}"/>
    <cellStyle name="Entrée 2 2 6 2 2 6" xfId="51982" xr:uid="{69915F14-F9E0-46F0-9798-B3A2925BB37E}"/>
    <cellStyle name="Entrée 2 2 6 2 3" xfId="51983" xr:uid="{8FC980ED-9C69-420C-84D6-81A8EDC5E795}"/>
    <cellStyle name="Entrée 2 2 6 2 4" xfId="51984" xr:uid="{8EFA3972-4F69-4271-988C-8C386D6D3516}"/>
    <cellStyle name="Entrée 2 2 6 2 5" xfId="51985" xr:uid="{EF25AB38-0FBD-4BD9-B39C-A780D3E64FFA}"/>
    <cellStyle name="Entrée 2 2 6 2 6" xfId="51986" xr:uid="{5CAC3FD9-0468-4B9B-B36E-FE6820240956}"/>
    <cellStyle name="Entrée 2 2 6 2 7" xfId="51987" xr:uid="{E5A2FF54-5FEB-49FF-BF1A-82EF6907EEB6}"/>
    <cellStyle name="Entrée 2 2 6 3" xfId="51988" xr:uid="{94BB9230-C467-49EB-AC65-4AFA14569CAB}"/>
    <cellStyle name="Entrée 2 2 6 3 2" xfId="51989" xr:uid="{A6C7BFD1-2653-4A94-90F5-5B11973378E3}"/>
    <cellStyle name="Entrée 2 2 6 3 2 2" xfId="51990" xr:uid="{0C0F1182-DEF6-4C89-BF7E-E7D85B5A2948}"/>
    <cellStyle name="Entrée 2 2 6 3 2 3" xfId="51991" xr:uid="{0D986B0A-EE9F-4BBC-AC1D-79BE7B80006C}"/>
    <cellStyle name="Entrée 2 2 6 3 2 4" xfId="51992" xr:uid="{14EE44EB-03DA-4CF1-9592-9CF52F889B1A}"/>
    <cellStyle name="Entrée 2 2 6 3 2 5" xfId="51993" xr:uid="{C8235477-7C97-429D-BE2E-8ADB09D0AE6F}"/>
    <cellStyle name="Entrée 2 2 6 3 2 6" xfId="51994" xr:uid="{C526F259-422D-4C0A-A09E-1B77CABA2BA2}"/>
    <cellStyle name="Entrée 2 2 6 3 3" xfId="51995" xr:uid="{B32E9DCA-87ED-48DC-AC3D-615B71B68D11}"/>
    <cellStyle name="Entrée 2 2 6 3 4" xfId="51996" xr:uid="{22B128EE-A407-4E4C-8A70-658F2C54A44D}"/>
    <cellStyle name="Entrée 2 2 6 3 5" xfId="51997" xr:uid="{048E3E8E-BE00-428B-ADD0-686C01A085CD}"/>
    <cellStyle name="Entrée 2 2 6 3 6" xfId="51998" xr:uid="{36888A34-8EF6-470E-B735-E6AD377507CF}"/>
    <cellStyle name="Entrée 2 2 6 3 7" xfId="51999" xr:uid="{12C6F419-82B5-47B4-8A92-DD992BE0E79A}"/>
    <cellStyle name="Entrée 2 2 6 4" xfId="52000" xr:uid="{D8D3E765-930D-477C-91E4-108DC67600DA}"/>
    <cellStyle name="Entrée 2 2 6 4 2" xfId="52001" xr:uid="{07CEE6AE-512F-4F97-9CD1-A9185A51B982}"/>
    <cellStyle name="Entrée 2 2 6 4 3" xfId="52002" xr:uid="{206C1DDF-4CAB-40EA-9E43-292D78C16E47}"/>
    <cellStyle name="Entrée 2 2 6 4 4" xfId="52003" xr:uid="{F61393AB-2261-4BAE-8D78-17C08865A517}"/>
    <cellStyle name="Entrée 2 2 6 4 5" xfId="52004" xr:uid="{262D50A3-2807-40B2-BEDD-7C8BF0E52668}"/>
    <cellStyle name="Entrée 2 2 6 4 6" xfId="52005" xr:uid="{CF32D74B-AF82-419E-85C2-A383D1CF23BE}"/>
    <cellStyle name="Entrée 2 2 6 5" xfId="52006" xr:uid="{7A0D8B0B-967C-4A79-8BDA-5BEDD3DF816E}"/>
    <cellStyle name="Entrée 2 2 6 6" xfId="52007" xr:uid="{6B0F8955-BE4D-4CD0-8CC3-3914F8F83818}"/>
    <cellStyle name="Entrée 2 2 6 7" xfId="52008" xr:uid="{6E48179F-6149-4B19-8449-915D3FCF24C4}"/>
    <cellStyle name="Entrée 2 2 6 8" xfId="52009" xr:uid="{79FF3FB6-9D3A-490A-96AA-DDD99E517633}"/>
    <cellStyle name="Entrée 2 2 6 9" xfId="52010" xr:uid="{33597059-2D07-462A-AAC0-6E3D9B29BD09}"/>
    <cellStyle name="Entrée 2 2 7" xfId="52011" xr:uid="{955406CB-8414-47B8-B2D8-A40BF8BEC7F0}"/>
    <cellStyle name="Entrée 2 2 7 2" xfId="52012" xr:uid="{0BA05C87-ABF7-4C51-AAB1-91A680F94EAF}"/>
    <cellStyle name="Entrée 2 2 7 2 2" xfId="52013" xr:uid="{8A4D4DA7-5550-4D52-9B1A-D6B17659191E}"/>
    <cellStyle name="Entrée 2 2 7 2 3" xfId="52014" xr:uid="{E9924DF3-6622-4EF7-BA5D-389A824FA460}"/>
    <cellStyle name="Entrée 2 2 7 2 4" xfId="52015" xr:uid="{C48816B6-96C4-42D3-8B38-6C29110EAF73}"/>
    <cellStyle name="Entrée 2 2 7 2 5" xfId="52016" xr:uid="{C0D3FF7E-08AE-4D21-ABA4-FA13F6B54014}"/>
    <cellStyle name="Entrée 2 2 7 2 6" xfId="52017" xr:uid="{4FC67032-D47D-4EBE-9BD7-99B652327C40}"/>
    <cellStyle name="Entrée 2 2 7 3" xfId="52018" xr:uid="{842E498E-56E4-49FF-BDC5-5CEDCDBAF2D8}"/>
    <cellStyle name="Entrée 2 2 7 4" xfId="52019" xr:uid="{AD71CBB4-5072-411A-883D-777CD7427EBE}"/>
    <cellStyle name="Entrée 2 2 7 5" xfId="52020" xr:uid="{FD184721-ED72-4F71-B5D3-EAB30788CA6C}"/>
    <cellStyle name="Entrée 2 2 7 6" xfId="52021" xr:uid="{2A522BD8-00FD-4AB2-A9B6-DF223781C5FC}"/>
    <cellStyle name="Entrée 2 2 7 7" xfId="52022" xr:uid="{55143885-B0EC-4EC4-A7A4-87C72DEB84D5}"/>
    <cellStyle name="Entrée 2 2 8" xfId="52023" xr:uid="{2BDB0F4C-BBE2-4124-AAB3-AC05A6BACFC6}"/>
    <cellStyle name="Entrée 2 2 8 2" xfId="52024" xr:uid="{561DA3EB-035D-433F-A058-926D7F81F361}"/>
    <cellStyle name="Entrée 2 2 8 2 2" xfId="52025" xr:uid="{6D3AADF9-5045-4E12-BF65-78E731DFD227}"/>
    <cellStyle name="Entrée 2 2 8 2 3" xfId="52026" xr:uid="{AA814F54-30A7-4697-BD6D-E4F049101E02}"/>
    <cellStyle name="Entrée 2 2 8 2 4" xfId="52027" xr:uid="{11C9ADC4-0966-4671-BB7A-08F051349F22}"/>
    <cellStyle name="Entrée 2 2 8 2 5" xfId="52028" xr:uid="{E9583A7B-2B8A-450E-BEB7-C746BC00976E}"/>
    <cellStyle name="Entrée 2 2 8 2 6" xfId="52029" xr:uid="{AE1DBDF2-10D3-4073-9E0F-18F66BD3F7C2}"/>
    <cellStyle name="Entrée 2 2 8 3" xfId="52030" xr:uid="{61D769C1-29B6-435D-AA6E-0F75A99680C0}"/>
    <cellStyle name="Entrée 2 2 8 4" xfId="52031" xr:uid="{3DA5C31A-2934-4D48-B3A4-91F7A2E6B297}"/>
    <cellStyle name="Entrée 2 2 8 5" xfId="52032" xr:uid="{9259FC09-BF63-4B69-9B69-C81F65B0AC00}"/>
    <cellStyle name="Entrée 2 2 8 6" xfId="52033" xr:uid="{31A27394-DF6E-4F9A-B039-DF592BB98AE4}"/>
    <cellStyle name="Entrée 2 2 8 7" xfId="52034" xr:uid="{43C824C3-C21B-436B-A436-2C1207D386CC}"/>
    <cellStyle name="Entrée 2 2 9" xfId="52035" xr:uid="{B952E33E-0D96-4079-973D-788AB3FBF0FE}"/>
    <cellStyle name="Entrée 2 2 9 2" xfId="52036" xr:uid="{DB3B07A1-2E0D-4A95-A50C-5AFBC50816C7}"/>
    <cellStyle name="Entrée 2 2 9 2 2" xfId="52037" xr:uid="{71727E94-CE2C-4A1F-BFC8-B33DAEE112C7}"/>
    <cellStyle name="Entrée 2 2 9 2 3" xfId="52038" xr:uid="{7D7F4B21-4E9D-41D9-B588-569C3D314DF2}"/>
    <cellStyle name="Entrée 2 2 9 2 4" xfId="52039" xr:uid="{C83DE0DB-6D2B-483E-A5B5-01E71EE9C06A}"/>
    <cellStyle name="Entrée 2 2 9 2 5" xfId="52040" xr:uid="{22C3DAD8-577E-49B0-81F6-EF3F914EBDAF}"/>
    <cellStyle name="Entrée 2 2 9 2 6" xfId="52041" xr:uid="{6AEA8FFE-AD21-40C3-984D-454B9BD56FA0}"/>
    <cellStyle name="Entrée 2 2 9 3" xfId="52042" xr:uid="{81EBCC1C-20F9-4964-831B-594037E7C2BA}"/>
    <cellStyle name="Entrée 2 2 9 4" xfId="52043" xr:uid="{6C61846A-EFED-4F53-8CFF-55C85C5F1CD4}"/>
    <cellStyle name="Entrée 2 2 9 5" xfId="52044" xr:uid="{B295CAF2-E994-401A-B346-755E7AC0FECC}"/>
    <cellStyle name="Entrée 2 2 9 6" xfId="52045" xr:uid="{425B5149-3F24-42B8-A365-F934A09CB450}"/>
    <cellStyle name="Entrée 2 2 9 7" xfId="52046" xr:uid="{7AAC6B08-2EB9-49AD-8AEA-021D68E7F399}"/>
    <cellStyle name="Entrée 2 20" xfId="52047" xr:uid="{F748A900-7861-4810-ACE2-57401B5F9F64}"/>
    <cellStyle name="Entrée 2 21" xfId="52048" xr:uid="{53638B0A-60FA-4CF9-837F-BD4A0EED9DDF}"/>
    <cellStyle name="Entrée 2 22" xfId="52049" xr:uid="{E3F32807-3BFA-4731-A67F-E5EB8E127EE3}"/>
    <cellStyle name="Entrée 2 23" xfId="52050" xr:uid="{1F20E547-9A1E-40C4-AE9C-5EA81E44FEA6}"/>
    <cellStyle name="Entrée 2 24" xfId="52051" xr:uid="{CE72A6A1-F508-4BAA-A5B7-B533C19DFC7C}"/>
    <cellStyle name="Entrée 2 25" xfId="52052" xr:uid="{D369A385-5D0E-40A0-97A2-9AF77E92F966}"/>
    <cellStyle name="Entrée 2 26" xfId="52053" xr:uid="{E96DC0DC-2EDF-4CB4-85A6-DAEC7DF43278}"/>
    <cellStyle name="Entrée 2 27" xfId="52054" xr:uid="{0A4BFE86-2AEE-4F87-A1A1-9AC50C0ACED2}"/>
    <cellStyle name="Entrée 2 28" xfId="51571" xr:uid="{57966D2A-4E3C-449C-AA53-A73AFF5DAF36}"/>
    <cellStyle name="Entrée 2 3" xfId="4762" xr:uid="{00000000-0005-0000-0000-0000A30C0000}"/>
    <cellStyle name="Entrée 2 3 10" xfId="52056" xr:uid="{0E0640CB-6257-4C1E-8C16-2CBBDE9138F1}"/>
    <cellStyle name="Entrée 2 3 11" xfId="52057" xr:uid="{41F285F6-34D9-4500-8964-3BB42E11A84D}"/>
    <cellStyle name="Entrée 2 3 12" xfId="52058" xr:uid="{70D1F0B4-0B4F-4383-B4DF-D1B8B571D5C3}"/>
    <cellStyle name="Entrée 2 3 13" xfId="52059" xr:uid="{E420869C-E316-414A-A0E4-88EFBBC26A8D}"/>
    <cellStyle name="Entrée 2 3 14" xfId="52060" xr:uid="{B4F94A41-B650-46C4-B5C8-B8743F9AA220}"/>
    <cellStyle name="Entrée 2 3 15" xfId="52055" xr:uid="{C6B6BABB-1A13-4674-989B-11D34E6D040C}"/>
    <cellStyle name="Entrée 2 3 2" xfId="42844" xr:uid="{36F11C33-6E6A-4114-A67F-DE1EC54B766D}"/>
    <cellStyle name="Entrée 2 3 2 10" xfId="52061" xr:uid="{FD9EC7CF-363E-4B06-AEF5-8777D8EEEF3B}"/>
    <cellStyle name="Entrée 2 3 2 2" xfId="52062" xr:uid="{8FA3D5A2-171E-47FA-92C0-B24E9BBB0A1D}"/>
    <cellStyle name="Entrée 2 3 2 2 2" xfId="52063" xr:uid="{BEE346CA-7C76-48E1-AFC5-8B7BDA06FCA3}"/>
    <cellStyle name="Entrée 2 3 2 2 2 2" xfId="52064" xr:uid="{50E91220-BBBB-4F93-9DEC-B49A9B42E253}"/>
    <cellStyle name="Entrée 2 3 2 2 2 3" xfId="52065" xr:uid="{49FE8F60-6708-4EA8-9C27-8243E2B191C7}"/>
    <cellStyle name="Entrée 2 3 2 2 2 4" xfId="52066" xr:uid="{196A9E67-02A5-434D-AAC6-9C3FB833F3C3}"/>
    <cellStyle name="Entrée 2 3 2 2 2 5" xfId="52067" xr:uid="{82259C20-F3CA-4CA1-B8EA-D196D8C2C815}"/>
    <cellStyle name="Entrée 2 3 2 2 2 6" xfId="52068" xr:uid="{E13419CE-00E9-4F0D-A24E-AC8D2165893A}"/>
    <cellStyle name="Entrée 2 3 2 2 3" xfId="52069" xr:uid="{1EE8DB38-2554-4A08-B240-081B232300C7}"/>
    <cellStyle name="Entrée 2 3 2 2 4" xfId="52070" xr:uid="{E91A083F-49CC-42B7-9159-F928635DFFFF}"/>
    <cellStyle name="Entrée 2 3 2 2 5" xfId="52071" xr:uid="{CF6A8701-EC5F-4B77-94A4-C38818336B38}"/>
    <cellStyle name="Entrée 2 3 2 2 6" xfId="52072" xr:uid="{25FD7AC4-C4BA-4F8A-ABEC-6E2C33343147}"/>
    <cellStyle name="Entrée 2 3 2 2 7" xfId="52073" xr:uid="{A1DDD662-9AEF-4D9F-A8CA-665E92906878}"/>
    <cellStyle name="Entrée 2 3 2 3" xfId="52074" xr:uid="{6EAE0CC7-04FC-4F49-BC36-DFFA117A2360}"/>
    <cellStyle name="Entrée 2 3 2 3 2" xfId="52075" xr:uid="{6B801773-5FF7-463F-B540-1400071A6712}"/>
    <cellStyle name="Entrée 2 3 2 3 2 2" xfId="52076" xr:uid="{D9AE82CB-7E30-42DB-99F3-1EA08002BDE5}"/>
    <cellStyle name="Entrée 2 3 2 3 2 3" xfId="52077" xr:uid="{4B55D2AE-7455-4522-B4C0-EA9ECFBBF72D}"/>
    <cellStyle name="Entrée 2 3 2 3 2 4" xfId="52078" xr:uid="{959E10F8-5FDF-4948-887B-2B618AA2E23E}"/>
    <cellStyle name="Entrée 2 3 2 3 2 5" xfId="52079" xr:uid="{6640BEF4-D6F8-42F0-8421-D15CAA737A33}"/>
    <cellStyle name="Entrée 2 3 2 3 2 6" xfId="52080" xr:uid="{47BAD852-2EBF-4AAB-9A42-5623A1E2354B}"/>
    <cellStyle name="Entrée 2 3 2 3 2 7" xfId="52081" xr:uid="{4F4B5256-FE6B-4C96-B138-9F20041C8D89}"/>
    <cellStyle name="Entrée 2 3 2 3 3" xfId="52082" xr:uid="{DF972ACC-4ECE-4AEB-800C-CD007FBF95B5}"/>
    <cellStyle name="Entrée 2 3 2 3 4" xfId="52083" xr:uid="{B08A9D6D-848C-4CFB-B926-A43AAAB529B8}"/>
    <cellStyle name="Entrée 2 3 2 3 5" xfId="52084" xr:uid="{C05690B1-F293-48AF-B8B7-1138135D3816}"/>
    <cellStyle name="Entrée 2 3 2 3 6" xfId="52085" xr:uid="{7EEDBAE0-4E89-4E51-BE14-140C817AD3B2}"/>
    <cellStyle name="Entrée 2 3 2 3 7" xfId="52086" xr:uid="{07238A32-F957-4361-81D0-88AA7B9CE2A9}"/>
    <cellStyle name="Entrée 2 3 2 4" xfId="52087" xr:uid="{AD03173A-3486-4AD7-AC6E-28A1A145FDA7}"/>
    <cellStyle name="Entrée 2 3 2 4 2" xfId="52088" xr:uid="{138948B7-D061-486B-B80C-31749B0A16AE}"/>
    <cellStyle name="Entrée 2 3 2 4 3" xfId="52089" xr:uid="{CEFCBF10-F8E5-4107-A38A-E98C4C19BF08}"/>
    <cellStyle name="Entrée 2 3 2 4 4" xfId="52090" xr:uid="{B70B6E28-3968-4B61-BC06-74F23A711422}"/>
    <cellStyle name="Entrée 2 3 2 4 5" xfId="52091" xr:uid="{0C718839-E73E-4991-A289-ABEA3D89FAC3}"/>
    <cellStyle name="Entrée 2 3 2 4 6" xfId="52092" xr:uid="{5C9602FF-F14E-4E8A-9953-2A1530C17373}"/>
    <cellStyle name="Entrée 2 3 2 4 7" xfId="52093" xr:uid="{E42F6041-8C7F-4AAB-8450-EEC3B97D5835}"/>
    <cellStyle name="Entrée 2 3 2 5" xfId="52094" xr:uid="{5687CACD-1F7D-47AE-A237-FACD72DC5611}"/>
    <cellStyle name="Entrée 2 3 2 6" xfId="52095" xr:uid="{81E37FC1-6CF4-473E-8013-B1504A9C7B82}"/>
    <cellStyle name="Entrée 2 3 2 7" xfId="52096" xr:uid="{4C0713A4-F496-4AF5-B759-436FB6639538}"/>
    <cellStyle name="Entrée 2 3 2 8" xfId="52097" xr:uid="{14011BD6-96E7-4257-AC5B-0136FFFAC3D7}"/>
    <cellStyle name="Entrée 2 3 2 9" xfId="52098" xr:uid="{FA94B1B1-A32E-4928-A49C-A71CBCC9E457}"/>
    <cellStyle name="Entrée 2 3 3" xfId="41400" xr:uid="{AA86A6D6-5823-441E-9653-183683046B98}"/>
    <cellStyle name="Entrée 2 3 3 10" xfId="52100" xr:uid="{C476FA40-DD24-4049-9F18-8D23C2EF2801}"/>
    <cellStyle name="Entrée 2 3 3 11" xfId="52099" xr:uid="{A0458931-8D9E-406E-A7AF-C845B67EADF9}"/>
    <cellStyle name="Entrée 2 3 3 2" xfId="52101" xr:uid="{36D74DFF-DB3C-4B74-B162-ABA5C915575A}"/>
    <cellStyle name="Entrée 2 3 3 2 2" xfId="52102" xr:uid="{91676576-B892-4ABA-9F60-0F4F57B45310}"/>
    <cellStyle name="Entrée 2 3 3 2 2 2" xfId="52103" xr:uid="{BEED3984-1FB3-47EC-8C2D-6F32C857C167}"/>
    <cellStyle name="Entrée 2 3 3 2 2 3" xfId="52104" xr:uid="{11B4D7F1-A1C1-412F-A08F-9E4B51A7D570}"/>
    <cellStyle name="Entrée 2 3 3 2 2 4" xfId="52105" xr:uid="{9C1AFCBA-9A0A-4FD3-8EFE-72F15181A23D}"/>
    <cellStyle name="Entrée 2 3 3 2 2 5" xfId="52106" xr:uid="{27BCFBCA-94D8-42D2-8B25-8F7A3179DC7D}"/>
    <cellStyle name="Entrée 2 3 3 2 2 6" xfId="52107" xr:uid="{A59A30BE-B8C1-4528-A637-9725B913F254}"/>
    <cellStyle name="Entrée 2 3 3 2 2 7" xfId="52108" xr:uid="{1DEF8359-FFB4-4B0F-99F6-7F93C72146B2}"/>
    <cellStyle name="Entrée 2 3 3 2 3" xfId="52109" xr:uid="{AA228822-3F97-4D4C-AB4E-E6F5DA19DDBB}"/>
    <cellStyle name="Entrée 2 3 3 2 4" xfId="52110" xr:uid="{56AB9F36-28C5-42CA-A626-CF293304CBE6}"/>
    <cellStyle name="Entrée 2 3 3 2 5" xfId="52111" xr:uid="{C3A817CA-5047-4CC5-8002-D0CB85C484D7}"/>
    <cellStyle name="Entrée 2 3 3 2 6" xfId="52112" xr:uid="{26A5150C-7218-4C8C-B7E7-51D3395F385A}"/>
    <cellStyle name="Entrée 2 3 3 2 7" xfId="52113" xr:uid="{D1DFF074-3E38-4DBC-9D9D-72CC498504B8}"/>
    <cellStyle name="Entrée 2 3 3 2 8" xfId="52114" xr:uid="{73BF87A9-1C67-42E5-BB5D-7D5B29B3BFF4}"/>
    <cellStyle name="Entrée 2 3 3 3" xfId="52115" xr:uid="{2208AEEC-CC92-47ED-A7F2-BA8541BFA746}"/>
    <cellStyle name="Entrée 2 3 3 3 2" xfId="52116" xr:uid="{7BD9E1ED-2A78-42C2-AEAD-5A9BB502E95F}"/>
    <cellStyle name="Entrée 2 3 3 3 2 2" xfId="52117" xr:uid="{25DB71F9-0AAB-4014-805D-7C79852FAF4D}"/>
    <cellStyle name="Entrée 2 3 3 3 2 3" xfId="52118" xr:uid="{C2589366-50C9-4E75-BF49-647322C1BD82}"/>
    <cellStyle name="Entrée 2 3 3 3 2 4" xfId="52119" xr:uid="{555C34AC-940F-4EB1-A951-903EE35C36EB}"/>
    <cellStyle name="Entrée 2 3 3 3 2 5" xfId="52120" xr:uid="{639F17FC-BBC2-4654-A7CB-486DB6E3394A}"/>
    <cellStyle name="Entrée 2 3 3 3 2 6" xfId="52121" xr:uid="{A4E284D8-AF53-42E6-8AE4-152568F48D1D}"/>
    <cellStyle name="Entrée 2 3 3 3 2 7" xfId="52122" xr:uid="{83E7F9E5-D010-47AC-A89F-DDE07D122507}"/>
    <cellStyle name="Entrée 2 3 3 3 3" xfId="52123" xr:uid="{FCAD91FD-080B-47F6-84E5-6769ED6CDC45}"/>
    <cellStyle name="Entrée 2 3 3 3 4" xfId="52124" xr:uid="{530504CB-A7BB-438D-BD6B-8D993A161A5E}"/>
    <cellStyle name="Entrée 2 3 3 3 5" xfId="52125" xr:uid="{C9F45CBC-21C8-40A7-A003-122852C97E23}"/>
    <cellStyle name="Entrée 2 3 3 3 6" xfId="52126" xr:uid="{0B21E780-1E63-404C-B641-477AD7542B41}"/>
    <cellStyle name="Entrée 2 3 3 3 7" xfId="52127" xr:uid="{0D06C6DF-5BC3-4CA1-9177-0BDA14A76B59}"/>
    <cellStyle name="Entrée 2 3 3 3 8" xfId="52128" xr:uid="{8876339F-887A-4575-9286-78329D6CC327}"/>
    <cellStyle name="Entrée 2 3 3 4" xfId="52129" xr:uid="{660918E0-33B6-46FF-B1E8-1F6EE9C3210E}"/>
    <cellStyle name="Entrée 2 3 3 4 2" xfId="52130" xr:uid="{9296455F-4198-4A0C-951B-38AAC94479D7}"/>
    <cellStyle name="Entrée 2 3 3 4 3" xfId="52131" xr:uid="{98707A85-8A1D-4226-A631-1AA7017531B5}"/>
    <cellStyle name="Entrée 2 3 3 4 4" xfId="52132" xr:uid="{04DDFD77-7A43-4E1C-A8E9-89936C101A70}"/>
    <cellStyle name="Entrée 2 3 3 4 5" xfId="52133" xr:uid="{5620A64F-88AE-41AC-91C0-EF37D8DB7D00}"/>
    <cellStyle name="Entrée 2 3 3 4 6" xfId="52134" xr:uid="{83C7072A-6163-4797-A7A7-6C077F45F55F}"/>
    <cellStyle name="Entrée 2 3 3 4 7" xfId="52135" xr:uid="{F16E206F-699D-4DE3-85DA-14B03AAAEE41}"/>
    <cellStyle name="Entrée 2 3 3 5" xfId="52136" xr:uid="{C23F05C9-ADC0-4EF8-AB85-FD16137CDAE6}"/>
    <cellStyle name="Entrée 2 3 3 6" xfId="52137" xr:uid="{BDC0D15C-66AF-45DD-BF66-BB50C4159AB1}"/>
    <cellStyle name="Entrée 2 3 3 7" xfId="52138" xr:uid="{041D1511-4B78-4CEF-B2DF-AD4E2D291CB8}"/>
    <cellStyle name="Entrée 2 3 3 8" xfId="52139" xr:uid="{7383E44A-81C2-4621-9B67-329DC839675E}"/>
    <cellStyle name="Entrée 2 3 3 9" xfId="52140" xr:uid="{2D16B26B-563B-45C2-95AB-66C727FD08AA}"/>
    <cellStyle name="Entrée 2 3 4" xfId="42480" xr:uid="{939E502A-362A-4E07-A230-1863C8375D80}"/>
    <cellStyle name="Entrée 2 3 4 10" xfId="52142" xr:uid="{12D8638F-48F0-4BA7-AF5A-871659F2AFF6}"/>
    <cellStyle name="Entrée 2 3 4 11" xfId="52141" xr:uid="{08A12C83-B4F2-4FF4-9EE8-2F0D4C7D7681}"/>
    <cellStyle name="Entrée 2 3 4 2" xfId="52143" xr:uid="{A8048CFB-E4B6-4188-A484-58BE03641537}"/>
    <cellStyle name="Entrée 2 3 4 2 2" xfId="52144" xr:uid="{D1B02A8D-6AF0-4EEB-9F35-C9296481C99B}"/>
    <cellStyle name="Entrée 2 3 4 2 2 2" xfId="52145" xr:uid="{35CC2DF2-111B-40A3-939C-8BB3AB893D06}"/>
    <cellStyle name="Entrée 2 3 4 2 2 3" xfId="52146" xr:uid="{183BA602-DC00-4A22-887E-3842524F53B5}"/>
    <cellStyle name="Entrée 2 3 4 2 2 4" xfId="52147" xr:uid="{46D85034-3905-42FE-BF4B-C2EB7942044B}"/>
    <cellStyle name="Entrée 2 3 4 2 2 5" xfId="52148" xr:uid="{F25F07B4-A984-40DD-8CAF-9B82A1E6780C}"/>
    <cellStyle name="Entrée 2 3 4 2 2 6" xfId="52149" xr:uid="{CE3E1FA0-3E0A-4C47-B457-5275F439CA6D}"/>
    <cellStyle name="Entrée 2 3 4 2 2 7" xfId="52150" xr:uid="{CA001013-529F-4E46-B026-140A735E0E2C}"/>
    <cellStyle name="Entrée 2 3 4 2 3" xfId="52151" xr:uid="{5DBA1C70-52DA-4D4F-BB03-5C68DAA4BC22}"/>
    <cellStyle name="Entrée 2 3 4 2 4" xfId="52152" xr:uid="{1D64B168-5E0C-4C7B-9234-084F0FE3B512}"/>
    <cellStyle name="Entrée 2 3 4 2 5" xfId="52153" xr:uid="{A4AC1BF5-2F45-4058-AE0B-75DDF3E2C930}"/>
    <cellStyle name="Entrée 2 3 4 2 6" xfId="52154" xr:uid="{F1F80992-2229-4117-9B40-86C9557D65AE}"/>
    <cellStyle name="Entrée 2 3 4 2 7" xfId="52155" xr:uid="{2282B147-64AF-435E-97B3-01C7BA863C12}"/>
    <cellStyle name="Entrée 2 3 4 2 8" xfId="52156" xr:uid="{BB71FB29-5724-4FF4-BC28-61806C51F8C0}"/>
    <cellStyle name="Entrée 2 3 4 3" xfId="52157" xr:uid="{6BC9AE7A-3EE2-472B-933C-DCBFE03E2350}"/>
    <cellStyle name="Entrée 2 3 4 3 2" xfId="52158" xr:uid="{65082354-5EB7-4FBE-B81A-AE873D4C6255}"/>
    <cellStyle name="Entrée 2 3 4 3 2 2" xfId="52159" xr:uid="{85250CCC-0AAE-4ABE-A99D-427FDC898B01}"/>
    <cellStyle name="Entrée 2 3 4 3 2 3" xfId="52160" xr:uid="{91475E33-492C-47C1-995B-DA74BA3F4C19}"/>
    <cellStyle name="Entrée 2 3 4 3 2 4" xfId="52161" xr:uid="{9B5A8623-5644-4F62-89D7-94FFA5417D45}"/>
    <cellStyle name="Entrée 2 3 4 3 2 5" xfId="52162" xr:uid="{4B50D7E6-2FB6-443C-A259-0E85AEECE94F}"/>
    <cellStyle name="Entrée 2 3 4 3 2 6" xfId="52163" xr:uid="{4B7A1EB7-3E45-41F1-B90B-8FD32EE61559}"/>
    <cellStyle name="Entrée 2 3 4 3 2 7" xfId="52164" xr:uid="{FE13A795-40A0-45EE-8868-4EE7E4A85C48}"/>
    <cellStyle name="Entrée 2 3 4 3 3" xfId="52165" xr:uid="{30422A44-9743-41A7-AA43-4D1699AF69D4}"/>
    <cellStyle name="Entrée 2 3 4 3 4" xfId="52166" xr:uid="{95730AE7-15E0-44D1-BDC4-DED1B5781D55}"/>
    <cellStyle name="Entrée 2 3 4 3 5" xfId="52167" xr:uid="{47A5F1E1-C338-4AAF-9CEA-54A7FE0A62A3}"/>
    <cellStyle name="Entrée 2 3 4 3 6" xfId="52168" xr:uid="{2EAC8F06-3CC0-4529-918C-7BC25AB2D70C}"/>
    <cellStyle name="Entrée 2 3 4 3 7" xfId="52169" xr:uid="{B48014D6-9695-404D-9969-FB5A58965A68}"/>
    <cellStyle name="Entrée 2 3 4 3 8" xfId="52170" xr:uid="{8F19844F-EB44-441A-AB1A-A27ABCF0A492}"/>
    <cellStyle name="Entrée 2 3 4 4" xfId="52171" xr:uid="{C3A07D41-4DDE-4BFD-A2A9-AC695258B49F}"/>
    <cellStyle name="Entrée 2 3 4 4 2" xfId="52172" xr:uid="{DDD7BD54-3C91-44B1-9C46-DA5E7F066581}"/>
    <cellStyle name="Entrée 2 3 4 4 3" xfId="52173" xr:uid="{0BB22244-D6A9-4DFE-8193-B010066313AE}"/>
    <cellStyle name="Entrée 2 3 4 4 4" xfId="52174" xr:uid="{C5F32928-632D-4707-958C-1AF1C2CEC602}"/>
    <cellStyle name="Entrée 2 3 4 4 5" xfId="52175" xr:uid="{4F309818-85B2-4CF7-A919-E08330F781A1}"/>
    <cellStyle name="Entrée 2 3 4 4 6" xfId="52176" xr:uid="{45CF03C2-569C-46CB-8CB9-7E68AEB80CAD}"/>
    <cellStyle name="Entrée 2 3 4 4 7" xfId="52177" xr:uid="{5414ED7E-F236-46A1-A259-D880E5012778}"/>
    <cellStyle name="Entrée 2 3 4 5" xfId="52178" xr:uid="{EF7F7B92-ACBE-4830-B15D-B5A345A221FA}"/>
    <cellStyle name="Entrée 2 3 4 6" xfId="52179" xr:uid="{6297B120-4DDC-4DA8-86FF-9D32898F26F8}"/>
    <cellStyle name="Entrée 2 3 4 7" xfId="52180" xr:uid="{16DD45AE-72B1-402E-B385-54D3F84BDEB6}"/>
    <cellStyle name="Entrée 2 3 4 8" xfId="52181" xr:uid="{56835774-1A6D-4E7F-88E3-51FE34D81397}"/>
    <cellStyle name="Entrée 2 3 4 9" xfId="52182" xr:uid="{2E91D38F-DBE9-4C27-8F01-7D6DD52CFD24}"/>
    <cellStyle name="Entrée 2 3 5" xfId="52183" xr:uid="{4BE4EEE3-7F52-4F61-B89E-AE541A1B60C6}"/>
    <cellStyle name="Entrée 2 3 5 2" xfId="52184" xr:uid="{6F5A946A-76B3-4CA3-8406-F541A9C5C81E}"/>
    <cellStyle name="Entrée 2 3 5 2 2" xfId="52185" xr:uid="{85148032-93F4-4DBC-8853-91D32123281E}"/>
    <cellStyle name="Entrée 2 3 5 2 3" xfId="52186" xr:uid="{D49164B1-8729-48F7-8296-BFA42745969D}"/>
    <cellStyle name="Entrée 2 3 5 2 4" xfId="52187" xr:uid="{373047FB-D1CC-411C-8BFB-0C102F4103D5}"/>
    <cellStyle name="Entrée 2 3 5 2 5" xfId="52188" xr:uid="{98A8CE46-B751-4E0C-BBE1-610520D8F0F8}"/>
    <cellStyle name="Entrée 2 3 5 2 6" xfId="52189" xr:uid="{6091B087-E12A-48F5-AE58-7698175A6A37}"/>
    <cellStyle name="Entrée 2 3 5 2 7" xfId="52190" xr:uid="{99E68508-35DE-4B3A-AF18-B9C86548E021}"/>
    <cellStyle name="Entrée 2 3 5 3" xfId="52191" xr:uid="{2BDF7286-241D-44A0-863D-61B039D9503A}"/>
    <cellStyle name="Entrée 2 3 5 4" xfId="52192" xr:uid="{138E7A57-BBE6-4498-9629-4C0F1CD7C86B}"/>
    <cellStyle name="Entrée 2 3 5 5" xfId="52193" xr:uid="{5D6CB9E5-E9B8-4950-B415-53D30E49977D}"/>
    <cellStyle name="Entrée 2 3 5 6" xfId="52194" xr:uid="{2B752BBD-3D7C-4FBD-B86E-852E6E11645A}"/>
    <cellStyle name="Entrée 2 3 5 7" xfId="52195" xr:uid="{ACA5A878-3D7A-4C61-B521-AE7B25CC873C}"/>
    <cellStyle name="Entrée 2 3 5 8" xfId="52196" xr:uid="{CB4CB68F-4B63-4013-AA3F-44AB6BD314B0}"/>
    <cellStyle name="Entrée 2 3 6" xfId="52197" xr:uid="{9F7C3E02-FEC0-4018-A713-27BCED314290}"/>
    <cellStyle name="Entrée 2 3 6 2" xfId="52198" xr:uid="{9A6E57A7-3A91-4F82-85FE-6E8E44EA3670}"/>
    <cellStyle name="Entrée 2 3 6 2 2" xfId="52199" xr:uid="{94E635E2-3145-463A-8944-3F401963F713}"/>
    <cellStyle name="Entrée 2 3 6 2 3" xfId="52200" xr:uid="{3D559F7B-2C38-40B3-85BD-14A8419CA29C}"/>
    <cellStyle name="Entrée 2 3 6 2 4" xfId="52201" xr:uid="{1B5D743C-7C66-462F-B695-45FB981C3428}"/>
    <cellStyle name="Entrée 2 3 6 2 5" xfId="52202" xr:uid="{A7838425-990C-4F9C-B022-18803857828F}"/>
    <cellStyle name="Entrée 2 3 6 2 6" xfId="52203" xr:uid="{9C017065-9DC3-42A9-90DC-94413042E864}"/>
    <cellStyle name="Entrée 2 3 6 2 7" xfId="52204" xr:uid="{32BE07F6-0932-4F73-8335-6443A6814C42}"/>
    <cellStyle name="Entrée 2 3 6 3" xfId="52205" xr:uid="{E07FA333-3415-47CF-811F-0C3535F06E76}"/>
    <cellStyle name="Entrée 2 3 6 4" xfId="52206" xr:uid="{B6A2C33C-B36E-45A0-A23E-9A2D012464B9}"/>
    <cellStyle name="Entrée 2 3 6 5" xfId="52207" xr:uid="{20B0F968-3E30-4230-98F4-5772794D9FFD}"/>
    <cellStyle name="Entrée 2 3 6 6" xfId="52208" xr:uid="{06043770-101F-4FD1-A35D-60DD9227E323}"/>
    <cellStyle name="Entrée 2 3 6 7" xfId="52209" xr:uid="{CE718680-2FD7-4080-A09E-8C642FA92F62}"/>
    <cellStyle name="Entrée 2 3 6 8" xfId="52210" xr:uid="{B802FF4B-2983-4B8D-8790-D1E98319534C}"/>
    <cellStyle name="Entrée 2 3 7" xfId="52211" xr:uid="{53168A00-0765-4CC2-9757-4489AF4042F9}"/>
    <cellStyle name="Entrée 2 3 7 2" xfId="52212" xr:uid="{E5BFFE68-DFF8-4EBD-BC3D-6536861E624E}"/>
    <cellStyle name="Entrée 2 3 7 3" xfId="52213" xr:uid="{C1434672-6517-4595-B42F-AD715DF9E5B2}"/>
    <cellStyle name="Entrée 2 3 7 4" xfId="52214" xr:uid="{6E15FFFC-8F98-48AC-BA12-758AF7F35E48}"/>
    <cellStyle name="Entrée 2 3 7 5" xfId="52215" xr:uid="{CC9E83F8-0586-4DBA-8E64-E84FFA62AFE2}"/>
    <cellStyle name="Entrée 2 3 7 6" xfId="52216" xr:uid="{E6D17ACC-E7DF-4ADD-B435-DFBF3A1F89B6}"/>
    <cellStyle name="Entrée 2 3 7 7" xfId="52217" xr:uid="{B18421B6-862B-48C7-862C-42C589555499}"/>
    <cellStyle name="Entrée 2 3 8" xfId="52218" xr:uid="{C1F2044E-25CA-45C5-86B7-11275AE6B4A2}"/>
    <cellStyle name="Entrée 2 3 9" xfId="52219" xr:uid="{B11253F1-AAEB-452F-AF71-F8503C136BB8}"/>
    <cellStyle name="Entrée 2 4" xfId="2056" xr:uid="{00000000-0005-0000-0000-0000A40C0000}"/>
    <cellStyle name="Entrée 2 4 10" xfId="52221" xr:uid="{C76BF03F-4AD6-4112-877F-40AC44418BA7}"/>
    <cellStyle name="Entrée 2 4 11" xfId="52222" xr:uid="{CBE87E5E-5A79-4495-BCC7-642EC8748142}"/>
    <cellStyle name="Entrée 2 4 12" xfId="52223" xr:uid="{751E503B-08FB-4FAA-BF24-4A565CB49BBE}"/>
    <cellStyle name="Entrée 2 4 13" xfId="52224" xr:uid="{3B07A2AF-AD8E-4B1B-A3EB-41FCE986B50B}"/>
    <cellStyle name="Entrée 2 4 14" xfId="52225" xr:uid="{68288224-B115-4FCB-8D41-A8610DA2BEFB}"/>
    <cellStyle name="Entrée 2 4 15" xfId="52226" xr:uid="{E2D30DDD-76AA-453D-8940-A00291BD1313}"/>
    <cellStyle name="Entrée 2 4 16" xfId="52220" xr:uid="{2B133866-CBF3-414B-B536-B318C0B3F5DD}"/>
    <cellStyle name="Entrée 2 4 2" xfId="42859" xr:uid="{6149DC65-6913-40D3-AD86-33C3AED29781}"/>
    <cellStyle name="Entrée 2 4 2 10" xfId="52228" xr:uid="{3D4EAA89-54C8-4D0E-9CED-F26B42BEA2D7}"/>
    <cellStyle name="Entrée 2 4 2 11" xfId="52227" xr:uid="{FC38B29E-7F42-4F27-94B8-D54C7EA2FD4D}"/>
    <cellStyle name="Entrée 2 4 2 2" xfId="52229" xr:uid="{2A36C4BC-8CC8-4157-AD31-DA6A0FF795A9}"/>
    <cellStyle name="Entrée 2 4 2 2 2" xfId="52230" xr:uid="{F71D457F-AD24-43C2-96E6-D2F413E23800}"/>
    <cellStyle name="Entrée 2 4 2 2 2 2" xfId="52231" xr:uid="{BB25B694-54A4-43DC-8598-371E8E915448}"/>
    <cellStyle name="Entrée 2 4 2 2 2 3" xfId="52232" xr:uid="{B63E6E70-81AE-48FA-A7CD-18C3EB66B146}"/>
    <cellStyle name="Entrée 2 4 2 2 2 4" xfId="52233" xr:uid="{42FB064A-2EDB-4BC9-8686-AD9647A6CBDE}"/>
    <cellStyle name="Entrée 2 4 2 2 2 5" xfId="52234" xr:uid="{82E3A429-7D97-4824-9E9F-C61DEDC46D20}"/>
    <cellStyle name="Entrée 2 4 2 2 2 6" xfId="52235" xr:uid="{1242E12C-DA80-4425-B147-67A60AFF01B9}"/>
    <cellStyle name="Entrée 2 4 2 2 2 7" xfId="52236" xr:uid="{F0CFD55D-7CD3-43A6-BB8B-A0306213EFE0}"/>
    <cellStyle name="Entrée 2 4 2 2 3" xfId="52237" xr:uid="{22A368D0-2826-4960-85BD-369BC60A7490}"/>
    <cellStyle name="Entrée 2 4 2 2 4" xfId="52238" xr:uid="{9B0BF88F-41DF-48B3-9395-11D64B3A9226}"/>
    <cellStyle name="Entrée 2 4 2 2 5" xfId="52239" xr:uid="{98A26BAE-A24F-456D-AD3F-F15E74F94BCF}"/>
    <cellStyle name="Entrée 2 4 2 2 6" xfId="52240" xr:uid="{C2CF522F-695E-4844-911E-ED755172976D}"/>
    <cellStyle name="Entrée 2 4 2 2 7" xfId="52241" xr:uid="{B05CE4D7-C08F-4112-B1D9-CBED2EBC5C5E}"/>
    <cellStyle name="Entrée 2 4 2 2 8" xfId="52242" xr:uid="{8CC92E58-4986-4149-BB3C-6DE19370778E}"/>
    <cellStyle name="Entrée 2 4 2 3" xfId="52243" xr:uid="{48F410F6-BA3C-4A07-98F1-ACFEC4E2E4A3}"/>
    <cellStyle name="Entrée 2 4 2 3 2" xfId="52244" xr:uid="{EB721515-BD60-4BAC-8680-32BC7D25E26A}"/>
    <cellStyle name="Entrée 2 4 2 3 2 2" xfId="52245" xr:uid="{9232A491-7798-4C98-A6E7-E054E5EDF808}"/>
    <cellStyle name="Entrée 2 4 2 3 2 3" xfId="52246" xr:uid="{0BF0D00C-75AC-49A8-A5A7-856699FE912B}"/>
    <cellStyle name="Entrée 2 4 2 3 2 4" xfId="52247" xr:uid="{5B964601-5EAE-4073-94BB-242F588490E1}"/>
    <cellStyle name="Entrée 2 4 2 3 2 5" xfId="52248" xr:uid="{ADC9676D-EC57-480F-94CF-07B2B65F0451}"/>
    <cellStyle name="Entrée 2 4 2 3 2 6" xfId="52249" xr:uid="{01FC91EE-CFD5-490A-982E-DB097C754692}"/>
    <cellStyle name="Entrée 2 4 2 3 2 7" xfId="52250" xr:uid="{31F82B98-61CE-4802-A17E-9A5C647FDB69}"/>
    <cellStyle name="Entrée 2 4 2 3 3" xfId="52251" xr:uid="{74CF2659-97C8-440D-96AA-872A72FF5953}"/>
    <cellStyle name="Entrée 2 4 2 3 4" xfId="52252" xr:uid="{86A68175-48C8-4FF2-860E-E19CBB7DAA57}"/>
    <cellStyle name="Entrée 2 4 2 3 5" xfId="52253" xr:uid="{F5BFDB24-D1CD-456B-905D-64766D3911F1}"/>
    <cellStyle name="Entrée 2 4 2 3 6" xfId="52254" xr:uid="{5D5D90C8-5332-40CF-8317-1DB68F3F96CA}"/>
    <cellStyle name="Entrée 2 4 2 3 7" xfId="52255" xr:uid="{55682277-1334-4A7F-A59F-3DEA941FF825}"/>
    <cellStyle name="Entrée 2 4 2 3 8" xfId="52256" xr:uid="{5913402C-70A6-4EA8-8445-1E7EE6D351C8}"/>
    <cellStyle name="Entrée 2 4 2 4" xfId="52257" xr:uid="{06B1CF8B-6EB9-45E4-991B-9CBE3AA132EE}"/>
    <cellStyle name="Entrée 2 4 2 4 2" xfId="52258" xr:uid="{5B00921A-716A-4377-B1E9-BF3F81CAC23E}"/>
    <cellStyle name="Entrée 2 4 2 4 3" xfId="52259" xr:uid="{A17A2295-CC0E-4FB5-B79A-917FF81A2EAD}"/>
    <cellStyle name="Entrée 2 4 2 4 4" xfId="52260" xr:uid="{D32B97E5-AC52-4503-8108-478F1C055A05}"/>
    <cellStyle name="Entrée 2 4 2 4 5" xfId="52261" xr:uid="{E8EDD4F2-6634-4CF8-9D41-C4CCB74895D8}"/>
    <cellStyle name="Entrée 2 4 2 4 6" xfId="52262" xr:uid="{D0251AC1-09CB-450C-A370-34CE4DAD8271}"/>
    <cellStyle name="Entrée 2 4 2 4 7" xfId="52263" xr:uid="{1CCA8EE4-3303-45B0-B54F-2B52DD0264E2}"/>
    <cellStyle name="Entrée 2 4 2 5" xfId="52264" xr:uid="{6D9C9DA6-9336-4C76-86EE-A3067B380C0B}"/>
    <cellStyle name="Entrée 2 4 2 6" xfId="52265" xr:uid="{3D664087-519F-4792-AA01-BB61BAD4773B}"/>
    <cellStyle name="Entrée 2 4 2 7" xfId="52266" xr:uid="{9640DBC9-604D-4C1B-928C-6CB388B2D5C5}"/>
    <cellStyle name="Entrée 2 4 2 8" xfId="52267" xr:uid="{2D75994F-7887-4B1A-BF72-342EFD420FF7}"/>
    <cellStyle name="Entrée 2 4 2 9" xfId="52268" xr:uid="{FAC354A9-0DF9-4147-B02A-8FC0592CAFD4}"/>
    <cellStyle name="Entrée 2 4 3" xfId="41312" xr:uid="{9C7EDB5C-C00E-4B1E-83BD-3E27486120BD}"/>
    <cellStyle name="Entrée 2 4 3 10" xfId="52270" xr:uid="{60374EB2-72AA-4BF3-9B08-26A48A7FF157}"/>
    <cellStyle name="Entrée 2 4 3 11" xfId="52269" xr:uid="{B49DB53C-1DA4-4ABF-ADEE-511136059338}"/>
    <cellStyle name="Entrée 2 4 3 2" xfId="52271" xr:uid="{1DC9E6E8-D492-40C3-BE1E-7CA2CDDFF77B}"/>
    <cellStyle name="Entrée 2 4 3 2 2" xfId="52272" xr:uid="{62FBA16E-FDE3-433C-972F-2C8682CBA1AC}"/>
    <cellStyle name="Entrée 2 4 3 2 2 2" xfId="52273" xr:uid="{91035BEE-EA62-472F-ADF8-426151862F98}"/>
    <cellStyle name="Entrée 2 4 3 2 2 3" xfId="52274" xr:uid="{586AD34C-B64B-4C67-AF18-892961DE75D5}"/>
    <cellStyle name="Entrée 2 4 3 2 2 4" xfId="52275" xr:uid="{B6771F61-50FF-40C0-BF02-CB07DBC1E19C}"/>
    <cellStyle name="Entrée 2 4 3 2 2 5" xfId="52276" xr:uid="{075A43F0-EF65-448A-BCC2-A87E74FF1D3C}"/>
    <cellStyle name="Entrée 2 4 3 2 2 6" xfId="52277" xr:uid="{578B52BC-F20B-44EB-9A72-C4F9E5B31081}"/>
    <cellStyle name="Entrée 2 4 3 2 2 7" xfId="52278" xr:uid="{6F66666B-F2F1-4AA9-B61D-D25F53071963}"/>
    <cellStyle name="Entrée 2 4 3 2 3" xfId="52279" xr:uid="{C55FD055-D7CE-444C-B935-0E195323AA86}"/>
    <cellStyle name="Entrée 2 4 3 2 4" xfId="52280" xr:uid="{E4AB1038-101D-4693-9EA9-C8EB3833E3D2}"/>
    <cellStyle name="Entrée 2 4 3 2 5" xfId="52281" xr:uid="{6BCE3380-C3D0-4D13-9F64-83A52FF98666}"/>
    <cellStyle name="Entrée 2 4 3 2 6" xfId="52282" xr:uid="{6226F60C-26D3-468B-8FB0-982FE65F7C3B}"/>
    <cellStyle name="Entrée 2 4 3 2 7" xfId="52283" xr:uid="{26DA6C85-CDE9-4A3C-B25E-C22DA0177E34}"/>
    <cellStyle name="Entrée 2 4 3 2 8" xfId="52284" xr:uid="{DB0B7367-7EFD-471F-87B4-0EE5D550DA97}"/>
    <cellStyle name="Entrée 2 4 3 3" xfId="52285" xr:uid="{EC35FADB-3ADE-4F28-9EDB-5D29F05185CD}"/>
    <cellStyle name="Entrée 2 4 3 3 2" xfId="52286" xr:uid="{D1887C13-BC18-4BA5-928E-72825E918E15}"/>
    <cellStyle name="Entrée 2 4 3 3 2 2" xfId="52287" xr:uid="{35D72572-C4FC-41A7-B8A3-B14408F35C75}"/>
    <cellStyle name="Entrée 2 4 3 3 2 3" xfId="52288" xr:uid="{9EC13120-1995-4FBC-ADC8-693520F3400E}"/>
    <cellStyle name="Entrée 2 4 3 3 2 4" xfId="52289" xr:uid="{07DD14D5-53C5-4143-9F25-1A2EED29C17A}"/>
    <cellStyle name="Entrée 2 4 3 3 2 5" xfId="52290" xr:uid="{77F80E01-59B5-4B76-8EFA-2F2AD921C18C}"/>
    <cellStyle name="Entrée 2 4 3 3 2 6" xfId="52291" xr:uid="{AB62BE0E-4CDB-4AF2-9CED-C459F6349D1D}"/>
    <cellStyle name="Entrée 2 4 3 3 2 7" xfId="52292" xr:uid="{2738D1ED-8BF6-4D1D-AA0C-B6565C889C26}"/>
    <cellStyle name="Entrée 2 4 3 3 3" xfId="52293" xr:uid="{5CC99356-FC0B-4D0B-9EFD-E07AE4E55102}"/>
    <cellStyle name="Entrée 2 4 3 3 4" xfId="52294" xr:uid="{658AB18B-644D-4C5D-B5AF-E6736F7C4A1E}"/>
    <cellStyle name="Entrée 2 4 3 3 5" xfId="52295" xr:uid="{948DE69F-3F8F-4419-A256-4FD8871F401F}"/>
    <cellStyle name="Entrée 2 4 3 3 6" xfId="52296" xr:uid="{4081AD3E-D39D-46B3-8670-EB9FABF72F46}"/>
    <cellStyle name="Entrée 2 4 3 3 7" xfId="52297" xr:uid="{85EA43F0-F317-44FF-B47C-7089707A6580}"/>
    <cellStyle name="Entrée 2 4 3 3 8" xfId="52298" xr:uid="{E1CA53EF-CAD9-4E1E-A7CA-850D252249B5}"/>
    <cellStyle name="Entrée 2 4 3 4" xfId="52299" xr:uid="{4FEE7618-9CF0-4451-AD94-69493E7F6AC2}"/>
    <cellStyle name="Entrée 2 4 3 4 2" xfId="52300" xr:uid="{AB2ADD62-DA12-4A25-A02E-F690FBD5E4C7}"/>
    <cellStyle name="Entrée 2 4 3 4 3" xfId="52301" xr:uid="{299DD009-9119-4094-AC2F-D80572AAFE91}"/>
    <cellStyle name="Entrée 2 4 3 4 4" xfId="52302" xr:uid="{C663D8D3-F52A-4A36-9C09-4FCED71C5379}"/>
    <cellStyle name="Entrée 2 4 3 4 5" xfId="52303" xr:uid="{CFC0A5E5-245D-4E42-9A13-A395B5942CF4}"/>
    <cellStyle name="Entrée 2 4 3 4 6" xfId="52304" xr:uid="{FD783084-2B3C-4872-B96A-C0620E27963E}"/>
    <cellStyle name="Entrée 2 4 3 4 7" xfId="52305" xr:uid="{E579B522-F196-4567-831D-D5F264F0BCCF}"/>
    <cellStyle name="Entrée 2 4 3 5" xfId="52306" xr:uid="{A378C00D-DA8D-499B-9D1F-90029356F7E4}"/>
    <cellStyle name="Entrée 2 4 3 6" xfId="52307" xr:uid="{B64CD2B0-2A7C-48E0-BFF5-66C46C537C50}"/>
    <cellStyle name="Entrée 2 4 3 7" xfId="52308" xr:uid="{F5248E01-B0CB-40EE-B648-7E423E6A1488}"/>
    <cellStyle name="Entrée 2 4 3 8" xfId="52309" xr:uid="{17678AB1-4C1E-4E23-A0CF-C0AEB2A620EF}"/>
    <cellStyle name="Entrée 2 4 3 9" xfId="52310" xr:uid="{7CC2089A-587D-4D3A-84BC-179837ADA71D}"/>
    <cellStyle name="Entrée 2 4 4" xfId="42583" xr:uid="{1756A026-6610-4ACA-B8FF-8E77CF7E61C0}"/>
    <cellStyle name="Entrée 2 4 4 10" xfId="52312" xr:uid="{04E3BEB9-B080-44ED-AF6D-555215F21A90}"/>
    <cellStyle name="Entrée 2 4 4 11" xfId="52311" xr:uid="{F6FEEC81-5A6E-445D-8FD4-9EE14E45A0F8}"/>
    <cellStyle name="Entrée 2 4 4 2" xfId="52313" xr:uid="{919BC1F1-75DB-4492-9F10-EEF371FC4C79}"/>
    <cellStyle name="Entrée 2 4 4 2 2" xfId="52314" xr:uid="{E02222A9-BCBA-4F77-835A-7FD7CF32DEB1}"/>
    <cellStyle name="Entrée 2 4 4 2 2 2" xfId="52315" xr:uid="{14268F6A-9A3B-4D78-BC42-76C645320A74}"/>
    <cellStyle name="Entrée 2 4 4 2 2 3" xfId="52316" xr:uid="{11CD3D39-C4D1-46FE-B548-5B82B398F034}"/>
    <cellStyle name="Entrée 2 4 4 2 2 4" xfId="52317" xr:uid="{9C9964BE-C59A-48BE-945C-B6E0AFCB19CF}"/>
    <cellStyle name="Entrée 2 4 4 2 2 5" xfId="52318" xr:uid="{226F9562-ECCD-435E-AAF9-2D3E35E63F44}"/>
    <cellStyle name="Entrée 2 4 4 2 2 6" xfId="52319" xr:uid="{1C1C292C-9B26-4511-A55B-4A7BE08366A8}"/>
    <cellStyle name="Entrée 2 4 4 2 2 7" xfId="52320" xr:uid="{7AA81347-8864-49C5-959C-FFCED190BAF7}"/>
    <cellStyle name="Entrée 2 4 4 2 3" xfId="52321" xr:uid="{18AAC0E6-4918-40C8-A3C7-AE3143A12F4B}"/>
    <cellStyle name="Entrée 2 4 4 2 4" xfId="52322" xr:uid="{671601EB-32CF-417D-A183-EE93504CE40A}"/>
    <cellStyle name="Entrée 2 4 4 2 5" xfId="52323" xr:uid="{3E02D9B1-EEB3-48FB-AE8F-36B7D2614E34}"/>
    <cellStyle name="Entrée 2 4 4 2 6" xfId="52324" xr:uid="{F7374D92-E84C-4BE9-9980-66EEB2B32249}"/>
    <cellStyle name="Entrée 2 4 4 2 7" xfId="52325" xr:uid="{3FF3DD1A-6FE1-46FE-80A6-91DB82574C3D}"/>
    <cellStyle name="Entrée 2 4 4 2 8" xfId="52326" xr:uid="{4D671430-46E3-4342-9914-3216019EDADD}"/>
    <cellStyle name="Entrée 2 4 4 3" xfId="52327" xr:uid="{0F3E2F6C-3965-470A-B115-E5D4181A0FBA}"/>
    <cellStyle name="Entrée 2 4 4 3 2" xfId="52328" xr:uid="{01D30B79-646A-43F6-AEA6-9D346806F317}"/>
    <cellStyle name="Entrée 2 4 4 3 2 2" xfId="52329" xr:uid="{A0D4F30C-83B4-4B0D-9850-B888D005E2EA}"/>
    <cellStyle name="Entrée 2 4 4 3 2 3" xfId="52330" xr:uid="{4B79B666-E993-4BB1-BEBC-C2122D21C09D}"/>
    <cellStyle name="Entrée 2 4 4 3 2 4" xfId="52331" xr:uid="{E9BE41EC-8516-48D3-B283-397785E632A5}"/>
    <cellStyle name="Entrée 2 4 4 3 2 5" xfId="52332" xr:uid="{081060CE-A08C-472C-B53B-1AC03B4B79CD}"/>
    <cellStyle name="Entrée 2 4 4 3 2 6" xfId="52333" xr:uid="{0501E565-0D48-468E-8356-CD7BE0D55CE5}"/>
    <cellStyle name="Entrée 2 4 4 3 2 7" xfId="52334" xr:uid="{A57C0799-788B-491D-86E7-CED121A7DB77}"/>
    <cellStyle name="Entrée 2 4 4 3 3" xfId="52335" xr:uid="{8C25BF42-B91D-46F3-B190-F2F376E4F5D4}"/>
    <cellStyle name="Entrée 2 4 4 3 4" xfId="52336" xr:uid="{0D0F0FF7-7309-4607-8473-0AE706C5CB44}"/>
    <cellStyle name="Entrée 2 4 4 3 5" xfId="52337" xr:uid="{E6135A26-3AE7-4274-A415-751BB0FC14FF}"/>
    <cellStyle name="Entrée 2 4 4 3 6" xfId="52338" xr:uid="{F0E07D86-E65E-4FF3-AE7D-5E88CE2AF6B7}"/>
    <cellStyle name="Entrée 2 4 4 3 7" xfId="52339" xr:uid="{DBDAC0AE-2116-4F72-9D7B-A7C7ACBF1048}"/>
    <cellStyle name="Entrée 2 4 4 3 8" xfId="52340" xr:uid="{C63D9DE6-604A-4337-BAEC-40221876EE57}"/>
    <cellStyle name="Entrée 2 4 4 4" xfId="52341" xr:uid="{B098F19C-D472-4BD8-B760-09A31AB74989}"/>
    <cellStyle name="Entrée 2 4 4 4 2" xfId="52342" xr:uid="{4C2617E7-969D-4C5D-B67D-9E149C851B83}"/>
    <cellStyle name="Entrée 2 4 4 4 3" xfId="52343" xr:uid="{C3E551EB-1134-44CC-A642-DB1E7861C894}"/>
    <cellStyle name="Entrée 2 4 4 4 4" xfId="52344" xr:uid="{210D5223-0A4A-4281-AF7A-5FFBFA723403}"/>
    <cellStyle name="Entrée 2 4 4 4 5" xfId="52345" xr:uid="{4CD1F4FE-65DB-41B2-B1DB-F4D8012F1028}"/>
    <cellStyle name="Entrée 2 4 4 4 6" xfId="52346" xr:uid="{21788A28-FDAB-4DEF-87DA-32B14CD0CFB1}"/>
    <cellStyle name="Entrée 2 4 4 4 7" xfId="52347" xr:uid="{FDED7E99-F37B-4E0C-9B09-25C2AC0EA3B9}"/>
    <cellStyle name="Entrée 2 4 4 5" xfId="52348" xr:uid="{076C0B4B-7E5E-4CAA-8D50-10D4353D439E}"/>
    <cellStyle name="Entrée 2 4 4 6" xfId="52349" xr:uid="{F58AE3B4-EAD7-401B-8564-71792AAF51A1}"/>
    <cellStyle name="Entrée 2 4 4 7" xfId="52350" xr:uid="{4DBDA6E6-C4A0-44CC-8BC4-07FA4AE68B2E}"/>
    <cellStyle name="Entrée 2 4 4 8" xfId="52351" xr:uid="{69E24511-8BDF-4159-BAAA-3D6C96282273}"/>
    <cellStyle name="Entrée 2 4 4 9" xfId="52352" xr:uid="{5C26C6E0-D894-4541-910B-3E4078110B83}"/>
    <cellStyle name="Entrée 2 4 5" xfId="52353" xr:uid="{4D96644E-AB43-48DE-8182-D3123AF0410F}"/>
    <cellStyle name="Entrée 2 4 5 2" xfId="52354" xr:uid="{A343C88B-7F82-4CD5-8105-8ED07B08E767}"/>
    <cellStyle name="Entrée 2 4 5 2 2" xfId="52355" xr:uid="{68FE7549-A6D1-4A54-98FC-4C7B953B314E}"/>
    <cellStyle name="Entrée 2 4 5 2 3" xfId="52356" xr:uid="{A29AF1A2-0FB1-4835-80E0-4CFC497D0F2B}"/>
    <cellStyle name="Entrée 2 4 5 2 4" xfId="52357" xr:uid="{7CC585F0-DB6A-4B24-B28F-F624D8500432}"/>
    <cellStyle name="Entrée 2 4 5 2 5" xfId="52358" xr:uid="{060EF5BD-DA0C-4084-8930-1DA76048968A}"/>
    <cellStyle name="Entrée 2 4 5 2 6" xfId="52359" xr:uid="{E281A175-FD12-4167-8667-18F98016A5F2}"/>
    <cellStyle name="Entrée 2 4 5 2 7" xfId="52360" xr:uid="{D35C58A4-64AA-40BD-8897-3E15668BBBBE}"/>
    <cellStyle name="Entrée 2 4 5 3" xfId="52361" xr:uid="{F4FACAD3-D158-4796-8693-957CAD565B04}"/>
    <cellStyle name="Entrée 2 4 5 4" xfId="52362" xr:uid="{26FB12DB-21F1-450D-B4C8-C7984A49481B}"/>
    <cellStyle name="Entrée 2 4 5 5" xfId="52363" xr:uid="{16CE5682-B4EB-42F1-A627-8BAC6277AA83}"/>
    <cellStyle name="Entrée 2 4 5 6" xfId="52364" xr:uid="{C3E3BA53-941D-417C-8CE0-35EC6DA4E1AC}"/>
    <cellStyle name="Entrée 2 4 5 7" xfId="52365" xr:uid="{ED6FA365-66CD-4F34-8019-8DEE6B763FCB}"/>
    <cellStyle name="Entrée 2 4 5 8" xfId="52366" xr:uid="{2D31606B-1AB7-4F80-A3CD-48F47365C2F1}"/>
    <cellStyle name="Entrée 2 4 6" xfId="52367" xr:uid="{1CF41A19-BE2B-4850-972B-4EFA3CE6EC9E}"/>
    <cellStyle name="Entrée 2 4 6 2" xfId="52368" xr:uid="{31642AE1-467F-42B2-AB9E-A0DF51B030CD}"/>
    <cellStyle name="Entrée 2 4 6 2 2" xfId="52369" xr:uid="{7F3ABB4C-50FA-4880-899B-4988F511915E}"/>
    <cellStyle name="Entrée 2 4 6 2 3" xfId="52370" xr:uid="{6BB341FB-123F-4D4B-B888-EDFF11405D0F}"/>
    <cellStyle name="Entrée 2 4 6 2 4" xfId="52371" xr:uid="{CFF5FA23-323A-4CED-BDDE-FEABFA8FCC71}"/>
    <cellStyle name="Entrée 2 4 6 2 5" xfId="52372" xr:uid="{B130FDF2-1672-49E8-A148-378C5D668B27}"/>
    <cellStyle name="Entrée 2 4 6 2 6" xfId="52373" xr:uid="{35FE0497-2124-4AB4-A62C-8AD47CACE95F}"/>
    <cellStyle name="Entrée 2 4 6 2 7" xfId="52374" xr:uid="{C779B832-4B16-488B-8528-7983DAF71DD5}"/>
    <cellStyle name="Entrée 2 4 6 3" xfId="52375" xr:uid="{C20CEB2A-0948-43FA-96C1-23BE7B3B8130}"/>
    <cellStyle name="Entrée 2 4 6 4" xfId="52376" xr:uid="{C29302AF-183C-4D0A-BF45-6C1698EA6887}"/>
    <cellStyle name="Entrée 2 4 6 5" xfId="52377" xr:uid="{04ABE806-2504-4143-80C5-9EC3BF887081}"/>
    <cellStyle name="Entrée 2 4 6 6" xfId="52378" xr:uid="{DCA7C51D-BDD3-4CBD-A81C-4677DEB0731B}"/>
    <cellStyle name="Entrée 2 4 6 7" xfId="52379" xr:uid="{6FD19C45-C2D5-4898-9D1B-72E8D1405AD7}"/>
    <cellStyle name="Entrée 2 4 6 8" xfId="52380" xr:uid="{A3046B02-C32B-477E-8160-AB322BB85354}"/>
    <cellStyle name="Entrée 2 4 7" xfId="52381" xr:uid="{263719D2-8F29-46C8-9223-6F8F88BD1C14}"/>
    <cellStyle name="Entrée 2 4 7 2" xfId="52382" xr:uid="{DD4D3164-6B9E-4D30-B9BF-E8298081B749}"/>
    <cellStyle name="Entrée 2 4 7 3" xfId="52383" xr:uid="{C930AE22-1AB3-4F28-A2F5-1C86FAA42C26}"/>
    <cellStyle name="Entrée 2 4 7 4" xfId="52384" xr:uid="{B9EEFC72-7FF3-49DA-BB68-070544E8D1BC}"/>
    <cellStyle name="Entrée 2 4 7 5" xfId="52385" xr:uid="{F4D99DA5-9769-4F8D-90F2-E2C746CA6319}"/>
    <cellStyle name="Entrée 2 4 7 6" xfId="52386" xr:uid="{1479C1CC-AD6D-4FA1-A7AA-AABE9EC29665}"/>
    <cellStyle name="Entrée 2 4 7 7" xfId="52387" xr:uid="{19B5A8F9-F6F8-4758-BC4E-52AA7DEFC37F}"/>
    <cellStyle name="Entrée 2 4 8" xfId="52388" xr:uid="{B864C68B-B69F-4171-88F7-889290CA33F9}"/>
    <cellStyle name="Entrée 2 4 9" xfId="52389" xr:uid="{CE75CA25-A18E-422C-8033-614CF74BD8DB}"/>
    <cellStyle name="Entrée 2 5" xfId="42591" xr:uid="{F150A08E-DC8C-454E-A7BF-904A69830828}"/>
    <cellStyle name="Entrée 2 5 10" xfId="52391" xr:uid="{7EBE11DF-44DF-4681-B7A8-0649CAFD615F}"/>
    <cellStyle name="Entrée 2 5 11" xfId="52392" xr:uid="{60608308-75CE-4CF4-93E1-BBB3913A24A2}"/>
    <cellStyle name="Entrée 2 5 12" xfId="52390" xr:uid="{E39C21B0-FDF0-4D11-9C65-13C2EAD6629D}"/>
    <cellStyle name="Entrée 2 5 2" xfId="42845" xr:uid="{433B7E1F-7B85-4647-A5A9-CC6F220D5889}"/>
    <cellStyle name="Entrée 2 5 2 2" xfId="52394" xr:uid="{BECEAFA7-4B43-45E3-96AE-D1728B4C59F7}"/>
    <cellStyle name="Entrée 2 5 2 2 2" xfId="52395" xr:uid="{EA93584D-89B8-47CE-9DEC-4A2B01E4AE5A}"/>
    <cellStyle name="Entrée 2 5 2 2 3" xfId="52396" xr:uid="{7A826203-F1AA-4B3B-A76D-45C91A4B78D8}"/>
    <cellStyle name="Entrée 2 5 2 2 4" xfId="52397" xr:uid="{CA061B86-3BA5-44DD-A352-43C51EF1D09D}"/>
    <cellStyle name="Entrée 2 5 2 2 5" xfId="52398" xr:uid="{1A7B4F17-905C-46FA-AA8A-040DCFE84C92}"/>
    <cellStyle name="Entrée 2 5 2 2 6" xfId="52399" xr:uid="{91A6DC9F-79B7-4D9E-8F6B-71E90D608E88}"/>
    <cellStyle name="Entrée 2 5 2 2 7" xfId="52400" xr:uid="{6F100BA0-095A-4CC6-978F-5792A5D8EA19}"/>
    <cellStyle name="Entrée 2 5 2 3" xfId="52401" xr:uid="{520EBD49-970D-4B91-98D5-760401DD8FBA}"/>
    <cellStyle name="Entrée 2 5 2 4" xfId="52402" xr:uid="{29E1AFC1-D8E7-4BD5-B252-9DF13291F22B}"/>
    <cellStyle name="Entrée 2 5 2 5" xfId="52403" xr:uid="{8694268A-3C28-4F2C-8A69-657776B0BEDF}"/>
    <cellStyle name="Entrée 2 5 2 6" xfId="52404" xr:uid="{8AB16309-68B4-4A3C-9229-6A522429E632}"/>
    <cellStyle name="Entrée 2 5 2 7" xfId="52405" xr:uid="{E648D102-713F-4755-94AC-ADBD65A31DD0}"/>
    <cellStyle name="Entrée 2 5 2 8" xfId="52406" xr:uid="{19940A77-3AC8-4DE9-826E-278E7C0C2CC4}"/>
    <cellStyle name="Entrée 2 5 2 9" xfId="52393" xr:uid="{62A8FB61-9D2B-47D5-B542-332C7A91C3C0}"/>
    <cellStyle name="Entrée 2 5 3" xfId="42728" xr:uid="{73C99CD5-569A-4CF2-9AFA-9C6E2DC92B17}"/>
    <cellStyle name="Entrée 2 5 3 2" xfId="52408" xr:uid="{9D2F32D1-C8D2-45CF-8639-D5907E13D3B4}"/>
    <cellStyle name="Entrée 2 5 3 2 2" xfId="52409" xr:uid="{A09B62DB-6BA3-4180-BF7E-D31686344582}"/>
    <cellStyle name="Entrée 2 5 3 2 3" xfId="52410" xr:uid="{090E9BD3-E074-4A93-9F2D-8179A0F3A14A}"/>
    <cellStyle name="Entrée 2 5 3 2 4" xfId="52411" xr:uid="{585E862F-9EC3-41AC-8AF6-5C1E50F2E987}"/>
    <cellStyle name="Entrée 2 5 3 2 5" xfId="52412" xr:uid="{9D2865AF-001C-4832-B4E1-CE5A08987B28}"/>
    <cellStyle name="Entrée 2 5 3 2 6" xfId="52413" xr:uid="{3E04D38C-503D-403D-AC37-63645AAFD9B0}"/>
    <cellStyle name="Entrée 2 5 3 2 7" xfId="52414" xr:uid="{701C3519-3D75-4EA8-9F09-09E56DDA06F5}"/>
    <cellStyle name="Entrée 2 5 3 3" xfId="52415" xr:uid="{BE86CB84-35DF-4BAC-8947-1EF190277C3A}"/>
    <cellStyle name="Entrée 2 5 3 4" xfId="52416" xr:uid="{2E12E82B-07F0-4C92-851E-6AD43209EC56}"/>
    <cellStyle name="Entrée 2 5 3 5" xfId="52417" xr:uid="{2D9AD4C4-8456-48E8-AAF8-3A225C1724D2}"/>
    <cellStyle name="Entrée 2 5 3 6" xfId="52418" xr:uid="{F42ECBB4-1B67-4BFD-A8C0-E6A05E4E610E}"/>
    <cellStyle name="Entrée 2 5 3 7" xfId="52419" xr:uid="{452CDA96-EA25-4CB7-85CB-676E3E851182}"/>
    <cellStyle name="Entrée 2 5 3 8" xfId="52420" xr:uid="{C1DC192C-6A7E-45B6-A13F-99556D836EB6}"/>
    <cellStyle name="Entrée 2 5 3 9" xfId="52407" xr:uid="{803ADA86-8DF2-4434-84DC-F20ECE0B9328}"/>
    <cellStyle name="Entrée 2 5 4" xfId="52421" xr:uid="{01BC6C94-619B-44E0-86CC-55706C3D528C}"/>
    <cellStyle name="Entrée 2 5 4 2" xfId="52422" xr:uid="{025340F6-2EE9-4E2E-8B97-DC3089C0FDDA}"/>
    <cellStyle name="Entrée 2 5 4 3" xfId="52423" xr:uid="{7AF237BD-8E62-4ECC-9377-16372148A84F}"/>
    <cellStyle name="Entrée 2 5 4 4" xfId="52424" xr:uid="{7391231B-0048-4B97-9DBC-E986900F220B}"/>
    <cellStyle name="Entrée 2 5 4 5" xfId="52425" xr:uid="{7CF4EFAA-B55C-4D53-82DC-DBDED7D7D181}"/>
    <cellStyle name="Entrée 2 5 4 6" xfId="52426" xr:uid="{D200F217-83C0-44AB-8A9D-2C86002E75AF}"/>
    <cellStyle name="Entrée 2 5 4 7" xfId="52427" xr:uid="{DB98B662-1F4F-4EB0-A698-1B7E6D692301}"/>
    <cellStyle name="Entrée 2 5 5" xfId="52428" xr:uid="{9ECB0B8B-F712-4E31-BCE2-17FD2E62B128}"/>
    <cellStyle name="Entrée 2 5 6" xfId="52429" xr:uid="{10D0294E-2D87-4F8A-AB23-84ECE8783879}"/>
    <cellStyle name="Entrée 2 5 7" xfId="52430" xr:uid="{19C33511-27B6-4C60-BE9B-59242CD940CB}"/>
    <cellStyle name="Entrée 2 5 8" xfId="52431" xr:uid="{616CC48C-58BB-4FDD-A366-C83391619929}"/>
    <cellStyle name="Entrée 2 5 9" xfId="52432" xr:uid="{A4CB6C87-1A64-49A7-A207-53C3EBB0B1A0}"/>
    <cellStyle name="Entrée 2 6" xfId="42585" xr:uid="{25A5D650-8806-434E-916F-CC5B8E38A9AC}"/>
    <cellStyle name="Entrée 2 6 10" xfId="52434" xr:uid="{558B4F4D-46E6-40B7-81ED-B23B64159515}"/>
    <cellStyle name="Entrée 2 6 11" xfId="52433" xr:uid="{5674579A-1509-4D60-AE17-ECE2880331CD}"/>
    <cellStyle name="Entrée 2 6 2" xfId="42778" xr:uid="{86B55235-007E-4A1B-B7CE-3A5C16EFFE0B}"/>
    <cellStyle name="Entrée 2 6 2 2" xfId="52436" xr:uid="{19D9653D-BD17-4742-AE33-9C9B4B6FD8A7}"/>
    <cellStyle name="Entrée 2 6 2 2 2" xfId="52437" xr:uid="{8831C25E-9F0F-4A99-AD1C-8C4519B96812}"/>
    <cellStyle name="Entrée 2 6 2 2 3" xfId="52438" xr:uid="{942CC5E1-AD3B-4E81-819A-104F0DA16C63}"/>
    <cellStyle name="Entrée 2 6 2 2 4" xfId="52439" xr:uid="{CB39873E-CFF4-4A5A-A9E7-EFAE39D52AF2}"/>
    <cellStyle name="Entrée 2 6 2 2 5" xfId="52440" xr:uid="{561909AE-A810-4CB2-A83F-1B1437D44A9F}"/>
    <cellStyle name="Entrée 2 6 2 2 6" xfId="52441" xr:uid="{5F32BB5E-E8F5-47FD-8C0A-66B73EA944D8}"/>
    <cellStyle name="Entrée 2 6 2 2 7" xfId="52442" xr:uid="{B3811CE6-C559-4124-8545-76D7B477A040}"/>
    <cellStyle name="Entrée 2 6 2 3" xfId="52443" xr:uid="{EF6E5473-E46B-4B6D-862E-95F44A7B8890}"/>
    <cellStyle name="Entrée 2 6 2 4" xfId="52444" xr:uid="{E83B4723-27E1-49E2-BAB4-3D91CB09F2EE}"/>
    <cellStyle name="Entrée 2 6 2 5" xfId="52445" xr:uid="{9F92BC95-56A5-48D4-8216-73A01E6D5179}"/>
    <cellStyle name="Entrée 2 6 2 6" xfId="52446" xr:uid="{86A7A09E-CBCF-4478-A499-EC483D5BE8D6}"/>
    <cellStyle name="Entrée 2 6 2 7" xfId="52447" xr:uid="{0A1F9BEA-6D2B-4E9E-BF73-396516C03088}"/>
    <cellStyle name="Entrée 2 6 2 8" xfId="52448" xr:uid="{9E80D4FE-9B34-482C-B838-9D7A455381FE}"/>
    <cellStyle name="Entrée 2 6 2 9" xfId="52435" xr:uid="{1F48171F-73DD-4D94-AF85-12CC330B2ED0}"/>
    <cellStyle name="Entrée 2 6 3" xfId="42892" xr:uid="{E3A73E9C-27BD-4AAA-87F4-94C6F25DA1A4}"/>
    <cellStyle name="Entrée 2 6 3 2" xfId="52450" xr:uid="{C4AE67B2-C66D-4D53-B8E3-E894C30241EC}"/>
    <cellStyle name="Entrée 2 6 3 2 2" xfId="52451" xr:uid="{450BAC0B-D0C8-4ABD-A253-CA85FC6DAC0D}"/>
    <cellStyle name="Entrée 2 6 3 2 3" xfId="52452" xr:uid="{5BE5E0CE-EBD1-4F28-AD71-9012E802009C}"/>
    <cellStyle name="Entrée 2 6 3 2 4" xfId="52453" xr:uid="{D0B0552D-78F2-41D6-8288-9130AC816932}"/>
    <cellStyle name="Entrée 2 6 3 2 5" xfId="52454" xr:uid="{D4B562DD-8A3A-4884-9411-AAE706EFE03E}"/>
    <cellStyle name="Entrée 2 6 3 2 6" xfId="52455" xr:uid="{296AB468-B87F-4716-9DB2-498CE39A0F8B}"/>
    <cellStyle name="Entrée 2 6 3 2 7" xfId="52456" xr:uid="{450C2346-FAEE-4342-B181-B8507AE9225B}"/>
    <cellStyle name="Entrée 2 6 3 3" xfId="52457" xr:uid="{F02693A7-19C5-425A-87AB-8E20CC8C90AC}"/>
    <cellStyle name="Entrée 2 6 3 4" xfId="52458" xr:uid="{09626E93-053D-4997-9619-082426A0C893}"/>
    <cellStyle name="Entrée 2 6 3 5" xfId="52459" xr:uid="{A68A3D74-AF66-4865-8AFE-AEABEEB76A51}"/>
    <cellStyle name="Entrée 2 6 3 6" xfId="52460" xr:uid="{C5A144E4-CB1F-4A47-A8F4-D4001EBC257B}"/>
    <cellStyle name="Entrée 2 6 3 7" xfId="52461" xr:uid="{E48B49E0-1070-4F95-8516-0813DF6B34B6}"/>
    <cellStyle name="Entrée 2 6 3 8" xfId="52462" xr:uid="{B75561D5-EB18-4AA6-A04E-F8CECB86843F}"/>
    <cellStyle name="Entrée 2 6 3 9" xfId="52449" xr:uid="{BEB7963F-6720-4846-8680-3D1EA9FD43E0}"/>
    <cellStyle name="Entrée 2 6 4" xfId="52463" xr:uid="{2551DDAC-BCF9-42FC-B8CB-FD11EEDAEE81}"/>
    <cellStyle name="Entrée 2 6 4 2" xfId="52464" xr:uid="{17C0A8A2-D240-4965-93E0-908AF569ECA4}"/>
    <cellStyle name="Entrée 2 6 4 3" xfId="52465" xr:uid="{696AAF32-241D-4E86-91EC-3853CD15EEA4}"/>
    <cellStyle name="Entrée 2 6 4 4" xfId="52466" xr:uid="{8E55AC31-EA3E-48E4-9D72-5953E5D8C818}"/>
    <cellStyle name="Entrée 2 6 4 5" xfId="52467" xr:uid="{3F5172B6-7BE5-4478-81EB-81D394DD3DB3}"/>
    <cellStyle name="Entrée 2 6 4 6" xfId="52468" xr:uid="{DF3B2C0F-D7BD-4DB5-9B9E-C01320A1A8DE}"/>
    <cellStyle name="Entrée 2 6 4 7" xfId="52469" xr:uid="{A31DE2A4-D37C-4629-B30F-3366A6DF98EF}"/>
    <cellStyle name="Entrée 2 6 5" xfId="52470" xr:uid="{250BDF35-51CE-422C-AE83-5675E15A0FBD}"/>
    <cellStyle name="Entrée 2 6 6" xfId="52471" xr:uid="{7503BF80-8CFB-482D-AF3A-21F6F6E5DAAE}"/>
    <cellStyle name="Entrée 2 6 7" xfId="52472" xr:uid="{A6EDA504-F457-4BA9-BD7D-3943EF285DC1}"/>
    <cellStyle name="Entrée 2 6 8" xfId="52473" xr:uid="{E3970156-2DFB-4C0A-930C-D54EF3EE9740}"/>
    <cellStyle name="Entrée 2 6 9" xfId="52474" xr:uid="{A5CDFBED-2E8D-4258-91A0-A4E20B863324}"/>
    <cellStyle name="Entrée 2 7" xfId="42534" xr:uid="{F59B6AC8-4C0E-4828-B41C-65067E727AB1}"/>
    <cellStyle name="Entrée 2 7 10" xfId="52476" xr:uid="{AB10133A-4C11-4F9E-8668-A3BF825C0F4E}"/>
    <cellStyle name="Entrée 2 7 11" xfId="52475" xr:uid="{03A168CD-232F-40D4-BCCF-F874E0DEF3D7}"/>
    <cellStyle name="Entrée 2 7 2" xfId="41394" xr:uid="{643CA630-9885-4198-9EFE-0B4D569BC024}"/>
    <cellStyle name="Entrée 2 7 2 2" xfId="52478" xr:uid="{15DB5E96-823C-4D37-B9D8-89CFDEC3D829}"/>
    <cellStyle name="Entrée 2 7 2 2 2" xfId="52479" xr:uid="{B15C1101-D483-41CF-9577-0B6289E497E6}"/>
    <cellStyle name="Entrée 2 7 2 2 3" xfId="52480" xr:uid="{81168496-6202-4FCF-A86D-1215F8526027}"/>
    <cellStyle name="Entrée 2 7 2 2 4" xfId="52481" xr:uid="{7AB01581-9A76-492D-8D60-0F270A9E3B54}"/>
    <cellStyle name="Entrée 2 7 2 2 5" xfId="52482" xr:uid="{E311A1A7-FF29-4662-894D-C8D17FDBF523}"/>
    <cellStyle name="Entrée 2 7 2 2 6" xfId="52483" xr:uid="{F451B771-1DAB-43F1-B842-93AF2C943B70}"/>
    <cellStyle name="Entrée 2 7 2 2 7" xfId="52484" xr:uid="{753146CC-547F-4A07-AE41-9DA360938B54}"/>
    <cellStyle name="Entrée 2 7 2 3" xfId="52485" xr:uid="{0E6913A3-3ECE-40FF-89E9-4D945CFB0A5D}"/>
    <cellStyle name="Entrée 2 7 2 4" xfId="52486" xr:uid="{741BD934-D156-4932-949F-185FD5BB75BF}"/>
    <cellStyle name="Entrée 2 7 2 5" xfId="52487" xr:uid="{8C14A338-5BC5-438D-A061-38A70682584A}"/>
    <cellStyle name="Entrée 2 7 2 6" xfId="52488" xr:uid="{3BB48D55-1265-4027-9669-C2A4A65DBD4E}"/>
    <cellStyle name="Entrée 2 7 2 7" xfId="52489" xr:uid="{7DE5F0E6-6D99-4970-B951-4F0EC345F264}"/>
    <cellStyle name="Entrée 2 7 2 8" xfId="52490" xr:uid="{A15584AB-F7ED-4762-827D-4524679DBFF6}"/>
    <cellStyle name="Entrée 2 7 2 9" xfId="52477" xr:uid="{876D5971-5471-497A-8FC5-25F12A713364}"/>
    <cellStyle name="Entrée 2 7 3" xfId="42891" xr:uid="{855C7C09-A2FB-4184-BBE0-98FB2C75064A}"/>
    <cellStyle name="Entrée 2 7 3 2" xfId="52492" xr:uid="{5785FC94-2584-48B9-9DC2-C3AB117557A1}"/>
    <cellStyle name="Entrée 2 7 3 2 2" xfId="52493" xr:uid="{E935DF4C-6BCB-47AD-928B-EF23F9C23009}"/>
    <cellStyle name="Entrée 2 7 3 2 3" xfId="52494" xr:uid="{A89C72F2-8C3F-4AC3-9A84-D371EAA263F8}"/>
    <cellStyle name="Entrée 2 7 3 2 4" xfId="52495" xr:uid="{DC349E95-0DD5-44C8-A718-45C5193F10AF}"/>
    <cellStyle name="Entrée 2 7 3 2 5" xfId="52496" xr:uid="{FFC259FD-B149-41AB-89D2-A1E4596F311D}"/>
    <cellStyle name="Entrée 2 7 3 2 6" xfId="52497" xr:uid="{55267FA4-3A18-460D-B02F-6A60D58A3D53}"/>
    <cellStyle name="Entrée 2 7 3 2 7" xfId="52498" xr:uid="{4FE67D05-6962-4EF2-91B7-30FF243A0365}"/>
    <cellStyle name="Entrée 2 7 3 3" xfId="52499" xr:uid="{4DF6C3E5-F41E-4173-BC5C-91FF5911B2AF}"/>
    <cellStyle name="Entrée 2 7 3 4" xfId="52500" xr:uid="{25117894-B7BD-4838-97C1-A3E8953F8D76}"/>
    <cellStyle name="Entrée 2 7 3 5" xfId="52501" xr:uid="{78D23A73-A973-4F1B-953D-8DEFD8752E25}"/>
    <cellStyle name="Entrée 2 7 3 6" xfId="52502" xr:uid="{8F904A91-79CB-4576-BD4C-B71FFA117A9C}"/>
    <cellStyle name="Entrée 2 7 3 7" xfId="52503" xr:uid="{1FACF101-18AF-4372-B168-F614BECC5E60}"/>
    <cellStyle name="Entrée 2 7 3 8" xfId="52504" xr:uid="{74AD9C8C-A726-4C89-85F6-35C82CE23971}"/>
    <cellStyle name="Entrée 2 7 3 9" xfId="52491" xr:uid="{3C60DF94-FB88-492F-91FD-B982ED521052}"/>
    <cellStyle name="Entrée 2 7 4" xfId="52505" xr:uid="{D4F8D4E0-A439-4D2E-B0A7-3A4C3A2B3D57}"/>
    <cellStyle name="Entrée 2 7 4 2" xfId="52506" xr:uid="{561F4CEA-F678-4EB1-9960-B9FB17102FBF}"/>
    <cellStyle name="Entrée 2 7 4 3" xfId="52507" xr:uid="{8246E7AB-86FC-4E60-93D8-E4CF4C3F35F6}"/>
    <cellStyle name="Entrée 2 7 4 4" xfId="52508" xr:uid="{53280492-35E3-4CE6-813F-646C3A089C64}"/>
    <cellStyle name="Entrée 2 7 4 5" xfId="52509" xr:uid="{F23CD042-15E4-4F9A-89CF-918485038972}"/>
    <cellStyle name="Entrée 2 7 4 6" xfId="52510" xr:uid="{14B63005-23E5-4B27-A8D6-BF869BA2EFF4}"/>
    <cellStyle name="Entrée 2 7 4 7" xfId="52511" xr:uid="{69669265-1C31-4049-8B45-68EBE16FAABD}"/>
    <cellStyle name="Entrée 2 7 5" xfId="52512" xr:uid="{234BEAC8-BC2C-45D9-9F68-ABDD15E0E637}"/>
    <cellStyle name="Entrée 2 7 6" xfId="52513" xr:uid="{7A0CD593-09BE-4304-8EB3-9C6DF11FFBB5}"/>
    <cellStyle name="Entrée 2 7 7" xfId="52514" xr:uid="{6472E45B-A728-4CEB-BCDB-49E944C76266}"/>
    <cellStyle name="Entrée 2 7 8" xfId="52515" xr:uid="{F1817DCB-B9FD-4891-A76C-97A58AC33EC3}"/>
    <cellStyle name="Entrée 2 7 9" xfId="52516" xr:uid="{856073C1-1E3E-4399-8393-183F9275FA85}"/>
    <cellStyle name="Entrée 2 8" xfId="42614" xr:uid="{46271BD2-FFB0-49A2-B21A-D39A3E59A028}"/>
    <cellStyle name="Entrée 2 8 2" xfId="41416" xr:uid="{E2946F7C-9D6B-4F92-AB02-20210FFA7AFF}"/>
    <cellStyle name="Entrée 2 8 2 2" xfId="52519" xr:uid="{EF193F53-E948-4A93-A8E5-1742C783EE0D}"/>
    <cellStyle name="Entrée 2 8 2 3" xfId="52520" xr:uid="{F82BD251-738A-4C9B-95A9-71E16AD7F132}"/>
    <cellStyle name="Entrée 2 8 2 4" xfId="52521" xr:uid="{2339DC72-2884-42A8-A265-7EF9771FB803}"/>
    <cellStyle name="Entrée 2 8 2 5" xfId="52522" xr:uid="{1FAA9286-0543-4D8A-8515-04F8A918F7EC}"/>
    <cellStyle name="Entrée 2 8 2 6" xfId="52523" xr:uid="{20625635-105E-4F9A-854D-4C6C4A548444}"/>
    <cellStyle name="Entrée 2 8 2 7" xfId="52524" xr:uid="{62CF9649-5E4D-40BF-8F4F-0875C23B8260}"/>
    <cellStyle name="Entrée 2 8 2 8" xfId="52518" xr:uid="{FB0C2657-E394-4481-9BE2-53D81BC26FD6}"/>
    <cellStyle name="Entrée 2 8 3" xfId="41305" xr:uid="{9E94B7D8-DAEA-4E6E-AE3F-85F9FE0CE291}"/>
    <cellStyle name="Entrée 2 8 3 2" xfId="52525" xr:uid="{E8EBCB7B-2ADE-4875-A10B-2266D3BDAA1A}"/>
    <cellStyle name="Entrée 2 8 4" xfId="52526" xr:uid="{98FD7443-DB3E-4A20-8314-585439C22D81}"/>
    <cellStyle name="Entrée 2 8 5" xfId="52527" xr:uid="{7F015C15-792D-424F-AEB9-C5D20185BFA7}"/>
    <cellStyle name="Entrée 2 8 6" xfId="52528" xr:uid="{A2F83879-CB27-4E56-9B22-113C67FF4C98}"/>
    <cellStyle name="Entrée 2 8 7" xfId="52529" xr:uid="{BF6C3205-8C28-482B-971C-4180CD5F5EB4}"/>
    <cellStyle name="Entrée 2 8 8" xfId="52530" xr:uid="{E06D87D8-90D4-486D-8DFB-D4D8916FBA99}"/>
    <cellStyle name="Entrée 2 8 9" xfId="52517" xr:uid="{303431D6-B362-4B63-B190-EFC32A742069}"/>
    <cellStyle name="Entrée 2 9" xfId="42617" xr:uid="{889F5381-A2E7-4817-B8C3-AC946D5B1E16}"/>
    <cellStyle name="Entrée 2 9 2" xfId="42855" xr:uid="{4464CB99-EBFE-47E5-AE93-E7488C3F0A83}"/>
    <cellStyle name="Entrée 2 9 2 2" xfId="52533" xr:uid="{17377307-2978-4A08-8C3C-8AD1FD9DBBB6}"/>
    <cellStyle name="Entrée 2 9 2 3" xfId="52534" xr:uid="{CBA34BF5-0A7D-4965-93A8-3EB02AF042E9}"/>
    <cellStyle name="Entrée 2 9 2 4" xfId="52535" xr:uid="{D4B0B7E1-9C6E-4D5B-93F2-88BF96F73291}"/>
    <cellStyle name="Entrée 2 9 2 5" xfId="52536" xr:uid="{FE0339BB-B185-4E8E-AB9D-A84034D6ED6B}"/>
    <cellStyle name="Entrée 2 9 2 6" xfId="52537" xr:uid="{15E52DE3-D0D1-4490-930D-D3C2FE4D7353}"/>
    <cellStyle name="Entrée 2 9 2 7" xfId="52538" xr:uid="{E8BBC9F7-DBB6-4B6D-9FFD-9ACFF8FF19EB}"/>
    <cellStyle name="Entrée 2 9 2 8" xfId="52532" xr:uid="{6CBEC809-922C-4E7E-A947-57858BDA4226}"/>
    <cellStyle name="Entrée 2 9 3" xfId="42792" xr:uid="{3A2F5F47-7FCB-4B5A-B43C-F9E1CB1E72AF}"/>
    <cellStyle name="Entrée 2 9 3 2" xfId="52539" xr:uid="{5B39AB95-0B6C-4D31-A67A-9D589663B12A}"/>
    <cellStyle name="Entrée 2 9 4" xfId="52540" xr:uid="{49C59838-994C-4912-B143-F4A8FF8270E6}"/>
    <cellStyle name="Entrée 2 9 5" xfId="52541" xr:uid="{8588232A-C2B4-4DB9-930E-9BAE6A39E3FA}"/>
    <cellStyle name="Entrée 2 9 6" xfId="52542" xr:uid="{312A3A3E-6E75-4771-A4F2-F6321E2B06F8}"/>
    <cellStyle name="Entrée 2 9 7" xfId="52543" xr:uid="{5477AFD1-4000-4B1E-AA60-4A6DAE6D502C}"/>
    <cellStyle name="Entrée 2 9 8" xfId="52544" xr:uid="{2417240D-8D69-4507-BD6D-6191D293D927}"/>
    <cellStyle name="Entrée 2 9 9" xfId="52531" xr:uid="{CA93C9F6-53EE-4F04-ACB5-935E8E5D4B79}"/>
    <cellStyle name="Entrée 2_Dashboards" xfId="52545" xr:uid="{65D22AEF-4D1A-4B4B-9286-ECB5684FA932}"/>
    <cellStyle name="Entrée 20" xfId="52546" xr:uid="{65D4EA7F-029A-4EE8-AA60-0F1404C79C2A}"/>
    <cellStyle name="Entrée 21" xfId="52547" xr:uid="{4562549C-7A23-451F-A474-180B3F3808C8}"/>
    <cellStyle name="Entrée 22" xfId="52548" xr:uid="{F654A014-DD68-45DC-8A77-4CEC3CEE63EB}"/>
    <cellStyle name="Entrée 23" xfId="52549" xr:uid="{CFFE5692-FC15-4BBC-B337-8DE964310A1F}"/>
    <cellStyle name="Entrée 24" xfId="52550" xr:uid="{164E080B-DFF4-410D-A6FD-CB8AC3C6026A}"/>
    <cellStyle name="Entrée 3" xfId="118" xr:uid="{00000000-0005-0000-0000-0000A50C0000}"/>
    <cellStyle name="Entrée 3 2" xfId="3391" xr:uid="{00000000-0005-0000-0000-0000A60C0000}"/>
    <cellStyle name="Entrée 3 2 2" xfId="8717" xr:uid="{00000000-0005-0000-0000-0000A70C0000}"/>
    <cellStyle name="Entrée 3 2 2 2" xfId="52552" xr:uid="{141AB6E3-68EB-41EE-AE9C-DD410DBAC344}"/>
    <cellStyle name="Entrée 3 2 3" xfId="6399" xr:uid="{00000000-0005-0000-0000-0000A80C0000}"/>
    <cellStyle name="Entrée 3 2 3 2" xfId="52553" xr:uid="{06C71B54-B1E7-41D5-9328-F3F1CFFEC474}"/>
    <cellStyle name="Entrée 3 2 4" xfId="52551" xr:uid="{87A2A2B5-3C62-4614-B2E1-BC49775897D6}"/>
    <cellStyle name="Entrée 3 3" xfId="42481" xr:uid="{93A24420-6E60-4B5E-B35B-A6B74E369D86}"/>
    <cellStyle name="Entrée 3 3 2" xfId="41389" xr:uid="{17D86814-73E7-4B46-A93D-D053F2CF86DB}"/>
    <cellStyle name="Entrée 3 3 3" xfId="42661" xr:uid="{BFA56A13-0524-448A-89D2-729DAF631117}"/>
    <cellStyle name="Entrée 3 3 4" xfId="52554" xr:uid="{178FCD25-3E53-4E8E-9F83-B11513C54988}"/>
    <cellStyle name="Entrée 3 4" xfId="42584" xr:uid="{5772EB07-A958-402D-A3D0-2464AF7612D8}"/>
    <cellStyle name="Entrée 3 4 2" xfId="42779" xr:uid="{FEDCCAB0-4C03-415F-BC1E-309C49AB3B17}"/>
    <cellStyle name="Entrée 3 4 3" xfId="42827" xr:uid="{69E355E0-B1B2-4E33-8C94-0B89063A68CF}"/>
    <cellStyle name="Entrée 3 4 4" xfId="52555" xr:uid="{CF1A0734-152F-41F3-A140-24E4E18B075A}"/>
    <cellStyle name="Entrée 3 5" xfId="42590" xr:uid="{EFEAD2F3-A4A5-4D66-98B4-F6DE2A84148E}"/>
    <cellStyle name="Entrée 3 5 2" xfId="42774" xr:uid="{7AEE09B4-B98C-49DD-80C7-FCE8EBD6F8E2}"/>
    <cellStyle name="Entrée 3 5 3" xfId="42742" xr:uid="{0CA112D6-C23B-46F8-A230-45952AAC9CD8}"/>
    <cellStyle name="Entrée 3 5 4" xfId="52556" xr:uid="{1F4AD69B-5F6C-4B95-8DFC-EBEBC21640A5}"/>
    <cellStyle name="Entrée 3 6" xfId="42586" xr:uid="{FFACF1A5-4E1C-42CE-A38C-A8F6C990B84F}"/>
    <cellStyle name="Entrée 3 6 2" xfId="42777" xr:uid="{56C1B83E-7FA2-4B9F-8B6C-E028BE03E6F5}"/>
    <cellStyle name="Entrée 3 6 3" xfId="42801" xr:uid="{E915C296-33ED-408A-8938-041A06286DA1}"/>
    <cellStyle name="Entrée 3 6 4" xfId="52557" xr:uid="{5B085D12-530F-459F-A6A1-343E58DAA41A}"/>
    <cellStyle name="Entrée 3 7" xfId="42589" xr:uid="{16168E6B-6FC8-4A3B-B9A7-A9288F7E42C3}"/>
    <cellStyle name="Entrée 3 7 2" xfId="42764" xr:uid="{FC7FF77D-21AB-42A6-A753-B5642ECAFC78}"/>
    <cellStyle name="Entrée 3 7 3" xfId="42870" xr:uid="{9793CE1E-94C6-48FF-8493-C803FAF8CE61}"/>
    <cellStyle name="Entrée 3 7 4" xfId="52558" xr:uid="{D95F0074-E304-41A1-8E8A-6C6F5C28E0DF}"/>
    <cellStyle name="Entrée 3 8" xfId="42587" xr:uid="{9A04E9DF-17A0-4502-ABB3-AB99B7013725}"/>
    <cellStyle name="Entrée 3 8 2" xfId="42776" xr:uid="{18FDCCF2-B365-4193-ACA3-9065D03F210F}"/>
    <cellStyle name="Entrée 3 8 3" xfId="42789" xr:uid="{648E91CF-2F5A-46B1-85AE-EFBB6B21F54C}"/>
    <cellStyle name="Entrée 3 9" xfId="42588" xr:uid="{C3F2DB4F-9D46-4099-9D0D-841E77722A53}"/>
    <cellStyle name="Entrée 3 9 2" xfId="42775" xr:uid="{ED36E598-853C-4360-85ED-429088E7BC61}"/>
    <cellStyle name="Entrée 3 9 3" xfId="41262" xr:uid="{A7AC8661-8B81-4FE2-8660-CBB8D69C20AB}"/>
    <cellStyle name="Entrée 4" xfId="4538" xr:uid="{00000000-0005-0000-0000-0000A90C0000}"/>
    <cellStyle name="Entrée 4 10" xfId="52560" xr:uid="{BB7AFEB1-4CC7-43D4-A279-11CD407522D9}"/>
    <cellStyle name="Entrée 4 10 2" xfId="52561" xr:uid="{BB2D1E35-059E-4ADB-878E-86D845AAF215}"/>
    <cellStyle name="Entrée 4 10 2 2" xfId="52562" xr:uid="{E39AD2C1-D2A3-42F9-B777-5C3D78FD9902}"/>
    <cellStyle name="Entrée 4 10 2 3" xfId="52563" xr:uid="{A05EC3B2-F5E4-479D-BDC1-3218CE9456E3}"/>
    <cellStyle name="Entrée 4 10 2 4" xfId="52564" xr:uid="{8E1E618A-EAF5-4FEE-B508-743AE84A6915}"/>
    <cellStyle name="Entrée 4 10 2 5" xfId="52565" xr:uid="{80F5C15C-9690-4A40-B0D2-50D55510CBE6}"/>
    <cellStyle name="Entrée 4 10 2 6" xfId="52566" xr:uid="{475CA959-3F67-46FE-A9AE-C114A62AC84D}"/>
    <cellStyle name="Entrée 4 10 2 7" xfId="52567" xr:uid="{C3082A17-34B4-4C71-A23F-F263A5E696AB}"/>
    <cellStyle name="Entrée 4 10 3" xfId="52568" xr:uid="{3AA6FC28-9969-47B3-B8FB-F14E37752ABB}"/>
    <cellStyle name="Entrée 4 10 4" xfId="52569" xr:uid="{F9C297D3-0EB4-49CE-B3E3-44812C332D46}"/>
    <cellStyle name="Entrée 4 10 5" xfId="52570" xr:uid="{83F9B28D-436F-459F-9646-64E718C97FB0}"/>
    <cellStyle name="Entrée 4 10 6" xfId="52571" xr:uid="{567C2589-EFDF-46F5-9A69-273E7B05E564}"/>
    <cellStyle name="Entrée 4 10 7" xfId="52572" xr:uid="{B6EA467C-75AB-41D2-913C-1CA4883DA89A}"/>
    <cellStyle name="Entrée 4 10 8" xfId="52573" xr:uid="{3D77B7F7-4C2B-4C19-AECC-C6D7D3F62592}"/>
    <cellStyle name="Entrée 4 11" xfId="52574" xr:uid="{F082B693-D2CF-4FDA-9415-F3312BF8AB27}"/>
    <cellStyle name="Entrée 4 11 2" xfId="52575" xr:uid="{392D82BD-84CB-45C1-BB02-1AFE2240C8BA}"/>
    <cellStyle name="Entrée 4 11 3" xfId="52576" xr:uid="{0E69BE6A-FC16-4130-BC1D-876BB8F3EC20}"/>
    <cellStyle name="Entrée 4 11 4" xfId="52577" xr:uid="{93F86DF8-F543-4762-9621-1842B495B94D}"/>
    <cellStyle name="Entrée 4 11 5" xfId="52578" xr:uid="{D3E5AB13-7C37-4875-8C36-79663EA00A9D}"/>
    <cellStyle name="Entrée 4 11 6" xfId="52579" xr:uid="{45795755-6A1D-4A25-BA0C-2961FDD8606B}"/>
    <cellStyle name="Entrée 4 11 7" xfId="52580" xr:uid="{E7F78DF3-47FE-45CC-9029-BABE57524642}"/>
    <cellStyle name="Entrée 4 12" xfId="52581" xr:uid="{BCC1A1E5-6D8E-4659-93FC-3E1160C1A711}"/>
    <cellStyle name="Entrée 4 13" xfId="52582" xr:uid="{E7887F4B-F342-4407-9158-1948F86DB3CD}"/>
    <cellStyle name="Entrée 4 14" xfId="52583" xr:uid="{5B66FB29-60A3-4A2D-9DA7-C87DE9C84E7A}"/>
    <cellStyle name="Entrée 4 15" xfId="52584" xr:uid="{8C2F0E66-F749-4464-A47A-FEE8CEE82E08}"/>
    <cellStyle name="Entrée 4 16" xfId="52585" xr:uid="{8889C891-B265-4FB3-9B39-4A66758267FD}"/>
    <cellStyle name="Entrée 4 17" xfId="52586" xr:uid="{A979562D-5BDF-407D-960A-279901E37F9D}"/>
    <cellStyle name="Entrée 4 18" xfId="52587" xr:uid="{9DE406BC-D7E8-497C-AC1E-E57CCA880E10}"/>
    <cellStyle name="Entrée 4 19" xfId="52588" xr:uid="{718435B5-2CC4-4554-87A3-5E3E5B3D7D30}"/>
    <cellStyle name="Entrée 4 2" xfId="3464" xr:uid="{00000000-0005-0000-0000-0000AA0C0000}"/>
    <cellStyle name="Entrée 4 2 10" xfId="52590" xr:uid="{B4177721-45D7-447E-B46B-FC8828526991}"/>
    <cellStyle name="Entrée 4 2 10 2" xfId="52591" xr:uid="{06C1C62D-4DF0-447F-9D0E-25F097ABF8E1}"/>
    <cellStyle name="Entrée 4 2 10 3" xfId="52592" xr:uid="{786A9CFB-E873-40D6-8142-F583A9221F9C}"/>
    <cellStyle name="Entrée 4 2 10 4" xfId="52593" xr:uid="{BFE73199-DA55-4180-971E-23396BEC8002}"/>
    <cellStyle name="Entrée 4 2 10 5" xfId="52594" xr:uid="{856E8EFA-A03D-405C-A50F-629BB8939BB9}"/>
    <cellStyle name="Entrée 4 2 10 6" xfId="52595" xr:uid="{0A39DFC4-40F9-43E3-9550-B20CBBF769CA}"/>
    <cellStyle name="Entrée 4 2 10 7" xfId="52596" xr:uid="{A59E37AB-E3CF-4058-B31A-5FBC45ED8E51}"/>
    <cellStyle name="Entrée 4 2 11" xfId="52597" xr:uid="{7723C847-0709-423B-9A5B-46A113E06230}"/>
    <cellStyle name="Entrée 4 2 12" xfId="52598" xr:uid="{8336C7D0-18C5-443C-BB57-D1D25C045188}"/>
    <cellStyle name="Entrée 4 2 13" xfId="52599" xr:uid="{BE0C754B-EE98-4B0C-B767-6CC244159821}"/>
    <cellStyle name="Entrée 4 2 14" xfId="52600" xr:uid="{42534614-5987-4B05-85EA-F84307887DE3}"/>
    <cellStyle name="Entrée 4 2 15" xfId="52601" xr:uid="{305030B9-3A38-40B4-BCDD-193D854C2DA5}"/>
    <cellStyle name="Entrée 4 2 16" xfId="52602" xr:uid="{8667D239-5DEE-42ED-B3EB-535F3FC68DDA}"/>
    <cellStyle name="Entrée 4 2 17" xfId="52603" xr:uid="{747E4084-1085-4D6A-B0BB-4948F0C3F949}"/>
    <cellStyle name="Entrée 4 2 18" xfId="52589" xr:uid="{96DE207E-E5F8-4896-A340-8A678417FE47}"/>
    <cellStyle name="Entrée 4 2 2" xfId="52604" xr:uid="{3F131B3F-ACD9-4185-871A-DF812BA9B91A}"/>
    <cellStyle name="Entrée 4 2 2 10" xfId="52605" xr:uid="{542A1677-BF4D-41AD-9D55-758C3A07C6AF}"/>
    <cellStyle name="Entrée 4 2 2 11" xfId="52606" xr:uid="{32FADFAC-C711-4AA7-8729-E11B56DA19AF}"/>
    <cellStyle name="Entrée 4 2 2 12" xfId="52607" xr:uid="{C5AB655B-1158-4CA4-920D-48BBB361B293}"/>
    <cellStyle name="Entrée 4 2 2 13" xfId="52608" xr:uid="{B1279E5F-81AE-4233-9FDF-0E4C0E9BB4AD}"/>
    <cellStyle name="Entrée 4 2 2 14" xfId="52609" xr:uid="{33E8B532-BD4C-4C41-A117-A97F234F7FFB}"/>
    <cellStyle name="Entrée 4 2 2 2" xfId="52610" xr:uid="{1A94B9D8-E36A-43CD-89C6-968F1154513E}"/>
    <cellStyle name="Entrée 4 2 2 2 10" xfId="52611" xr:uid="{C9DEDECD-F260-4BF3-A732-745E8B665929}"/>
    <cellStyle name="Entrée 4 2 2 2 2" xfId="52612" xr:uid="{560785B8-BB3E-4513-9BE0-19C43916AFA5}"/>
    <cellStyle name="Entrée 4 2 2 2 2 2" xfId="52613" xr:uid="{E45AFEC1-7118-4FDF-9558-D3AB2E0B5F38}"/>
    <cellStyle name="Entrée 4 2 2 2 2 2 2" xfId="52614" xr:uid="{6D5F9213-E579-4C2D-B801-CD2618D79711}"/>
    <cellStyle name="Entrée 4 2 2 2 2 2 3" xfId="52615" xr:uid="{E1A4E20E-1CCE-40D6-B48D-42A2EC1B770B}"/>
    <cellStyle name="Entrée 4 2 2 2 2 2 4" xfId="52616" xr:uid="{DFDE7D32-1CCF-4B28-97B9-47CF433E1689}"/>
    <cellStyle name="Entrée 4 2 2 2 2 2 5" xfId="52617" xr:uid="{247AF5F2-590E-43BC-A40F-1973DD218813}"/>
    <cellStyle name="Entrée 4 2 2 2 2 2 6" xfId="52618" xr:uid="{2F39F056-B136-4700-AE8D-F109A61A9EB7}"/>
    <cellStyle name="Entrée 4 2 2 2 2 2 7" xfId="52619" xr:uid="{E1AC9224-3EEE-4275-B121-02105FB0B1FA}"/>
    <cellStyle name="Entrée 4 2 2 2 2 3" xfId="52620" xr:uid="{1AB4DEF3-1407-443A-86F1-3BCF67E1BBD2}"/>
    <cellStyle name="Entrée 4 2 2 2 2 4" xfId="52621" xr:uid="{4A9CF210-70F7-445E-A498-E5B793C2A48C}"/>
    <cellStyle name="Entrée 4 2 2 2 2 5" xfId="52622" xr:uid="{9FA55450-1D69-45E8-8686-69FDAB41F63A}"/>
    <cellStyle name="Entrée 4 2 2 2 2 6" xfId="52623" xr:uid="{E2C1371A-05CA-4445-AFAC-67E6662CEC47}"/>
    <cellStyle name="Entrée 4 2 2 2 2 7" xfId="52624" xr:uid="{FA3A5E8D-70E2-4091-BC89-5567D6141004}"/>
    <cellStyle name="Entrée 4 2 2 2 2 8" xfId="52625" xr:uid="{C38427EC-266C-49BD-880B-808D2422C362}"/>
    <cellStyle name="Entrée 4 2 2 2 3" xfId="52626" xr:uid="{8FBF6FFD-201D-4F4E-8CA3-FA13EE645666}"/>
    <cellStyle name="Entrée 4 2 2 2 3 2" xfId="52627" xr:uid="{2CDE86B7-3E5E-49B9-B982-BC322236C324}"/>
    <cellStyle name="Entrée 4 2 2 2 3 2 2" xfId="52628" xr:uid="{2DCF802F-1627-4039-BA76-8BAC8E6FCA3F}"/>
    <cellStyle name="Entrée 4 2 2 2 3 2 3" xfId="52629" xr:uid="{A2CAC9F8-7004-4656-A310-4FCDB71138DA}"/>
    <cellStyle name="Entrée 4 2 2 2 3 2 4" xfId="52630" xr:uid="{00F9EE4F-8FA8-4D19-A055-62E63A69E601}"/>
    <cellStyle name="Entrée 4 2 2 2 3 2 5" xfId="52631" xr:uid="{20A89359-06BB-4ECC-842E-5A9CCA76CE6D}"/>
    <cellStyle name="Entrée 4 2 2 2 3 2 6" xfId="52632" xr:uid="{4703D8AF-FF0A-4C3E-B056-C67D1359C2F8}"/>
    <cellStyle name="Entrée 4 2 2 2 3 2 7" xfId="52633" xr:uid="{9E893033-9C67-4805-9662-D11329C83048}"/>
    <cellStyle name="Entrée 4 2 2 2 3 3" xfId="52634" xr:uid="{164E6294-1541-46E7-B89D-0F960B44FB2E}"/>
    <cellStyle name="Entrée 4 2 2 2 3 4" xfId="52635" xr:uid="{0176926F-137E-49E5-9369-B164B837F8E5}"/>
    <cellStyle name="Entrée 4 2 2 2 3 5" xfId="52636" xr:uid="{0CA426D5-A1B8-45E7-85A3-063091E5A93A}"/>
    <cellStyle name="Entrée 4 2 2 2 3 6" xfId="52637" xr:uid="{9CB2C289-A21F-4FF4-A67E-5B3F436FAD11}"/>
    <cellStyle name="Entrée 4 2 2 2 3 7" xfId="52638" xr:uid="{A1A2D28C-5409-46DA-87B1-538E6D9553C4}"/>
    <cellStyle name="Entrée 4 2 2 2 3 8" xfId="52639" xr:uid="{52D0651B-BC46-455C-86DF-A4EC97CB822B}"/>
    <cellStyle name="Entrée 4 2 2 2 4" xfId="52640" xr:uid="{501E0565-1746-47A2-A4A9-816D17FE1FD9}"/>
    <cellStyle name="Entrée 4 2 2 2 4 2" xfId="52641" xr:uid="{FBCDE1B7-7EB5-446D-A1AF-F6238309280C}"/>
    <cellStyle name="Entrée 4 2 2 2 4 3" xfId="52642" xr:uid="{87ECAB10-259A-473A-A1C9-FCE6CB5881F4}"/>
    <cellStyle name="Entrée 4 2 2 2 4 4" xfId="52643" xr:uid="{D9BBF216-0FB0-4E7B-BDD1-41D18FADA1ED}"/>
    <cellStyle name="Entrée 4 2 2 2 4 5" xfId="52644" xr:uid="{06D6DFA7-3B30-4788-AD25-992BD58C816C}"/>
    <cellStyle name="Entrée 4 2 2 2 4 6" xfId="52645" xr:uid="{B338FD2A-1A89-44E7-86E3-8F94C410EB0D}"/>
    <cellStyle name="Entrée 4 2 2 2 4 7" xfId="52646" xr:uid="{25C60DCA-F3F7-46DE-87C9-B645388E974E}"/>
    <cellStyle name="Entrée 4 2 2 2 5" xfId="52647" xr:uid="{51F5204E-A659-4C69-818C-CD2001EAAA17}"/>
    <cellStyle name="Entrée 4 2 2 2 6" xfId="52648" xr:uid="{E6A15FC0-97BE-44FB-81DE-574CF34E7EB4}"/>
    <cellStyle name="Entrée 4 2 2 2 7" xfId="52649" xr:uid="{709106E2-D95D-41E2-92C0-F1C83BFAAF71}"/>
    <cellStyle name="Entrée 4 2 2 2 8" xfId="52650" xr:uid="{38BA87E1-D7D3-445F-A424-4E08479CD570}"/>
    <cellStyle name="Entrée 4 2 2 2 9" xfId="52651" xr:uid="{F7DD1CF2-4D24-4090-AAC4-2E78B7EA4C56}"/>
    <cellStyle name="Entrée 4 2 2 3" xfId="52652" xr:uid="{9D24EFA1-E0D2-4538-8349-1927B8137B61}"/>
    <cellStyle name="Entrée 4 2 2 3 10" xfId="52653" xr:uid="{49F3D1AB-581B-486C-BEF5-3A5D1787E5C1}"/>
    <cellStyle name="Entrée 4 2 2 3 2" xfId="52654" xr:uid="{7FF8A62A-18EA-4507-AC82-1B8B013533A9}"/>
    <cellStyle name="Entrée 4 2 2 3 2 2" xfId="52655" xr:uid="{01D75D26-A764-48D1-886D-7C399F8FFF7B}"/>
    <cellStyle name="Entrée 4 2 2 3 2 2 2" xfId="52656" xr:uid="{6DF40B1C-790B-40FC-BF8D-1BAF7CF0612C}"/>
    <cellStyle name="Entrée 4 2 2 3 2 2 3" xfId="52657" xr:uid="{CAE5CD85-6957-4954-9BF3-087807370691}"/>
    <cellStyle name="Entrée 4 2 2 3 2 2 4" xfId="52658" xr:uid="{F6D31E61-4CFB-4F22-A3AB-838D62D855C8}"/>
    <cellStyle name="Entrée 4 2 2 3 2 2 5" xfId="52659" xr:uid="{6026D49F-1B5E-4902-B6AD-F10D55E2B148}"/>
    <cellStyle name="Entrée 4 2 2 3 2 2 6" xfId="52660" xr:uid="{EF95E474-0088-4B49-8991-CBFAD090D07A}"/>
    <cellStyle name="Entrée 4 2 2 3 2 2 7" xfId="52661" xr:uid="{69C90972-3122-4D4B-BE39-BB0131A74329}"/>
    <cellStyle name="Entrée 4 2 2 3 2 3" xfId="52662" xr:uid="{4AA00CEF-BB99-4376-9955-1810B42DCFB9}"/>
    <cellStyle name="Entrée 4 2 2 3 2 4" xfId="52663" xr:uid="{FB9AF958-5549-4D9C-8773-C60B2D1DEB0B}"/>
    <cellStyle name="Entrée 4 2 2 3 2 5" xfId="52664" xr:uid="{D02C68E4-C8CA-4346-A0E4-E5425058837A}"/>
    <cellStyle name="Entrée 4 2 2 3 2 6" xfId="52665" xr:uid="{70B55BA4-0CDE-4B87-9019-764D4E5343DC}"/>
    <cellStyle name="Entrée 4 2 2 3 2 7" xfId="52666" xr:uid="{1BEA178E-F92F-4847-B8BD-554349156C82}"/>
    <cellStyle name="Entrée 4 2 2 3 2 8" xfId="52667" xr:uid="{9737ACC6-4C65-4F8C-AF04-0AF7C7CC1313}"/>
    <cellStyle name="Entrée 4 2 2 3 3" xfId="52668" xr:uid="{972BA773-A265-4D25-AEEE-1C63F4D07CEF}"/>
    <cellStyle name="Entrée 4 2 2 3 3 2" xfId="52669" xr:uid="{AAD28BE9-59F1-49C5-A537-C8F0B68BACDD}"/>
    <cellStyle name="Entrée 4 2 2 3 3 2 2" xfId="52670" xr:uid="{09357FDF-977D-4F90-8CC3-56CD212799FE}"/>
    <cellStyle name="Entrée 4 2 2 3 3 2 3" xfId="52671" xr:uid="{1580A019-8DC4-4D9C-BD6A-A6D212A5166B}"/>
    <cellStyle name="Entrée 4 2 2 3 3 2 4" xfId="52672" xr:uid="{40E178B3-3AC1-4348-AE6F-4A85CA1AF1A2}"/>
    <cellStyle name="Entrée 4 2 2 3 3 2 5" xfId="52673" xr:uid="{758A4795-A46F-4942-8F13-5232F0020D48}"/>
    <cellStyle name="Entrée 4 2 2 3 3 2 6" xfId="52674" xr:uid="{FC3CE857-14B1-426A-9A19-DE57AEF2CCB2}"/>
    <cellStyle name="Entrée 4 2 2 3 3 2 7" xfId="52675" xr:uid="{4D71FA72-C69C-464E-9116-E56C5F7C4FAF}"/>
    <cellStyle name="Entrée 4 2 2 3 3 3" xfId="52676" xr:uid="{27CF4312-4647-4817-94B9-129123DA47E1}"/>
    <cellStyle name="Entrée 4 2 2 3 3 4" xfId="52677" xr:uid="{20324C13-8C72-494F-8892-BEF0C0720EC1}"/>
    <cellStyle name="Entrée 4 2 2 3 3 5" xfId="52678" xr:uid="{EF94DD1D-461C-4A41-9F09-71B4C2CC15A8}"/>
    <cellStyle name="Entrée 4 2 2 3 3 6" xfId="52679" xr:uid="{1769BC19-B07A-4785-BFCB-1D3A1C1B2E77}"/>
    <cellStyle name="Entrée 4 2 2 3 3 7" xfId="52680" xr:uid="{7BD35F39-8B88-4A37-B122-ED266065EA7F}"/>
    <cellStyle name="Entrée 4 2 2 3 3 8" xfId="52681" xr:uid="{64EE1A54-20BC-442B-A8DC-4B70F2B38F06}"/>
    <cellStyle name="Entrée 4 2 2 3 4" xfId="52682" xr:uid="{575CD706-8B35-448B-927B-D0FE09D89601}"/>
    <cellStyle name="Entrée 4 2 2 3 4 2" xfId="52683" xr:uid="{07B630B1-90DE-48CE-AE27-447D07091DA0}"/>
    <cellStyle name="Entrée 4 2 2 3 4 3" xfId="52684" xr:uid="{7B9A21BC-E43D-451E-A3DF-72CA92F71B47}"/>
    <cellStyle name="Entrée 4 2 2 3 4 4" xfId="52685" xr:uid="{CD8A2980-9EED-4420-A041-65BCB8B712E0}"/>
    <cellStyle name="Entrée 4 2 2 3 4 5" xfId="52686" xr:uid="{756DA5E6-5443-4AFA-8B0F-1DC3A6C5A78C}"/>
    <cellStyle name="Entrée 4 2 2 3 4 6" xfId="52687" xr:uid="{352D9C1F-5EED-40C2-B204-DEFE303C5CE7}"/>
    <cellStyle name="Entrée 4 2 2 3 4 7" xfId="52688" xr:uid="{BF4B84FD-78C9-4162-A8A2-E421E1F74AA0}"/>
    <cellStyle name="Entrée 4 2 2 3 5" xfId="52689" xr:uid="{ADB4C085-D92F-49CD-A4E4-ED3F218EACDC}"/>
    <cellStyle name="Entrée 4 2 2 3 6" xfId="52690" xr:uid="{1104D2C7-B38C-4CB7-BFA6-911216FF0180}"/>
    <cellStyle name="Entrée 4 2 2 3 7" xfId="52691" xr:uid="{F5DFC937-5ABC-4436-B928-1C8F51D4DA4D}"/>
    <cellStyle name="Entrée 4 2 2 3 8" xfId="52692" xr:uid="{0A73F979-6714-4165-9C2C-21269797367C}"/>
    <cellStyle name="Entrée 4 2 2 3 9" xfId="52693" xr:uid="{60DCAB1C-2BC4-4DA6-BE3D-02BF41759843}"/>
    <cellStyle name="Entrée 4 2 2 4" xfId="52694" xr:uid="{11A68531-4379-44E6-87F9-3BDAB924CD64}"/>
    <cellStyle name="Entrée 4 2 2 4 10" xfId="52695" xr:uid="{F469190D-1F0A-4CED-8439-340678D4F3EF}"/>
    <cellStyle name="Entrée 4 2 2 4 2" xfId="52696" xr:uid="{27293E1E-86BD-458E-B6F9-676609108021}"/>
    <cellStyle name="Entrée 4 2 2 4 2 2" xfId="52697" xr:uid="{C6B895FD-0C1F-447B-9382-3C411F6EEA03}"/>
    <cellStyle name="Entrée 4 2 2 4 2 2 2" xfId="52698" xr:uid="{B2CECBC7-DE41-404E-9223-C1479EBCB7F4}"/>
    <cellStyle name="Entrée 4 2 2 4 2 2 3" xfId="52699" xr:uid="{97183838-F7ED-4523-BD6C-70086D6C8EAB}"/>
    <cellStyle name="Entrée 4 2 2 4 2 2 4" xfId="52700" xr:uid="{90EBA689-30C2-443D-B300-D12FF3B64977}"/>
    <cellStyle name="Entrée 4 2 2 4 2 2 5" xfId="52701" xr:uid="{255969CE-C0C8-46C7-ABD9-C73B0FCD4BAE}"/>
    <cellStyle name="Entrée 4 2 2 4 2 2 6" xfId="52702" xr:uid="{F529E698-3BF0-4716-9E19-509A6FBE3837}"/>
    <cellStyle name="Entrée 4 2 2 4 2 2 7" xfId="52703" xr:uid="{F95F6A3C-19B1-40E5-8DFD-E109D41DEC63}"/>
    <cellStyle name="Entrée 4 2 2 4 2 3" xfId="52704" xr:uid="{7AD3138E-9749-4D0C-9D1C-8CBF5C02DA47}"/>
    <cellStyle name="Entrée 4 2 2 4 2 4" xfId="52705" xr:uid="{3B6E9669-EFD5-47F4-A359-84C86BD0DE50}"/>
    <cellStyle name="Entrée 4 2 2 4 2 5" xfId="52706" xr:uid="{F99AA893-2868-47A5-9057-5ACC20BDE904}"/>
    <cellStyle name="Entrée 4 2 2 4 2 6" xfId="52707" xr:uid="{69A23B01-B322-44CD-8B50-EE624A9C467A}"/>
    <cellStyle name="Entrée 4 2 2 4 2 7" xfId="52708" xr:uid="{F881AA1A-4FE9-4F7E-88A0-2B22689BA330}"/>
    <cellStyle name="Entrée 4 2 2 4 2 8" xfId="52709" xr:uid="{1CFA9CE4-3B05-4C1A-98A8-79486F8743C0}"/>
    <cellStyle name="Entrée 4 2 2 4 3" xfId="52710" xr:uid="{1F44B099-1765-4222-9968-79782AA15F95}"/>
    <cellStyle name="Entrée 4 2 2 4 3 2" xfId="52711" xr:uid="{F5D36E7D-2983-4272-83FB-07555CABF340}"/>
    <cellStyle name="Entrée 4 2 2 4 3 2 2" xfId="52712" xr:uid="{5E88395D-B807-4159-8FC1-84021D55542F}"/>
    <cellStyle name="Entrée 4 2 2 4 3 2 3" xfId="52713" xr:uid="{79D4DDEE-BA3A-4AB5-A57F-39D8A3456C1C}"/>
    <cellStyle name="Entrée 4 2 2 4 3 2 4" xfId="52714" xr:uid="{439B3F5C-31C7-4829-981D-63198351C9C4}"/>
    <cellStyle name="Entrée 4 2 2 4 3 2 5" xfId="52715" xr:uid="{BEB81584-8AC8-426F-84D1-BE117F7A2DC0}"/>
    <cellStyle name="Entrée 4 2 2 4 3 2 6" xfId="52716" xr:uid="{B6AE4B28-D1BE-45CA-9CBE-7B815E3FC8D4}"/>
    <cellStyle name="Entrée 4 2 2 4 3 2 7" xfId="52717" xr:uid="{46C918AC-26F1-4BAB-87E5-6DDBA9309F50}"/>
    <cellStyle name="Entrée 4 2 2 4 3 3" xfId="52718" xr:uid="{941F89B4-8A88-4A53-8DF4-4BE01EEA01D1}"/>
    <cellStyle name="Entrée 4 2 2 4 3 4" xfId="52719" xr:uid="{72C73035-DBCC-4A97-93DC-90C631144CF8}"/>
    <cellStyle name="Entrée 4 2 2 4 3 5" xfId="52720" xr:uid="{8AA9BB3A-C01F-447C-AD76-1C168FCF0F85}"/>
    <cellStyle name="Entrée 4 2 2 4 3 6" xfId="52721" xr:uid="{8FD0437A-4CAB-4D24-8870-4928737D160D}"/>
    <cellStyle name="Entrée 4 2 2 4 3 7" xfId="52722" xr:uid="{9251C0B7-5FB0-4434-B168-2F2B19B7F909}"/>
    <cellStyle name="Entrée 4 2 2 4 3 8" xfId="52723" xr:uid="{821F6E46-43F6-4DDB-954B-EBCBD994B668}"/>
    <cellStyle name="Entrée 4 2 2 4 4" xfId="52724" xr:uid="{000E6901-8CD2-4E71-9630-339A1858A2E2}"/>
    <cellStyle name="Entrée 4 2 2 4 4 2" xfId="52725" xr:uid="{3C596FBD-08C3-438E-AA99-EE1FB8089ABE}"/>
    <cellStyle name="Entrée 4 2 2 4 4 3" xfId="52726" xr:uid="{A86061CB-FC03-4F73-AD61-25569B7EF507}"/>
    <cellStyle name="Entrée 4 2 2 4 4 4" xfId="52727" xr:uid="{70F18B1A-EF72-4E23-B987-0F28C15629CF}"/>
    <cellStyle name="Entrée 4 2 2 4 4 5" xfId="52728" xr:uid="{CBB9DDD2-DD07-4C7A-B9F0-5617C13772B8}"/>
    <cellStyle name="Entrée 4 2 2 4 4 6" xfId="52729" xr:uid="{081DBFD7-865B-4B99-BCD5-C7DA29E2B48F}"/>
    <cellStyle name="Entrée 4 2 2 4 4 7" xfId="52730" xr:uid="{CA061069-E729-4220-B297-DE18D3362A0F}"/>
    <cellStyle name="Entrée 4 2 2 4 5" xfId="52731" xr:uid="{DB318F3F-A3A3-4F49-8367-6EE2DFAFC0B0}"/>
    <cellStyle name="Entrée 4 2 2 4 6" xfId="52732" xr:uid="{F07FDFB0-8891-4FB4-BA02-5238AC59A896}"/>
    <cellStyle name="Entrée 4 2 2 4 7" xfId="52733" xr:uid="{55499CE3-17C9-4FBA-8AC5-2538C3BA58F6}"/>
    <cellStyle name="Entrée 4 2 2 4 8" xfId="52734" xr:uid="{A5FB6000-9B7E-4A4F-895D-E6999509E90B}"/>
    <cellStyle name="Entrée 4 2 2 4 9" xfId="52735" xr:uid="{397C8EB2-022E-4177-A159-6F35441A4B78}"/>
    <cellStyle name="Entrée 4 2 2 5" xfId="52736" xr:uid="{68D7D925-CE66-4894-98C7-7E78E1C15194}"/>
    <cellStyle name="Entrée 4 2 2 5 2" xfId="52737" xr:uid="{5C22980F-3123-4EBC-9D78-F12F6777D647}"/>
    <cellStyle name="Entrée 4 2 2 5 2 2" xfId="52738" xr:uid="{AD7600C3-3352-493B-ABF5-FDCCA8A0002E}"/>
    <cellStyle name="Entrée 4 2 2 5 2 3" xfId="52739" xr:uid="{9F7A4C26-881C-455D-8F27-9EF3C76414B0}"/>
    <cellStyle name="Entrée 4 2 2 5 2 4" xfId="52740" xr:uid="{32F6C485-E2AF-4AFE-B79E-57412CD657BC}"/>
    <cellStyle name="Entrée 4 2 2 5 2 5" xfId="52741" xr:uid="{71B5B4D7-CB6C-4FA8-BA1D-F4A3672EB6D8}"/>
    <cellStyle name="Entrée 4 2 2 5 2 6" xfId="52742" xr:uid="{15BC6256-2E97-46C4-905D-F2FB6703F28D}"/>
    <cellStyle name="Entrée 4 2 2 5 2 7" xfId="52743" xr:uid="{4776E97B-C28A-4A10-B3C1-22EA37D56226}"/>
    <cellStyle name="Entrée 4 2 2 5 3" xfId="52744" xr:uid="{FF77B29D-01FC-4B5F-B18C-364216ABBFF7}"/>
    <cellStyle name="Entrée 4 2 2 5 4" xfId="52745" xr:uid="{5F42E31B-B9C0-4F3E-ACA2-817134B8AF37}"/>
    <cellStyle name="Entrée 4 2 2 5 5" xfId="52746" xr:uid="{EE13482E-AABA-4FBF-A7CB-BCB85F02A665}"/>
    <cellStyle name="Entrée 4 2 2 5 6" xfId="52747" xr:uid="{3EE03673-DA85-4B3E-A001-D65E6C2B7792}"/>
    <cellStyle name="Entrée 4 2 2 5 7" xfId="52748" xr:uid="{1EAB1E8D-B24B-4DC3-995A-6FF26C32938E}"/>
    <cellStyle name="Entrée 4 2 2 5 8" xfId="52749" xr:uid="{9D78FFE2-798E-477D-B107-CDE428E6D20E}"/>
    <cellStyle name="Entrée 4 2 2 6" xfId="52750" xr:uid="{2D66BF50-0017-4AC4-86D2-5C173EC4298C}"/>
    <cellStyle name="Entrée 4 2 2 6 2" xfId="52751" xr:uid="{1476F220-F0CC-4F77-BEEE-241C026BE827}"/>
    <cellStyle name="Entrée 4 2 2 6 2 2" xfId="52752" xr:uid="{D0F7E0DE-F7F0-46DB-9F77-3A3AA05C08A9}"/>
    <cellStyle name="Entrée 4 2 2 6 2 3" xfId="52753" xr:uid="{11971F23-1074-41BD-85BC-46AACB9BBBE0}"/>
    <cellStyle name="Entrée 4 2 2 6 2 4" xfId="52754" xr:uid="{D01A560D-D1CA-45CC-8C8E-448B068D1357}"/>
    <cellStyle name="Entrée 4 2 2 6 2 5" xfId="52755" xr:uid="{F032DE1F-D29E-4332-AFFC-D0093FFD30CB}"/>
    <cellStyle name="Entrée 4 2 2 6 2 6" xfId="52756" xr:uid="{81732A5A-EA45-4F86-86AA-3B80D3643ED6}"/>
    <cellStyle name="Entrée 4 2 2 6 2 7" xfId="52757" xr:uid="{926DEB41-E122-4EF3-B55D-4ECDC6DA80DC}"/>
    <cellStyle name="Entrée 4 2 2 6 3" xfId="52758" xr:uid="{6AFB507F-63D5-48B8-BC97-20B3CFD81732}"/>
    <cellStyle name="Entrée 4 2 2 6 4" xfId="52759" xr:uid="{ECFEF3F3-CF5E-4CAF-8488-8A4B618FC5FC}"/>
    <cellStyle name="Entrée 4 2 2 6 5" xfId="52760" xr:uid="{BF92D3FE-397A-4E09-8016-9B041256B1C1}"/>
    <cellStyle name="Entrée 4 2 2 6 6" xfId="52761" xr:uid="{0ECE69AC-F56A-43B2-8CC9-509915509453}"/>
    <cellStyle name="Entrée 4 2 2 6 7" xfId="52762" xr:uid="{7CB9DD72-B6DD-48A3-A019-512FA280B3F5}"/>
    <cellStyle name="Entrée 4 2 2 6 8" xfId="52763" xr:uid="{A0BE3C68-9787-48AB-B6BB-F661774481D4}"/>
    <cellStyle name="Entrée 4 2 2 7" xfId="52764" xr:uid="{916E840B-275F-4AD9-9287-8994450E6FD8}"/>
    <cellStyle name="Entrée 4 2 2 7 2" xfId="52765" xr:uid="{98424ECF-CE1C-4F6B-B77E-F3B2B3E65284}"/>
    <cellStyle name="Entrée 4 2 2 7 3" xfId="52766" xr:uid="{677CB8AB-7876-406B-B2B6-16A2F731E39D}"/>
    <cellStyle name="Entrée 4 2 2 7 4" xfId="52767" xr:uid="{62CC1919-796D-4583-B0FF-43538A986F8E}"/>
    <cellStyle name="Entrée 4 2 2 7 5" xfId="52768" xr:uid="{A48FAC5A-69A5-40D6-AD70-F085AD745DDD}"/>
    <cellStyle name="Entrée 4 2 2 7 6" xfId="52769" xr:uid="{3312B061-0729-4431-B1DD-F934D370E584}"/>
    <cellStyle name="Entrée 4 2 2 7 7" xfId="52770" xr:uid="{ED7F743F-D36F-4E28-8C85-A665D01F2069}"/>
    <cellStyle name="Entrée 4 2 2 8" xfId="52771" xr:uid="{39B94D2E-4D4B-4DAE-AC11-00897C15E093}"/>
    <cellStyle name="Entrée 4 2 2 9" xfId="52772" xr:uid="{C0F1469E-5DC9-4150-B492-54B70838CEF4}"/>
    <cellStyle name="Entrée 4 2 3" xfId="52773" xr:uid="{D0E50004-429D-40CC-A0A9-4EFB3D4D376F}"/>
    <cellStyle name="Entrée 4 2 3 10" xfId="52774" xr:uid="{E8931802-80BA-4FE3-811F-5E16D52221A7}"/>
    <cellStyle name="Entrée 4 2 3 11" xfId="52775" xr:uid="{8359D89F-D3A9-41CB-A076-1B73F81C04E1}"/>
    <cellStyle name="Entrée 4 2 3 12" xfId="52776" xr:uid="{89458C1E-8111-4730-9845-6EAFF38E57AF}"/>
    <cellStyle name="Entrée 4 2 3 13" xfId="52777" xr:uid="{AB0700FB-ABEB-4AE8-AEFD-F30E7EF9393B}"/>
    <cellStyle name="Entrée 4 2 3 14" xfId="52778" xr:uid="{2F44AD20-FE05-4783-B7CA-8979B5945317}"/>
    <cellStyle name="Entrée 4 2 3 2" xfId="52779" xr:uid="{B9690ECD-F432-4737-9B10-AC8380BAD4CE}"/>
    <cellStyle name="Entrée 4 2 3 2 10" xfId="52780" xr:uid="{A326180E-25BE-4156-BC58-CFA9E8974B76}"/>
    <cellStyle name="Entrée 4 2 3 2 2" xfId="52781" xr:uid="{17036BD9-2499-4E56-88CB-8C2B82DDFF2E}"/>
    <cellStyle name="Entrée 4 2 3 2 2 2" xfId="52782" xr:uid="{405A7239-876A-47F4-A628-1F1EACB6A95E}"/>
    <cellStyle name="Entrée 4 2 3 2 2 2 2" xfId="52783" xr:uid="{812DED4D-222C-41C3-82D7-3ED7AF2AF92F}"/>
    <cellStyle name="Entrée 4 2 3 2 2 2 3" xfId="52784" xr:uid="{0FC5A071-DD31-469D-BBEA-07F77D8ED1A3}"/>
    <cellStyle name="Entrée 4 2 3 2 2 2 4" xfId="52785" xr:uid="{122BCA1F-DEBE-429F-8556-716D53F8E349}"/>
    <cellStyle name="Entrée 4 2 3 2 2 2 5" xfId="52786" xr:uid="{0393FAC2-5599-401A-B34A-A6F73D22A5E3}"/>
    <cellStyle name="Entrée 4 2 3 2 2 2 6" xfId="52787" xr:uid="{C169B843-68FE-4D23-A3A8-A41FD054B6A0}"/>
    <cellStyle name="Entrée 4 2 3 2 2 2 7" xfId="52788" xr:uid="{8CED81ED-53DD-4018-87CB-819B435C2EAF}"/>
    <cellStyle name="Entrée 4 2 3 2 2 3" xfId="52789" xr:uid="{E7A56554-88BC-4B37-9DE8-6EBFF7EAD5EF}"/>
    <cellStyle name="Entrée 4 2 3 2 2 4" xfId="52790" xr:uid="{DBE8620C-545B-42AF-996F-7E9ADC6FEFEE}"/>
    <cellStyle name="Entrée 4 2 3 2 2 5" xfId="52791" xr:uid="{460046D0-E862-4EFA-B27D-6C5A7FA03D66}"/>
    <cellStyle name="Entrée 4 2 3 2 2 6" xfId="52792" xr:uid="{0A75F9CB-D2B5-495E-A1AF-DCE759CF3EB1}"/>
    <cellStyle name="Entrée 4 2 3 2 2 7" xfId="52793" xr:uid="{50FDDE11-2267-4579-A3F9-0DE295349818}"/>
    <cellStyle name="Entrée 4 2 3 2 2 8" xfId="52794" xr:uid="{B7AB0486-E3F7-40B7-B8D4-24EAD1D0C366}"/>
    <cellStyle name="Entrée 4 2 3 2 3" xfId="52795" xr:uid="{F8ACD766-140A-4330-A025-097AB567C639}"/>
    <cellStyle name="Entrée 4 2 3 2 3 2" xfId="52796" xr:uid="{E4C55DF7-7239-455A-8DA2-515FD3A9D88E}"/>
    <cellStyle name="Entrée 4 2 3 2 3 2 2" xfId="52797" xr:uid="{5DD222A8-5F1B-4AD0-884B-19A765219051}"/>
    <cellStyle name="Entrée 4 2 3 2 3 2 3" xfId="52798" xr:uid="{90B7F334-36F8-4773-98CB-1667186B96FB}"/>
    <cellStyle name="Entrée 4 2 3 2 3 2 4" xfId="52799" xr:uid="{78C12276-21B3-4C79-8FC2-E25FC22E4715}"/>
    <cellStyle name="Entrée 4 2 3 2 3 2 5" xfId="52800" xr:uid="{18AD3C68-D797-46FE-988A-66BAA5D36530}"/>
    <cellStyle name="Entrée 4 2 3 2 3 2 6" xfId="52801" xr:uid="{BC0452D7-27F7-4513-AF2A-F9A898B654C7}"/>
    <cellStyle name="Entrée 4 2 3 2 3 2 7" xfId="52802" xr:uid="{CF2CDF49-B027-4B32-BFF7-6F074853CD5E}"/>
    <cellStyle name="Entrée 4 2 3 2 3 3" xfId="52803" xr:uid="{7B61270C-6ECE-4962-B6DC-BCFC595E1C70}"/>
    <cellStyle name="Entrée 4 2 3 2 3 4" xfId="52804" xr:uid="{C0ADD43F-6F25-4422-8515-EEB6839213A4}"/>
    <cellStyle name="Entrée 4 2 3 2 3 5" xfId="52805" xr:uid="{601A1D33-6947-4844-9580-FBA38963C784}"/>
    <cellStyle name="Entrée 4 2 3 2 3 6" xfId="52806" xr:uid="{396A5A10-703B-46F1-942D-29BE00399B22}"/>
    <cellStyle name="Entrée 4 2 3 2 3 7" xfId="52807" xr:uid="{A3427A9F-07CF-4A9B-A055-FB0ACF58BDF2}"/>
    <cellStyle name="Entrée 4 2 3 2 3 8" xfId="52808" xr:uid="{A11A9326-5D3A-4379-9FD9-66F454036FFB}"/>
    <cellStyle name="Entrée 4 2 3 2 4" xfId="52809" xr:uid="{287855A6-DA18-4D77-93D9-ACFB54CBD354}"/>
    <cellStyle name="Entrée 4 2 3 2 4 2" xfId="52810" xr:uid="{A8949F00-8227-433A-A263-1562851A5283}"/>
    <cellStyle name="Entrée 4 2 3 2 4 3" xfId="52811" xr:uid="{12C296B7-7CCD-411C-9561-4AD218D6DCBD}"/>
    <cellStyle name="Entrée 4 2 3 2 4 4" xfId="52812" xr:uid="{9BEB0ABC-F5FA-4F13-B787-EFED13D6F1E7}"/>
    <cellStyle name="Entrée 4 2 3 2 4 5" xfId="52813" xr:uid="{EE174DD4-9E75-4741-9C96-2DEA639CE209}"/>
    <cellStyle name="Entrée 4 2 3 2 4 6" xfId="52814" xr:uid="{CD2A5A3E-5FD4-4712-9914-4D293174B44A}"/>
    <cellStyle name="Entrée 4 2 3 2 4 7" xfId="52815" xr:uid="{58EFFC42-5F38-42C4-85FC-D29FF7EA4B2D}"/>
    <cellStyle name="Entrée 4 2 3 2 5" xfId="52816" xr:uid="{22B6C311-D408-43AB-A7A2-896A751F7072}"/>
    <cellStyle name="Entrée 4 2 3 2 6" xfId="52817" xr:uid="{10B81CFA-D80A-4570-A94F-E7175332F706}"/>
    <cellStyle name="Entrée 4 2 3 2 7" xfId="52818" xr:uid="{EE82ACF4-59ED-4905-A4C3-42328BD19031}"/>
    <cellStyle name="Entrée 4 2 3 2 8" xfId="52819" xr:uid="{1DB4441B-7BB9-4209-9BDD-82B2E3C2B2D9}"/>
    <cellStyle name="Entrée 4 2 3 2 9" xfId="52820" xr:uid="{31128903-1C60-4A69-BE42-2579522162A4}"/>
    <cellStyle name="Entrée 4 2 3 3" xfId="52821" xr:uid="{E87B3A2E-62D7-4BC0-909D-371B54A38E07}"/>
    <cellStyle name="Entrée 4 2 3 3 10" xfId="52822" xr:uid="{E6A4942E-AB52-48C8-A781-5A586AEA74E4}"/>
    <cellStyle name="Entrée 4 2 3 3 2" xfId="52823" xr:uid="{8119E90B-74F9-4305-9BE1-347FF92F8ED5}"/>
    <cellStyle name="Entrée 4 2 3 3 2 2" xfId="52824" xr:uid="{8F660EF9-3E9F-4A24-B557-81DB69A38DA6}"/>
    <cellStyle name="Entrée 4 2 3 3 2 2 2" xfId="52825" xr:uid="{6CE1321B-8DB8-4A1C-885D-066665B48F68}"/>
    <cellStyle name="Entrée 4 2 3 3 2 2 3" xfId="52826" xr:uid="{5EDC29B1-CED6-499E-AE8B-0E31A88065BC}"/>
    <cellStyle name="Entrée 4 2 3 3 2 2 4" xfId="52827" xr:uid="{2A981291-E510-47C8-8B17-4DF96CF10289}"/>
    <cellStyle name="Entrée 4 2 3 3 2 2 5" xfId="52828" xr:uid="{DC257453-965C-4788-8FCB-554B2866E4DC}"/>
    <cellStyle name="Entrée 4 2 3 3 2 2 6" xfId="52829" xr:uid="{A7ACA420-F203-42D1-B75F-7314624DCBE7}"/>
    <cellStyle name="Entrée 4 2 3 3 2 2 7" xfId="52830" xr:uid="{1070EE74-CF19-41D4-9A3E-BFE79FC8B12D}"/>
    <cellStyle name="Entrée 4 2 3 3 2 3" xfId="52831" xr:uid="{0EF5ACE5-0D23-4BB1-ACED-227E04D0A250}"/>
    <cellStyle name="Entrée 4 2 3 3 2 4" xfId="52832" xr:uid="{0BBF84B2-3A44-44DB-A7E0-FE238ED21B0C}"/>
    <cellStyle name="Entrée 4 2 3 3 2 5" xfId="52833" xr:uid="{4C782317-3A0A-4953-9BB8-1833DC1DB970}"/>
    <cellStyle name="Entrée 4 2 3 3 2 6" xfId="52834" xr:uid="{7281CC4B-3C92-4524-AD4D-B178811746D4}"/>
    <cellStyle name="Entrée 4 2 3 3 2 7" xfId="52835" xr:uid="{C5B37B6A-BC79-4000-9EC2-D61522CB61B6}"/>
    <cellStyle name="Entrée 4 2 3 3 2 8" xfId="52836" xr:uid="{5248EC12-8E91-4414-9B14-3A4B8106B5B8}"/>
    <cellStyle name="Entrée 4 2 3 3 3" xfId="52837" xr:uid="{8C93A300-1174-4C43-8087-B54C09E4AFBB}"/>
    <cellStyle name="Entrée 4 2 3 3 3 2" xfId="52838" xr:uid="{47517FE4-FBBD-4A81-A4F8-CF706D7EA030}"/>
    <cellStyle name="Entrée 4 2 3 3 3 2 2" xfId="52839" xr:uid="{E69D74DB-B4EA-4442-B8F5-9ED13EBE4353}"/>
    <cellStyle name="Entrée 4 2 3 3 3 2 3" xfId="52840" xr:uid="{B29285E5-DEDA-41BC-9C6D-DAE48A56013B}"/>
    <cellStyle name="Entrée 4 2 3 3 3 2 4" xfId="52841" xr:uid="{8B9E7E9A-1C47-4058-9689-A7C663A128BE}"/>
    <cellStyle name="Entrée 4 2 3 3 3 2 5" xfId="52842" xr:uid="{74CF0887-C21B-4A6B-838F-6B4F5E32A057}"/>
    <cellStyle name="Entrée 4 2 3 3 3 2 6" xfId="52843" xr:uid="{185471DC-1530-47C7-8E96-4E941ADC8EBA}"/>
    <cellStyle name="Entrée 4 2 3 3 3 2 7" xfId="52844" xr:uid="{F8154C05-8BAA-4EC8-ACB4-2259707404F4}"/>
    <cellStyle name="Entrée 4 2 3 3 3 3" xfId="52845" xr:uid="{06F7335E-97DD-44EB-9376-B60A3A5A5B79}"/>
    <cellStyle name="Entrée 4 2 3 3 3 4" xfId="52846" xr:uid="{5569855A-686F-439E-BB68-E70C5BF0DBDC}"/>
    <cellStyle name="Entrée 4 2 3 3 3 5" xfId="52847" xr:uid="{32D35465-18AF-4596-AD01-8F226C2DE717}"/>
    <cellStyle name="Entrée 4 2 3 3 3 6" xfId="52848" xr:uid="{697B932A-4E06-4DD9-A51E-B9A27F564039}"/>
    <cellStyle name="Entrée 4 2 3 3 3 7" xfId="52849" xr:uid="{BA4CC033-F4BC-4B5F-AF6C-91481C52C067}"/>
    <cellStyle name="Entrée 4 2 3 3 3 8" xfId="52850" xr:uid="{A351BE1E-4D0F-4B9D-95E0-3811EA8CD935}"/>
    <cellStyle name="Entrée 4 2 3 3 4" xfId="52851" xr:uid="{F94232BC-B3CA-4B45-93F6-9F1A253CBEA2}"/>
    <cellStyle name="Entrée 4 2 3 3 4 2" xfId="52852" xr:uid="{5DFC6126-DAC0-4B2F-828A-9FE373B2930F}"/>
    <cellStyle name="Entrée 4 2 3 3 4 3" xfId="52853" xr:uid="{21AB9699-D0D5-4EF8-9F52-0BA2DEC92F61}"/>
    <cellStyle name="Entrée 4 2 3 3 4 4" xfId="52854" xr:uid="{BFD3A3C3-DE01-4B23-98A3-8ACE9368BB7A}"/>
    <cellStyle name="Entrée 4 2 3 3 4 5" xfId="52855" xr:uid="{4A92EEB8-19E3-494A-B013-64C7FA382149}"/>
    <cellStyle name="Entrée 4 2 3 3 4 6" xfId="52856" xr:uid="{B94C0AC9-675C-41A6-BA97-36657AD35A9D}"/>
    <cellStyle name="Entrée 4 2 3 3 4 7" xfId="52857" xr:uid="{84D307EF-1EE7-4648-8604-C668A0F010BB}"/>
    <cellStyle name="Entrée 4 2 3 3 5" xfId="52858" xr:uid="{F9D36DE4-4F93-4DCC-8100-0E3C74DB9148}"/>
    <cellStyle name="Entrée 4 2 3 3 6" xfId="52859" xr:uid="{2E731CD2-7B06-4451-A7E5-DFECB57B621B}"/>
    <cellStyle name="Entrée 4 2 3 3 7" xfId="52860" xr:uid="{3AABD2EC-44A5-42E6-937D-B4F0EF209AAC}"/>
    <cellStyle name="Entrée 4 2 3 3 8" xfId="52861" xr:uid="{5F687C24-1458-4B8A-B03A-06C1FC6878F7}"/>
    <cellStyle name="Entrée 4 2 3 3 9" xfId="52862" xr:uid="{0DB29B7C-3AEC-4EF4-8623-AA3EA330FD21}"/>
    <cellStyle name="Entrée 4 2 3 4" xfId="52863" xr:uid="{0C2F4352-0D64-4C71-8592-4E73AEAF0751}"/>
    <cellStyle name="Entrée 4 2 3 4 10" xfId="52864" xr:uid="{DE7739CC-7F34-4F86-AC1E-EC0296987578}"/>
    <cellStyle name="Entrée 4 2 3 4 2" xfId="52865" xr:uid="{7ABA3539-213E-4D07-B84E-D7FF0A5C77CD}"/>
    <cellStyle name="Entrée 4 2 3 4 2 2" xfId="52866" xr:uid="{2BB9C287-E449-4830-8010-89DC29D9F343}"/>
    <cellStyle name="Entrée 4 2 3 4 2 2 2" xfId="52867" xr:uid="{C129F3C1-AB78-448A-BB5D-E655F0445C54}"/>
    <cellStyle name="Entrée 4 2 3 4 2 2 3" xfId="52868" xr:uid="{5E578EA1-A611-407D-A8DB-A6C0BCC216DB}"/>
    <cellStyle name="Entrée 4 2 3 4 2 2 4" xfId="52869" xr:uid="{A491345B-A568-4C2A-AB14-023096616F69}"/>
    <cellStyle name="Entrée 4 2 3 4 2 2 5" xfId="52870" xr:uid="{2817FB68-A780-4A2D-B9A2-1CCF0CE8043C}"/>
    <cellStyle name="Entrée 4 2 3 4 2 2 6" xfId="52871" xr:uid="{EDB14ED2-15CA-4DDD-9EFF-6A77537BA560}"/>
    <cellStyle name="Entrée 4 2 3 4 2 2 7" xfId="52872" xr:uid="{A797EDD8-3BC3-4CE9-9115-F6AE679F47C3}"/>
    <cellStyle name="Entrée 4 2 3 4 2 3" xfId="52873" xr:uid="{D7EDF877-E482-44EB-9C98-C9E867424266}"/>
    <cellStyle name="Entrée 4 2 3 4 2 4" xfId="52874" xr:uid="{9F106790-C61C-45A8-AA25-DC2D1A78DF12}"/>
    <cellStyle name="Entrée 4 2 3 4 2 5" xfId="52875" xr:uid="{D568D228-F3B9-44F7-A28B-C99ED08CBE6F}"/>
    <cellStyle name="Entrée 4 2 3 4 2 6" xfId="52876" xr:uid="{487CCFF7-64C9-4AD1-B5C4-50C036489935}"/>
    <cellStyle name="Entrée 4 2 3 4 2 7" xfId="52877" xr:uid="{4DBAB720-19B6-4210-A81A-4743576A16AF}"/>
    <cellStyle name="Entrée 4 2 3 4 2 8" xfId="52878" xr:uid="{86406000-6DAD-4A86-88D4-F4CC4FC0537D}"/>
    <cellStyle name="Entrée 4 2 3 4 3" xfId="52879" xr:uid="{2334224A-2CD9-4B6B-A543-827FE787B558}"/>
    <cellStyle name="Entrée 4 2 3 4 3 2" xfId="52880" xr:uid="{EA610D12-A1F7-45B8-84C5-C3E0E70194F6}"/>
    <cellStyle name="Entrée 4 2 3 4 3 2 2" xfId="52881" xr:uid="{9A54AE3E-35F9-49B0-8672-D439383CDF3C}"/>
    <cellStyle name="Entrée 4 2 3 4 3 2 3" xfId="52882" xr:uid="{0EBB244C-9F42-4189-BD1F-FF5F0AF21BC1}"/>
    <cellStyle name="Entrée 4 2 3 4 3 2 4" xfId="52883" xr:uid="{5501CC41-35E4-450B-8657-52183811EC62}"/>
    <cellStyle name="Entrée 4 2 3 4 3 2 5" xfId="52884" xr:uid="{35CDE908-B3C7-40A6-BFE7-25BD3222D7F0}"/>
    <cellStyle name="Entrée 4 2 3 4 3 2 6" xfId="52885" xr:uid="{0FEC8F79-E564-418D-ABC3-43EC9FE731D7}"/>
    <cellStyle name="Entrée 4 2 3 4 3 2 7" xfId="52886" xr:uid="{577E9F0C-D5BA-4244-BDE7-F7E6192F18B2}"/>
    <cellStyle name="Entrée 4 2 3 4 3 3" xfId="52887" xr:uid="{716199EB-6333-4F64-8E45-E75735EEF2DB}"/>
    <cellStyle name="Entrée 4 2 3 4 3 4" xfId="52888" xr:uid="{7C6E89DA-6E66-4497-9C78-75EB2ABEDE7B}"/>
    <cellStyle name="Entrée 4 2 3 4 3 5" xfId="52889" xr:uid="{E1202DEC-9B3E-4D39-9FC5-53D026DE3C58}"/>
    <cellStyle name="Entrée 4 2 3 4 3 6" xfId="52890" xr:uid="{CB7BC878-443D-4113-94D4-6D54F6A1557C}"/>
    <cellStyle name="Entrée 4 2 3 4 3 7" xfId="52891" xr:uid="{D82F22D5-F564-4E4B-92ED-15C9882C844C}"/>
    <cellStyle name="Entrée 4 2 3 4 3 8" xfId="52892" xr:uid="{4573F696-95B9-4811-AD02-8F18958F8AE4}"/>
    <cellStyle name="Entrée 4 2 3 4 4" xfId="52893" xr:uid="{D13EE26F-4852-4042-B55A-F9EBCA31E81B}"/>
    <cellStyle name="Entrée 4 2 3 4 4 2" xfId="52894" xr:uid="{0F4930F7-01B4-4383-9E6C-721DAC29EA13}"/>
    <cellStyle name="Entrée 4 2 3 4 4 3" xfId="52895" xr:uid="{E7FAB340-67E6-4FDC-B0A1-1E00CCE27C70}"/>
    <cellStyle name="Entrée 4 2 3 4 4 4" xfId="52896" xr:uid="{06A9D695-BD28-4AD9-86E8-B4606E91F86C}"/>
    <cellStyle name="Entrée 4 2 3 4 4 5" xfId="52897" xr:uid="{7CCA88A9-D07C-4E7F-8BCE-AC619A6E23A9}"/>
    <cellStyle name="Entrée 4 2 3 4 4 6" xfId="52898" xr:uid="{274E0CF7-81AA-44E0-A110-F35DA8951F95}"/>
    <cellStyle name="Entrée 4 2 3 4 4 7" xfId="52899" xr:uid="{73E046CD-4934-4B03-91FD-1281F5BB1611}"/>
    <cellStyle name="Entrée 4 2 3 4 5" xfId="52900" xr:uid="{D6210FD5-3327-4B2A-BD19-0505DA18382A}"/>
    <cellStyle name="Entrée 4 2 3 4 6" xfId="52901" xr:uid="{99500F5F-A4D7-4B19-A5CC-C12AB58CF3AC}"/>
    <cellStyle name="Entrée 4 2 3 4 7" xfId="52902" xr:uid="{885A21C4-8EE6-4FB5-B3BE-0BBA581A8C9B}"/>
    <cellStyle name="Entrée 4 2 3 4 8" xfId="52903" xr:uid="{F2B4638E-3F2C-4CDF-B313-4A27D163CE3E}"/>
    <cellStyle name="Entrée 4 2 3 4 9" xfId="52904" xr:uid="{0065734E-87F1-4E2C-830D-F60E456EEFD2}"/>
    <cellStyle name="Entrée 4 2 3 5" xfId="52905" xr:uid="{64A386FE-6F76-4B35-97C3-627D8AFA57E5}"/>
    <cellStyle name="Entrée 4 2 3 5 2" xfId="52906" xr:uid="{EBDB380F-154E-4EAF-8DEC-CBCC82F99D77}"/>
    <cellStyle name="Entrée 4 2 3 5 2 2" xfId="52907" xr:uid="{950FF298-5D5C-41F3-99AB-48ADAD65DBEF}"/>
    <cellStyle name="Entrée 4 2 3 5 2 3" xfId="52908" xr:uid="{9FBE01B5-38B2-49C9-8E25-6A9B331E18A3}"/>
    <cellStyle name="Entrée 4 2 3 5 2 4" xfId="52909" xr:uid="{19020605-D61E-487B-8C81-614206D34FF3}"/>
    <cellStyle name="Entrée 4 2 3 5 2 5" xfId="52910" xr:uid="{BA7DE7E7-F0B4-42BC-90E5-6D2EC9FD0C02}"/>
    <cellStyle name="Entrée 4 2 3 5 2 6" xfId="52911" xr:uid="{B3BFCE36-FC32-4EE1-99E8-661EA45B1A0B}"/>
    <cellStyle name="Entrée 4 2 3 5 2 7" xfId="52912" xr:uid="{DB50B8B6-CB28-4E62-9F80-F3D3B5BA5A53}"/>
    <cellStyle name="Entrée 4 2 3 5 3" xfId="52913" xr:uid="{C051B713-96A8-4AE9-B45C-AF975D71BD64}"/>
    <cellStyle name="Entrée 4 2 3 5 4" xfId="52914" xr:uid="{6E3648A0-4611-413D-80F8-43CC889D4A3D}"/>
    <cellStyle name="Entrée 4 2 3 5 5" xfId="52915" xr:uid="{4FCC9BFF-FD7D-4304-8BA4-116BF64204A9}"/>
    <cellStyle name="Entrée 4 2 3 5 6" xfId="52916" xr:uid="{EADBD8D0-591B-4260-9D10-E1028344D7FE}"/>
    <cellStyle name="Entrée 4 2 3 5 7" xfId="52917" xr:uid="{3933E096-9F05-440C-8E49-8DDAFF36C762}"/>
    <cellStyle name="Entrée 4 2 3 5 8" xfId="52918" xr:uid="{98E0B72F-801D-4F78-89B4-F05322DC8D98}"/>
    <cellStyle name="Entrée 4 2 3 6" xfId="52919" xr:uid="{67AB8C0A-B710-4FF9-8EFF-80E15BC2E44B}"/>
    <cellStyle name="Entrée 4 2 3 6 2" xfId="52920" xr:uid="{47F5DE3C-63AD-41A8-BC1B-8C46A215B22B}"/>
    <cellStyle name="Entrée 4 2 3 6 2 2" xfId="52921" xr:uid="{2C849B60-64FA-4C91-A252-45CA06821BFA}"/>
    <cellStyle name="Entrée 4 2 3 6 2 3" xfId="52922" xr:uid="{0A51CE4C-4616-41A6-914C-24B5C0BE695F}"/>
    <cellStyle name="Entrée 4 2 3 6 2 4" xfId="52923" xr:uid="{E21A1A90-B83F-4395-9AD3-05FB3FA2444A}"/>
    <cellStyle name="Entrée 4 2 3 6 2 5" xfId="52924" xr:uid="{54B890A2-8EE7-4EDE-A97D-4B6C0A9F2B16}"/>
    <cellStyle name="Entrée 4 2 3 6 2 6" xfId="52925" xr:uid="{B345FF34-E77E-4143-B075-940E152C62F9}"/>
    <cellStyle name="Entrée 4 2 3 6 2 7" xfId="52926" xr:uid="{FC3EC68A-9837-4A2B-B8B0-961A6A945F08}"/>
    <cellStyle name="Entrée 4 2 3 6 3" xfId="52927" xr:uid="{79BCB65E-E79B-4807-8DC0-99E93639ED0A}"/>
    <cellStyle name="Entrée 4 2 3 6 4" xfId="52928" xr:uid="{9EB99D54-786D-4417-A99F-3C7F98682B33}"/>
    <cellStyle name="Entrée 4 2 3 6 5" xfId="52929" xr:uid="{81379125-BA0F-4D3E-8017-52E09F0B658B}"/>
    <cellStyle name="Entrée 4 2 3 6 6" xfId="52930" xr:uid="{6D0CAA15-88AE-4BD8-83D2-A1A69E51B34E}"/>
    <cellStyle name="Entrée 4 2 3 6 7" xfId="52931" xr:uid="{7972B28B-F63A-4E82-BDD1-56A8EC549C68}"/>
    <cellStyle name="Entrée 4 2 3 6 8" xfId="52932" xr:uid="{CF571755-5E94-4E46-80B6-043CDFB8E44B}"/>
    <cellStyle name="Entrée 4 2 3 7" xfId="52933" xr:uid="{CBB80C1A-B60A-476A-A571-90D0D92FC0F7}"/>
    <cellStyle name="Entrée 4 2 3 7 2" xfId="52934" xr:uid="{7F6E4EEE-3796-461B-B728-69D3AD907BFB}"/>
    <cellStyle name="Entrée 4 2 3 7 3" xfId="52935" xr:uid="{E0134064-5140-48AB-B400-EF19C2849D4E}"/>
    <cellStyle name="Entrée 4 2 3 7 4" xfId="52936" xr:uid="{39423154-499E-4D69-9859-74455527F961}"/>
    <cellStyle name="Entrée 4 2 3 7 5" xfId="52937" xr:uid="{C509D410-ACA0-49A1-829A-C685318AFC48}"/>
    <cellStyle name="Entrée 4 2 3 7 6" xfId="52938" xr:uid="{2B3E8779-1096-41F1-AEE4-DA83161203C0}"/>
    <cellStyle name="Entrée 4 2 3 7 7" xfId="52939" xr:uid="{675C444A-98B2-40BE-AAFA-C10368820D40}"/>
    <cellStyle name="Entrée 4 2 3 8" xfId="52940" xr:uid="{A40E0645-A6EA-4E27-8271-88265DBF7076}"/>
    <cellStyle name="Entrée 4 2 3 9" xfId="52941" xr:uid="{8EBACC8A-93A8-401A-B9B8-A2D108DB907B}"/>
    <cellStyle name="Entrée 4 2 4" xfId="52942" xr:uid="{655386F6-9028-4834-844E-02120C64F64B}"/>
    <cellStyle name="Entrée 4 2 4 10" xfId="52943" xr:uid="{9E5F1B2D-9DE0-434C-B595-5F1D3FFCBEA7}"/>
    <cellStyle name="Entrée 4 2 4 2" xfId="52944" xr:uid="{CA4AA9D5-7A77-4E07-9F96-6A0910752A2B}"/>
    <cellStyle name="Entrée 4 2 4 2 2" xfId="52945" xr:uid="{EB2BCAE2-8D9B-4B14-B67B-E14CCF6F47B3}"/>
    <cellStyle name="Entrée 4 2 4 2 2 2" xfId="52946" xr:uid="{99AB89D1-727E-49DE-BDF9-C25A95F366B4}"/>
    <cellStyle name="Entrée 4 2 4 2 2 3" xfId="52947" xr:uid="{3D29F102-2988-4833-92C8-7493E974DC59}"/>
    <cellStyle name="Entrée 4 2 4 2 2 4" xfId="52948" xr:uid="{2E3948A1-D1F3-4D75-8D2D-7F12DDD84664}"/>
    <cellStyle name="Entrée 4 2 4 2 2 5" xfId="52949" xr:uid="{413A008E-06AD-40B8-84E7-F86476A4EB46}"/>
    <cellStyle name="Entrée 4 2 4 2 2 6" xfId="52950" xr:uid="{18FB8F26-31B6-4D71-80D2-0E1CCBEB1A30}"/>
    <cellStyle name="Entrée 4 2 4 2 2 7" xfId="52951" xr:uid="{7AC3C7B9-E86F-420B-AC9C-AC132F2778E1}"/>
    <cellStyle name="Entrée 4 2 4 2 3" xfId="52952" xr:uid="{88BEFC5B-1488-4FEA-ACD7-550943ED8D58}"/>
    <cellStyle name="Entrée 4 2 4 2 4" xfId="52953" xr:uid="{DA8D200D-2FC5-48A3-8BC6-2F6D4719A5CA}"/>
    <cellStyle name="Entrée 4 2 4 2 5" xfId="52954" xr:uid="{7144A09A-039D-4504-AE9C-914DBB718A0E}"/>
    <cellStyle name="Entrée 4 2 4 2 6" xfId="52955" xr:uid="{ED3D71DE-A64B-47D5-A096-EEB03B779471}"/>
    <cellStyle name="Entrée 4 2 4 2 7" xfId="52956" xr:uid="{8675BC83-9987-417C-9212-878816DA8861}"/>
    <cellStyle name="Entrée 4 2 4 2 8" xfId="52957" xr:uid="{9DA9AE58-5FF4-45D1-89B8-EDDF857672A0}"/>
    <cellStyle name="Entrée 4 2 4 3" xfId="52958" xr:uid="{66BFF24C-EEA5-47C2-B55F-D318756B94E7}"/>
    <cellStyle name="Entrée 4 2 4 3 2" xfId="52959" xr:uid="{EE9E2DE5-4CCF-49ED-AD0C-AF7564926946}"/>
    <cellStyle name="Entrée 4 2 4 3 2 2" xfId="52960" xr:uid="{D7BE2357-7A14-4647-B86C-76ACCF42C2C7}"/>
    <cellStyle name="Entrée 4 2 4 3 2 3" xfId="52961" xr:uid="{7401DBE8-09FE-4754-AC1D-A331F72DCA52}"/>
    <cellStyle name="Entrée 4 2 4 3 2 4" xfId="52962" xr:uid="{E73CFEF5-8112-45CE-81B2-AC854D7D2A74}"/>
    <cellStyle name="Entrée 4 2 4 3 2 5" xfId="52963" xr:uid="{0DCEA25E-814B-4876-9FBE-A583CA750CBF}"/>
    <cellStyle name="Entrée 4 2 4 3 2 6" xfId="52964" xr:uid="{148C1AA0-F20D-4575-951C-63DE034409DE}"/>
    <cellStyle name="Entrée 4 2 4 3 2 7" xfId="52965" xr:uid="{ED1DA1FF-8F17-454D-A9B2-EE7FF043AD68}"/>
    <cellStyle name="Entrée 4 2 4 3 3" xfId="52966" xr:uid="{20B78116-8BFA-4AE3-87F8-0C2F9B7622EE}"/>
    <cellStyle name="Entrée 4 2 4 3 4" xfId="52967" xr:uid="{89B5E49F-243A-47D1-98B9-8B011130A2D0}"/>
    <cellStyle name="Entrée 4 2 4 3 5" xfId="52968" xr:uid="{6895FCF9-58EF-4D00-B9EE-1F0DFB92A455}"/>
    <cellStyle name="Entrée 4 2 4 3 6" xfId="52969" xr:uid="{E8D28BA9-DB6C-4518-9ED9-7F51AF29F817}"/>
    <cellStyle name="Entrée 4 2 4 3 7" xfId="52970" xr:uid="{011F6049-A3B0-41C9-87FE-F856D32AABB9}"/>
    <cellStyle name="Entrée 4 2 4 3 8" xfId="52971" xr:uid="{1FA03EFD-BD44-434E-8F49-EF4E03BF6DB4}"/>
    <cellStyle name="Entrée 4 2 4 4" xfId="52972" xr:uid="{5C9ABA99-4784-4F3D-9CDC-AECCA8424F24}"/>
    <cellStyle name="Entrée 4 2 4 4 2" xfId="52973" xr:uid="{7214AC92-1579-4426-9A20-8238BDF3F7B3}"/>
    <cellStyle name="Entrée 4 2 4 4 3" xfId="52974" xr:uid="{A0D1518F-D067-4646-BA6F-58A06630E6BF}"/>
    <cellStyle name="Entrée 4 2 4 4 4" xfId="52975" xr:uid="{411A3901-A302-40D8-90D1-4A1903341F43}"/>
    <cellStyle name="Entrée 4 2 4 4 5" xfId="52976" xr:uid="{7FA0ADFD-1E07-4D13-A3FE-4F041F1A003A}"/>
    <cellStyle name="Entrée 4 2 4 4 6" xfId="52977" xr:uid="{6921199F-7CF6-42F1-85E3-D5D08D424F75}"/>
    <cellStyle name="Entrée 4 2 4 4 7" xfId="52978" xr:uid="{3B21E417-1533-49C4-B6BD-654C04284B4F}"/>
    <cellStyle name="Entrée 4 2 4 5" xfId="52979" xr:uid="{5B97F7CA-D0EB-4277-80D2-135C518C5598}"/>
    <cellStyle name="Entrée 4 2 4 6" xfId="52980" xr:uid="{132C8A15-3F29-4D0E-ADC5-A4248B717349}"/>
    <cellStyle name="Entrée 4 2 4 7" xfId="52981" xr:uid="{6C9520B7-4FC3-4F0C-9F97-AA8D3FD11A05}"/>
    <cellStyle name="Entrée 4 2 4 8" xfId="52982" xr:uid="{CDC1BF11-7629-4760-8204-533ECA2B4B9F}"/>
    <cellStyle name="Entrée 4 2 4 9" xfId="52983" xr:uid="{DCBEB1A0-2227-4B8C-9C25-546381860568}"/>
    <cellStyle name="Entrée 4 2 5" xfId="52984" xr:uid="{07A161E0-365D-4131-92A8-25D49BB7372D}"/>
    <cellStyle name="Entrée 4 2 5 10" xfId="52985" xr:uid="{C855230A-B128-4431-A898-1C39097C55E3}"/>
    <cellStyle name="Entrée 4 2 5 2" xfId="52986" xr:uid="{53A1D7C7-AEE6-4C3E-AEB8-ECC3662F54CA}"/>
    <cellStyle name="Entrée 4 2 5 2 2" xfId="52987" xr:uid="{813A2242-247D-4F3E-B657-F00D8A02624D}"/>
    <cellStyle name="Entrée 4 2 5 2 2 2" xfId="52988" xr:uid="{88C882D9-2402-4B24-8736-6A77BE860ED7}"/>
    <cellStyle name="Entrée 4 2 5 2 2 3" xfId="52989" xr:uid="{9560D087-A94D-4378-9D93-0439D84104B1}"/>
    <cellStyle name="Entrée 4 2 5 2 2 4" xfId="52990" xr:uid="{5718852A-C410-4AB2-8CB3-480506D8254C}"/>
    <cellStyle name="Entrée 4 2 5 2 2 5" xfId="52991" xr:uid="{598CF3DA-27A5-4FD0-B404-8924D9A812DF}"/>
    <cellStyle name="Entrée 4 2 5 2 2 6" xfId="52992" xr:uid="{94552B66-F799-49BE-951A-9B6076A57F10}"/>
    <cellStyle name="Entrée 4 2 5 2 2 7" xfId="52993" xr:uid="{1EBA2EBA-2029-4255-B44A-7F86522554E8}"/>
    <cellStyle name="Entrée 4 2 5 2 3" xfId="52994" xr:uid="{BF8FF6BE-622B-428F-A5F5-659CAAD2DFC7}"/>
    <cellStyle name="Entrée 4 2 5 2 4" xfId="52995" xr:uid="{B01FE150-F4C0-4D96-ACC2-18A9BB763C7E}"/>
    <cellStyle name="Entrée 4 2 5 2 5" xfId="52996" xr:uid="{A08B8B49-B0D7-4CFD-8437-EB2106553C8A}"/>
    <cellStyle name="Entrée 4 2 5 2 6" xfId="52997" xr:uid="{880A105C-71B0-4438-9BAE-170F971F618E}"/>
    <cellStyle name="Entrée 4 2 5 2 7" xfId="52998" xr:uid="{758CEC6A-AC3E-4AD8-96E8-5BF2E36CD696}"/>
    <cellStyle name="Entrée 4 2 5 2 8" xfId="52999" xr:uid="{DCC44F68-2D3C-4F01-9C4A-3D4F0D523B94}"/>
    <cellStyle name="Entrée 4 2 5 3" xfId="53000" xr:uid="{4B267DFD-1929-42B0-8874-94EE1C99E541}"/>
    <cellStyle name="Entrée 4 2 5 3 2" xfId="53001" xr:uid="{72FFAADF-D7A4-4AE3-A43B-8EC7DAB6B65E}"/>
    <cellStyle name="Entrée 4 2 5 3 2 2" xfId="53002" xr:uid="{DA91F203-3EBB-449C-8D22-460F50AC4ECC}"/>
    <cellStyle name="Entrée 4 2 5 3 2 3" xfId="53003" xr:uid="{8583FBFF-94F7-4D2E-892A-559070D121F9}"/>
    <cellStyle name="Entrée 4 2 5 3 2 4" xfId="53004" xr:uid="{21AB6C65-5866-4936-BD7A-A9C82D51AE8C}"/>
    <cellStyle name="Entrée 4 2 5 3 2 5" xfId="53005" xr:uid="{B45FB74F-7EAE-4AD4-913F-23C561F76733}"/>
    <cellStyle name="Entrée 4 2 5 3 2 6" xfId="53006" xr:uid="{10BE7D0E-73A8-4D22-AAD8-E9DFCF8AF90A}"/>
    <cellStyle name="Entrée 4 2 5 3 2 7" xfId="53007" xr:uid="{1B7F4037-1799-42F2-89EB-8485E589E9C9}"/>
    <cellStyle name="Entrée 4 2 5 3 3" xfId="53008" xr:uid="{7F2A9F87-E622-49E0-8249-1A6826FAE3AB}"/>
    <cellStyle name="Entrée 4 2 5 3 4" xfId="53009" xr:uid="{962586DB-4B0E-4266-B6CF-423010437E73}"/>
    <cellStyle name="Entrée 4 2 5 3 5" xfId="53010" xr:uid="{26B63098-5035-42B6-98CF-026DF1DBCD38}"/>
    <cellStyle name="Entrée 4 2 5 3 6" xfId="53011" xr:uid="{08A8E3B8-32EE-4E11-9EAA-64B6223F408C}"/>
    <cellStyle name="Entrée 4 2 5 3 7" xfId="53012" xr:uid="{0B905E1C-D193-456D-B948-9D15D10A31DF}"/>
    <cellStyle name="Entrée 4 2 5 3 8" xfId="53013" xr:uid="{DDA5E0B8-0D17-47F4-B0F6-04481D7248B2}"/>
    <cellStyle name="Entrée 4 2 5 4" xfId="53014" xr:uid="{C93B407F-930E-431F-93BC-5D7A1E2A6BC9}"/>
    <cellStyle name="Entrée 4 2 5 4 2" xfId="53015" xr:uid="{35FE6250-51EF-4EDA-892C-D502B80DDDB0}"/>
    <cellStyle name="Entrée 4 2 5 4 3" xfId="53016" xr:uid="{7CA7C07E-C0D7-4159-82B7-E43FDBD37877}"/>
    <cellStyle name="Entrée 4 2 5 4 4" xfId="53017" xr:uid="{291F7952-B4FA-4019-9BDB-ADC7BF70B8B5}"/>
    <cellStyle name="Entrée 4 2 5 4 5" xfId="53018" xr:uid="{DF4FBC62-71CF-4A24-BD14-A710FF319668}"/>
    <cellStyle name="Entrée 4 2 5 4 6" xfId="53019" xr:uid="{4B930BDF-D24F-4BFC-A732-42D4A353341F}"/>
    <cellStyle name="Entrée 4 2 5 4 7" xfId="53020" xr:uid="{33564A20-C116-4566-9701-F99C083F3689}"/>
    <cellStyle name="Entrée 4 2 5 5" xfId="53021" xr:uid="{0666F643-0F7C-40C9-9C9C-135C1516ED16}"/>
    <cellStyle name="Entrée 4 2 5 6" xfId="53022" xr:uid="{2CD91E09-87F8-4CD5-BCA2-CB72ABEF4125}"/>
    <cellStyle name="Entrée 4 2 5 7" xfId="53023" xr:uid="{420B30EE-C749-4544-B6D1-1E13CAE16D93}"/>
    <cellStyle name="Entrée 4 2 5 8" xfId="53024" xr:uid="{A76B58EB-9829-452C-8091-19E6E1645ED4}"/>
    <cellStyle name="Entrée 4 2 5 9" xfId="53025" xr:uid="{D3256442-F838-42E6-B0CC-5961729AB2CE}"/>
    <cellStyle name="Entrée 4 2 6" xfId="53026" xr:uid="{BA02EC4D-FB50-4C9C-8A35-1D83FC105EF1}"/>
    <cellStyle name="Entrée 4 2 6 10" xfId="53027" xr:uid="{95C9048D-BA7A-49C9-987B-1CADFFF51AD7}"/>
    <cellStyle name="Entrée 4 2 6 2" xfId="53028" xr:uid="{44EFD7A8-407E-4A23-B9B7-CB6466A7F245}"/>
    <cellStyle name="Entrée 4 2 6 2 2" xfId="53029" xr:uid="{68357147-58C0-49DF-A4CB-125278AED607}"/>
    <cellStyle name="Entrée 4 2 6 2 2 2" xfId="53030" xr:uid="{AC13E213-0BF6-4D7C-9BF8-E886ED49206F}"/>
    <cellStyle name="Entrée 4 2 6 2 2 3" xfId="53031" xr:uid="{FCBC5A24-37D6-4E84-9974-EEA6B2335434}"/>
    <cellStyle name="Entrée 4 2 6 2 2 4" xfId="53032" xr:uid="{61048197-EE25-4D69-BA82-8607BDC1BEE1}"/>
    <cellStyle name="Entrée 4 2 6 2 2 5" xfId="53033" xr:uid="{CB7910F5-9317-47B2-8A2B-CB45A437C341}"/>
    <cellStyle name="Entrée 4 2 6 2 2 6" xfId="53034" xr:uid="{C058B368-FC61-4AFE-8016-C5511C0A7D3F}"/>
    <cellStyle name="Entrée 4 2 6 2 2 7" xfId="53035" xr:uid="{25EDD63F-488E-456D-8B37-C9ABF9689439}"/>
    <cellStyle name="Entrée 4 2 6 2 3" xfId="53036" xr:uid="{FF9F8540-B589-43F6-9433-2FF880BF6D26}"/>
    <cellStyle name="Entrée 4 2 6 2 4" xfId="53037" xr:uid="{57230F5E-6319-498D-85F7-0B43E51F1911}"/>
    <cellStyle name="Entrée 4 2 6 2 5" xfId="53038" xr:uid="{D901C3D1-6920-428B-A3DF-C1DC55C8639A}"/>
    <cellStyle name="Entrée 4 2 6 2 6" xfId="53039" xr:uid="{4FB99B72-A4CA-4135-9646-43E7F418AC27}"/>
    <cellStyle name="Entrée 4 2 6 2 7" xfId="53040" xr:uid="{E365EBA3-428E-45AE-B9DE-92554D6F8544}"/>
    <cellStyle name="Entrée 4 2 6 2 8" xfId="53041" xr:uid="{D52AA632-9CB7-4641-A7CB-E2F571FF50BD}"/>
    <cellStyle name="Entrée 4 2 6 3" xfId="53042" xr:uid="{2C0E4DF0-79E5-45F2-8DE0-2826F1D8B981}"/>
    <cellStyle name="Entrée 4 2 6 3 2" xfId="53043" xr:uid="{C55C84B4-1E48-44C1-BD7D-517B3357D478}"/>
    <cellStyle name="Entrée 4 2 6 3 2 2" xfId="53044" xr:uid="{754DF8C4-DF7A-4B8C-9454-4CAC23113BDE}"/>
    <cellStyle name="Entrée 4 2 6 3 2 3" xfId="53045" xr:uid="{537340B4-48FB-4913-924A-27577382F4F4}"/>
    <cellStyle name="Entrée 4 2 6 3 2 4" xfId="53046" xr:uid="{D3911443-B5CB-4B1E-B9F4-5905BDF88630}"/>
    <cellStyle name="Entrée 4 2 6 3 2 5" xfId="53047" xr:uid="{03B5C4E5-1ED7-43A9-BCA1-E35AFACEA30D}"/>
    <cellStyle name="Entrée 4 2 6 3 2 6" xfId="53048" xr:uid="{B6BB51C6-A78B-49AC-91C5-5F90FDB17656}"/>
    <cellStyle name="Entrée 4 2 6 3 2 7" xfId="53049" xr:uid="{D94AB7F5-A368-4381-9584-40F43EBBD909}"/>
    <cellStyle name="Entrée 4 2 6 3 3" xfId="53050" xr:uid="{EDB8C81C-D713-4F61-8AD3-B41714E088C5}"/>
    <cellStyle name="Entrée 4 2 6 3 4" xfId="53051" xr:uid="{502F6F88-E229-480E-9D0F-20C33CE272FB}"/>
    <cellStyle name="Entrée 4 2 6 3 5" xfId="53052" xr:uid="{CA1371DF-95FB-4554-81E0-E26F7278C705}"/>
    <cellStyle name="Entrée 4 2 6 3 6" xfId="53053" xr:uid="{C9ADBC4C-E284-4DE6-ABC9-93BABAE5547A}"/>
    <cellStyle name="Entrée 4 2 6 3 7" xfId="53054" xr:uid="{4C46BB20-141B-467B-B9BF-D4EDEAC68A94}"/>
    <cellStyle name="Entrée 4 2 6 3 8" xfId="53055" xr:uid="{6E286295-981A-45CB-B29D-B69F24134499}"/>
    <cellStyle name="Entrée 4 2 6 4" xfId="53056" xr:uid="{BE75AC1C-F5CE-4657-9424-5187EC80E4A2}"/>
    <cellStyle name="Entrée 4 2 6 4 2" xfId="53057" xr:uid="{DD093D64-762B-4B84-8DDA-BA33AE2A43ED}"/>
    <cellStyle name="Entrée 4 2 6 4 3" xfId="53058" xr:uid="{0CC13CFC-F82B-4C69-9162-E66AEACEB2AE}"/>
    <cellStyle name="Entrée 4 2 6 4 4" xfId="53059" xr:uid="{93E095C2-1B46-4014-9372-FFF8C77FF2F5}"/>
    <cellStyle name="Entrée 4 2 6 4 5" xfId="53060" xr:uid="{D19A5437-5CF8-4EA0-818B-76A948A2D934}"/>
    <cellStyle name="Entrée 4 2 6 4 6" xfId="53061" xr:uid="{BFD97DB0-3FA8-431C-9AB1-C94808B07774}"/>
    <cellStyle name="Entrée 4 2 6 4 7" xfId="53062" xr:uid="{19070E47-5C18-4C62-AE6B-133C28E087F1}"/>
    <cellStyle name="Entrée 4 2 6 5" xfId="53063" xr:uid="{F5336549-A8AF-4FA2-89AE-7725DDD01C79}"/>
    <cellStyle name="Entrée 4 2 6 6" xfId="53064" xr:uid="{6932F415-11BD-4608-9235-C82E3CEA8DCB}"/>
    <cellStyle name="Entrée 4 2 6 7" xfId="53065" xr:uid="{ACD00FF9-212B-4765-A997-BB2A0D022348}"/>
    <cellStyle name="Entrée 4 2 6 8" xfId="53066" xr:uid="{5510C81F-7FB5-40D2-B245-28A6BD0D1BCB}"/>
    <cellStyle name="Entrée 4 2 6 9" xfId="53067" xr:uid="{4E9082A4-5A27-404D-BF3B-9D64ECE44C04}"/>
    <cellStyle name="Entrée 4 2 7" xfId="53068" xr:uid="{B8F8A3AA-A350-46C4-AA8E-493EE12120DF}"/>
    <cellStyle name="Entrée 4 2 7 2" xfId="53069" xr:uid="{2A7DAF10-D93C-498A-9242-9101C63C5CF0}"/>
    <cellStyle name="Entrée 4 2 7 2 2" xfId="53070" xr:uid="{58CCBB53-1984-40FC-BFB9-B17FC344F0D1}"/>
    <cellStyle name="Entrée 4 2 7 2 3" xfId="53071" xr:uid="{4ABAF580-B485-46A0-92AF-E58672BD72BA}"/>
    <cellStyle name="Entrée 4 2 7 2 4" xfId="53072" xr:uid="{7FDDCDDE-D4F8-491F-AD7F-F6A29D26E339}"/>
    <cellStyle name="Entrée 4 2 7 2 5" xfId="53073" xr:uid="{FD8456F6-3907-4196-A1AF-F26AEAC9D182}"/>
    <cellStyle name="Entrée 4 2 7 2 6" xfId="53074" xr:uid="{7F109950-37F6-4400-A772-35DF015EF09E}"/>
    <cellStyle name="Entrée 4 2 7 2 7" xfId="53075" xr:uid="{22A0069E-A8D9-4967-AD5F-63FE2505B33E}"/>
    <cellStyle name="Entrée 4 2 7 3" xfId="53076" xr:uid="{97E557EB-78F8-4B5F-B3BD-A4D1FC1873D5}"/>
    <cellStyle name="Entrée 4 2 7 4" xfId="53077" xr:uid="{7D95D6AB-0EC0-4674-893E-40B3912D1E21}"/>
    <cellStyle name="Entrée 4 2 7 5" xfId="53078" xr:uid="{6AFDF41B-D819-4F7C-9ED0-3DF5A8741701}"/>
    <cellStyle name="Entrée 4 2 7 6" xfId="53079" xr:uid="{38A6277A-E467-4265-9256-7938E63744D1}"/>
    <cellStyle name="Entrée 4 2 7 7" xfId="53080" xr:uid="{7C032D86-EA65-4030-88E1-C18E1F64FA57}"/>
    <cellStyle name="Entrée 4 2 7 8" xfId="53081" xr:uid="{A20D66F6-7411-43F0-B251-1DF2F127A7F7}"/>
    <cellStyle name="Entrée 4 2 8" xfId="53082" xr:uid="{A7BB8680-11DE-4A0F-80D1-577258487E2A}"/>
    <cellStyle name="Entrée 4 2 8 2" xfId="53083" xr:uid="{CCFBA537-5039-4E79-8B3A-954772812581}"/>
    <cellStyle name="Entrée 4 2 8 2 2" xfId="53084" xr:uid="{D7D1059B-D463-4111-BDBF-F6A718C66F00}"/>
    <cellStyle name="Entrée 4 2 8 2 3" xfId="53085" xr:uid="{8CF6755A-4F74-4B81-802C-5F2EE66DE4CA}"/>
    <cellStyle name="Entrée 4 2 8 2 4" xfId="53086" xr:uid="{5446285F-8256-462A-AF10-C0FC48A6DC5A}"/>
    <cellStyle name="Entrée 4 2 8 2 5" xfId="53087" xr:uid="{DE1C2EF6-8C07-40E3-8C36-CE4E8A7B0492}"/>
    <cellStyle name="Entrée 4 2 8 2 6" xfId="53088" xr:uid="{DA57C47C-0FAD-49DA-B9F9-4016E0D00D16}"/>
    <cellStyle name="Entrée 4 2 8 2 7" xfId="53089" xr:uid="{EA97FC64-A75F-412B-8CD2-239ADF6C8F27}"/>
    <cellStyle name="Entrée 4 2 8 3" xfId="53090" xr:uid="{4A051ACE-004E-47C8-B7E8-93E484D55926}"/>
    <cellStyle name="Entrée 4 2 8 4" xfId="53091" xr:uid="{3C487B20-034C-4929-84B3-DA02DAD5637E}"/>
    <cellStyle name="Entrée 4 2 8 5" xfId="53092" xr:uid="{31309A89-D7FD-4E68-B486-EBB98CA106DB}"/>
    <cellStyle name="Entrée 4 2 8 6" xfId="53093" xr:uid="{66BACA47-BDD1-4EC8-A572-3C03919997C7}"/>
    <cellStyle name="Entrée 4 2 8 7" xfId="53094" xr:uid="{23F4BA45-9287-4C5B-B83C-2112DEBFE7C7}"/>
    <cellStyle name="Entrée 4 2 8 8" xfId="53095" xr:uid="{2FFC2ECF-7279-4983-BA74-C8B2198DC3C9}"/>
    <cellStyle name="Entrée 4 2 9" xfId="53096" xr:uid="{2C95485E-7121-467A-B5A2-395D91393600}"/>
    <cellStyle name="Entrée 4 2 9 2" xfId="53097" xr:uid="{A3ECCAD8-010B-4FC2-B437-162BA23E6679}"/>
    <cellStyle name="Entrée 4 2 9 2 2" xfId="53098" xr:uid="{E6653B79-809C-4B85-877A-9C414472D5BA}"/>
    <cellStyle name="Entrée 4 2 9 2 3" xfId="53099" xr:uid="{0975419D-4E85-4907-9A21-0D6577FE8908}"/>
    <cellStyle name="Entrée 4 2 9 2 4" xfId="53100" xr:uid="{A1337061-6D22-4B43-BF9F-FBB287879CCE}"/>
    <cellStyle name="Entrée 4 2 9 2 5" xfId="53101" xr:uid="{A7D3CF01-921F-458C-8910-DA9FE2DCBC21}"/>
    <cellStyle name="Entrée 4 2 9 2 6" xfId="53102" xr:uid="{DB7BE0E0-D58A-427B-8E9D-62E2BC7D9A9B}"/>
    <cellStyle name="Entrée 4 2 9 2 7" xfId="53103" xr:uid="{8920D483-7A4D-42E2-AE0D-4531EA8A0D71}"/>
    <cellStyle name="Entrée 4 2 9 3" xfId="53104" xr:uid="{1B6327E9-F897-418F-9ECC-3AC7B829661E}"/>
    <cellStyle name="Entrée 4 2 9 4" xfId="53105" xr:uid="{EACAF4F5-7962-458A-A4A4-748FD3C445FC}"/>
    <cellStyle name="Entrée 4 2 9 5" xfId="53106" xr:uid="{2480130C-91AD-42BB-A39A-8E01D6585843}"/>
    <cellStyle name="Entrée 4 2 9 6" xfId="53107" xr:uid="{8E5496DF-D9C9-4ACF-93CE-BAB2F2F9F9D4}"/>
    <cellStyle name="Entrée 4 2 9 7" xfId="53108" xr:uid="{BAAF9424-A2D9-4DE1-966A-5CED774AA1B7}"/>
    <cellStyle name="Entrée 4 2 9 8" xfId="53109" xr:uid="{60ACD45F-B964-4358-8AED-1BE045C5E28B}"/>
    <cellStyle name="Entrée 4 20" xfId="53110" xr:uid="{4E4440DD-A4F2-47C1-9C4A-73B6CB0D190C}"/>
    <cellStyle name="Entrée 4 21" xfId="53111" xr:uid="{4EAF07AC-30BB-4675-A6D9-4D19F77D9F43}"/>
    <cellStyle name="Entrée 4 22" xfId="53112" xr:uid="{BBD934F1-F68F-45E9-8C9E-F5F1AE2D1AA3}"/>
    <cellStyle name="Entrée 4 23" xfId="53113" xr:uid="{D50B1B81-A557-4CD3-8E9E-B7B0AB3CE8F6}"/>
    <cellStyle name="Entrée 4 24" xfId="53114" xr:uid="{4B88928E-AB3E-49C2-AAD2-BAC73DEF4D59}"/>
    <cellStyle name="Entrée 4 25" xfId="53115" xr:uid="{38934387-8836-4389-AB22-0BDD8B50E2E5}"/>
    <cellStyle name="Entrée 4 26" xfId="53116" xr:uid="{9E0F5D25-5896-4101-A617-CDF8E2F2EEDC}"/>
    <cellStyle name="Entrée 4 27" xfId="52559" xr:uid="{F1D1501E-C879-49D7-A52A-E490FCB720F8}"/>
    <cellStyle name="Entrée 4 3" xfId="7558" xr:uid="{00000000-0005-0000-0000-0000AB0C0000}"/>
    <cellStyle name="Entrée 4 3 10" xfId="53118" xr:uid="{B7411CBC-9DFC-4D35-97E5-3C7A88BB530B}"/>
    <cellStyle name="Entrée 4 3 11" xfId="53119" xr:uid="{8C7BE29E-E953-4C86-A4FB-C6D9BD0B9256}"/>
    <cellStyle name="Entrée 4 3 12" xfId="53120" xr:uid="{820F0013-8124-42FE-B0C1-788BBE29E627}"/>
    <cellStyle name="Entrée 4 3 13" xfId="53121" xr:uid="{5107C32A-0F31-4B79-8E44-A303EA952FAF}"/>
    <cellStyle name="Entrée 4 3 14" xfId="53122" xr:uid="{07F5177E-7CF2-4DE2-99A6-A8BDA943F0FE}"/>
    <cellStyle name="Entrée 4 3 15" xfId="53117" xr:uid="{3F4AFE3B-4B77-4373-B634-D47947276AE5}"/>
    <cellStyle name="Entrée 4 3 2" xfId="53123" xr:uid="{E1C8F944-F44F-48E0-AEAC-54892B39FD89}"/>
    <cellStyle name="Entrée 4 3 2 10" xfId="53124" xr:uid="{7B371018-1BEC-4C3B-A053-D9D166BD9676}"/>
    <cellStyle name="Entrée 4 3 2 2" xfId="53125" xr:uid="{4E6E0269-03CA-4340-83CB-E352C1189740}"/>
    <cellStyle name="Entrée 4 3 2 2 2" xfId="53126" xr:uid="{7938E4FC-430C-4D2A-B3BD-F350D86151FE}"/>
    <cellStyle name="Entrée 4 3 2 2 2 2" xfId="53127" xr:uid="{78B5D1FB-49E0-4AE6-8544-93BB63B3856D}"/>
    <cellStyle name="Entrée 4 3 2 2 2 3" xfId="53128" xr:uid="{06F26636-2EF0-45DA-810C-7631DCC3D62A}"/>
    <cellStyle name="Entrée 4 3 2 2 2 4" xfId="53129" xr:uid="{25B88DC0-7CCB-4D1D-B6C5-C2FCB5A3CE0F}"/>
    <cellStyle name="Entrée 4 3 2 2 2 5" xfId="53130" xr:uid="{34E68085-E740-4D84-ABDF-8098CF904700}"/>
    <cellStyle name="Entrée 4 3 2 2 2 6" xfId="53131" xr:uid="{E91F2A6B-59DE-4B2D-9686-738EB5031F16}"/>
    <cellStyle name="Entrée 4 3 2 2 2 7" xfId="53132" xr:uid="{3219C5F3-FD2F-498B-B6A4-7F775237549E}"/>
    <cellStyle name="Entrée 4 3 2 2 3" xfId="53133" xr:uid="{E915BEED-6E78-46CC-85E8-032307CA640A}"/>
    <cellStyle name="Entrée 4 3 2 2 4" xfId="53134" xr:uid="{00872FBA-2123-4D05-9D3A-613ED52E5A00}"/>
    <cellStyle name="Entrée 4 3 2 2 5" xfId="53135" xr:uid="{805FB9FB-C8B2-44E6-8FC5-B10E311E0724}"/>
    <cellStyle name="Entrée 4 3 2 2 6" xfId="53136" xr:uid="{862E70C4-F067-49D9-8114-8B31BF8BBE9D}"/>
    <cellStyle name="Entrée 4 3 2 2 7" xfId="53137" xr:uid="{4D9504FB-77BC-4652-9DE4-A03A9FB6BC63}"/>
    <cellStyle name="Entrée 4 3 2 2 8" xfId="53138" xr:uid="{78EFB071-B99A-415C-8271-2E02A1D76DA7}"/>
    <cellStyle name="Entrée 4 3 2 3" xfId="53139" xr:uid="{97145BF9-E3BF-4063-AA79-B4E6469D0605}"/>
    <cellStyle name="Entrée 4 3 2 3 2" xfId="53140" xr:uid="{093BFCED-13FB-433E-8FC2-16F6798D9FAA}"/>
    <cellStyle name="Entrée 4 3 2 3 2 2" xfId="53141" xr:uid="{1F95FE0C-42C0-474F-89A9-D515BD0C8A2C}"/>
    <cellStyle name="Entrée 4 3 2 3 2 3" xfId="53142" xr:uid="{379887FC-6A77-48E2-A3AD-6F3FFF91939E}"/>
    <cellStyle name="Entrée 4 3 2 3 2 4" xfId="53143" xr:uid="{63D9FD1C-CD2D-4C61-A7CA-28BC4FF926F4}"/>
    <cellStyle name="Entrée 4 3 2 3 2 5" xfId="53144" xr:uid="{2F244D75-C9B7-4411-A810-77C006EC9431}"/>
    <cellStyle name="Entrée 4 3 2 3 2 6" xfId="53145" xr:uid="{24C5A416-DE99-43C9-9477-148D8851983B}"/>
    <cellStyle name="Entrée 4 3 2 3 2 7" xfId="53146" xr:uid="{0C9608DF-B687-4EA0-B417-441EAD7E8B73}"/>
    <cellStyle name="Entrée 4 3 2 3 3" xfId="53147" xr:uid="{DA9562FB-31AD-4F22-B971-20B8CAFD3697}"/>
    <cellStyle name="Entrée 4 3 2 3 4" xfId="53148" xr:uid="{F05414EC-F9D3-4E27-869B-F101E90444D3}"/>
    <cellStyle name="Entrée 4 3 2 3 5" xfId="53149" xr:uid="{0EF055D8-50E4-4F94-9C5F-87E14E51D257}"/>
    <cellStyle name="Entrée 4 3 2 3 6" xfId="53150" xr:uid="{BE673ADD-2185-4367-A0A7-1D192AEEFC19}"/>
    <cellStyle name="Entrée 4 3 2 3 7" xfId="53151" xr:uid="{B7C8ABB7-4D49-495A-819F-EC357EF39620}"/>
    <cellStyle name="Entrée 4 3 2 3 8" xfId="53152" xr:uid="{C42E2201-EA86-4408-8060-EFE27B24AC3B}"/>
    <cellStyle name="Entrée 4 3 2 4" xfId="53153" xr:uid="{138F6CE3-31A8-4B4A-B71C-69DA25F4D840}"/>
    <cellStyle name="Entrée 4 3 2 4 2" xfId="53154" xr:uid="{8555213D-4C07-48A6-ABD1-24D2AE5672D9}"/>
    <cellStyle name="Entrée 4 3 2 4 3" xfId="53155" xr:uid="{C99BF073-7F3C-4B2F-AB2E-C1B3155DDA9B}"/>
    <cellStyle name="Entrée 4 3 2 4 4" xfId="53156" xr:uid="{070C6CF7-4CB2-4C35-BF5D-003034C39081}"/>
    <cellStyle name="Entrée 4 3 2 4 5" xfId="53157" xr:uid="{F061BD56-B978-44E3-BCAA-BEB7245BD0FE}"/>
    <cellStyle name="Entrée 4 3 2 4 6" xfId="53158" xr:uid="{FE802E4C-1589-4BC7-B89A-9A84C085815C}"/>
    <cellStyle name="Entrée 4 3 2 4 7" xfId="53159" xr:uid="{F7B5883F-621F-4A76-97C7-073342C5DBA7}"/>
    <cellStyle name="Entrée 4 3 2 5" xfId="53160" xr:uid="{5225D02C-69C0-407B-BB3D-7B03B9359243}"/>
    <cellStyle name="Entrée 4 3 2 6" xfId="53161" xr:uid="{13BD8C71-0DFE-420E-B42D-C435D8C45009}"/>
    <cellStyle name="Entrée 4 3 2 7" xfId="53162" xr:uid="{7349B0CB-8547-4E22-9420-14BF2FC3B383}"/>
    <cellStyle name="Entrée 4 3 2 8" xfId="53163" xr:uid="{C1EB3305-F7C8-48E6-85B8-B38DF54A7ABC}"/>
    <cellStyle name="Entrée 4 3 2 9" xfId="53164" xr:uid="{8482F436-6E7B-422B-9B0A-3D010D2E4361}"/>
    <cellStyle name="Entrée 4 3 3" xfId="53165" xr:uid="{79D95505-A21F-433F-B2BF-A5D2FB02F5CF}"/>
    <cellStyle name="Entrée 4 3 3 10" xfId="53166" xr:uid="{37BB688D-6A31-4A1F-974C-2A5E025AE0C8}"/>
    <cellStyle name="Entrée 4 3 3 2" xfId="53167" xr:uid="{C874CDA7-BD39-49CA-8A55-F1576F1E0DE8}"/>
    <cellStyle name="Entrée 4 3 3 2 2" xfId="53168" xr:uid="{7E09FE0F-F4F6-473D-B39D-D68A330D7457}"/>
    <cellStyle name="Entrée 4 3 3 2 2 2" xfId="53169" xr:uid="{53A247D8-69F8-4E57-A7DD-438B5FDE97F8}"/>
    <cellStyle name="Entrée 4 3 3 2 2 3" xfId="53170" xr:uid="{CEE47353-3BAE-4729-84C2-EFE71E6F9CBA}"/>
    <cellStyle name="Entrée 4 3 3 2 2 4" xfId="53171" xr:uid="{511A33F6-C337-4064-A7BF-6A660551F7F6}"/>
    <cellStyle name="Entrée 4 3 3 2 2 5" xfId="53172" xr:uid="{91D3DAC6-420C-466A-A58E-642676386D03}"/>
    <cellStyle name="Entrée 4 3 3 2 2 6" xfId="53173" xr:uid="{E9EA80CA-C869-49A6-88A3-C946D882611F}"/>
    <cellStyle name="Entrée 4 3 3 2 2 7" xfId="53174" xr:uid="{15E11108-4D8A-4CE5-9B40-ADF6A4412B62}"/>
    <cellStyle name="Entrée 4 3 3 2 3" xfId="53175" xr:uid="{AF532D86-91E7-488E-8F45-01704C9A3599}"/>
    <cellStyle name="Entrée 4 3 3 2 4" xfId="53176" xr:uid="{140F6304-C905-4048-8913-081F4B77627E}"/>
    <cellStyle name="Entrée 4 3 3 2 5" xfId="53177" xr:uid="{76F0FAC6-D96D-49CA-A4C2-DE40582D5CA0}"/>
    <cellStyle name="Entrée 4 3 3 2 6" xfId="53178" xr:uid="{F6378D44-D5D8-4035-90D8-1F5D4A3DF10A}"/>
    <cellStyle name="Entrée 4 3 3 2 7" xfId="53179" xr:uid="{F8A9236F-E0F5-4DC8-9FDE-62739BEEA940}"/>
    <cellStyle name="Entrée 4 3 3 2 8" xfId="53180" xr:uid="{8ED426EC-693A-49E0-917B-CB4E73810868}"/>
    <cellStyle name="Entrée 4 3 3 3" xfId="53181" xr:uid="{EFA5750A-2A3C-4034-9BD6-3695D2ADB250}"/>
    <cellStyle name="Entrée 4 3 3 3 2" xfId="53182" xr:uid="{82E6C6ED-3B2E-4037-B8C2-9831EFE4D1E5}"/>
    <cellStyle name="Entrée 4 3 3 3 2 2" xfId="53183" xr:uid="{DEA1995C-575A-443B-9364-311BDD22B449}"/>
    <cellStyle name="Entrée 4 3 3 3 2 3" xfId="53184" xr:uid="{190F3CAF-001A-4635-9DA3-AE51175334B3}"/>
    <cellStyle name="Entrée 4 3 3 3 2 4" xfId="53185" xr:uid="{A03F0E54-3016-44DC-BFDF-BCE660773591}"/>
    <cellStyle name="Entrée 4 3 3 3 2 5" xfId="53186" xr:uid="{7984AAC8-A1D8-4A32-B33B-8B078E29AB47}"/>
    <cellStyle name="Entrée 4 3 3 3 2 6" xfId="53187" xr:uid="{3C402A63-9C1A-4200-BD55-D9D85A0A3EEE}"/>
    <cellStyle name="Entrée 4 3 3 3 2 7" xfId="53188" xr:uid="{45A2384F-39D0-435B-BD2E-ED4CF811210E}"/>
    <cellStyle name="Entrée 4 3 3 3 3" xfId="53189" xr:uid="{2821DCB1-7263-48FE-9535-E9C3B0353E23}"/>
    <cellStyle name="Entrée 4 3 3 3 4" xfId="53190" xr:uid="{10302512-E6A7-4CBC-AE60-81FBFE8EF144}"/>
    <cellStyle name="Entrée 4 3 3 3 5" xfId="53191" xr:uid="{B0446586-4F1B-49BF-92C6-732AD0AA635E}"/>
    <cellStyle name="Entrée 4 3 3 3 6" xfId="53192" xr:uid="{35FC490E-6BC6-487E-8F17-040B5FC19324}"/>
    <cellStyle name="Entrée 4 3 3 3 7" xfId="53193" xr:uid="{B8652610-3B0B-473F-9DEE-22391A6FAD7B}"/>
    <cellStyle name="Entrée 4 3 3 3 8" xfId="53194" xr:uid="{2E9B4876-3B6A-40CF-B52B-119FEDB1839F}"/>
    <cellStyle name="Entrée 4 3 3 4" xfId="53195" xr:uid="{26E0F8A7-E84B-442E-A8BC-A7196D18D39C}"/>
    <cellStyle name="Entrée 4 3 3 4 2" xfId="53196" xr:uid="{C44A352D-CDF2-46BE-A76B-1024BBA6BDA7}"/>
    <cellStyle name="Entrée 4 3 3 4 3" xfId="53197" xr:uid="{F048782D-8416-443F-9CFD-370F65B56986}"/>
    <cellStyle name="Entrée 4 3 3 4 4" xfId="53198" xr:uid="{BDA551E7-4637-4F0C-A67E-2E0498C39E1B}"/>
    <cellStyle name="Entrée 4 3 3 4 5" xfId="53199" xr:uid="{284F4225-3DA0-4B00-AD09-F01ECBFB4039}"/>
    <cellStyle name="Entrée 4 3 3 4 6" xfId="53200" xr:uid="{CFECFB58-0771-4B64-94B2-2485DEF56790}"/>
    <cellStyle name="Entrée 4 3 3 4 7" xfId="53201" xr:uid="{578EA792-6F9A-4034-ACE8-AA09F8312D3D}"/>
    <cellStyle name="Entrée 4 3 3 5" xfId="53202" xr:uid="{20940A96-E845-46F7-B4D1-BC045148638F}"/>
    <cellStyle name="Entrée 4 3 3 6" xfId="53203" xr:uid="{F620DBF3-4F08-4A28-B21C-44C0D4C9E17C}"/>
    <cellStyle name="Entrée 4 3 3 7" xfId="53204" xr:uid="{306FB07E-EE73-428F-9779-6716AC53F0C0}"/>
    <cellStyle name="Entrée 4 3 3 8" xfId="53205" xr:uid="{C8CCFEAB-AD51-419C-B95B-F31ABE1E729A}"/>
    <cellStyle name="Entrée 4 3 3 9" xfId="53206" xr:uid="{B6368CE5-1D3B-40D3-B571-FE9710EE6390}"/>
    <cellStyle name="Entrée 4 3 4" xfId="53207" xr:uid="{90DDE4DD-1DB3-4F8F-A995-B27F4A9CAC8F}"/>
    <cellStyle name="Entrée 4 3 4 10" xfId="53208" xr:uid="{13348DA7-206A-4EBB-B039-2231D6D72734}"/>
    <cellStyle name="Entrée 4 3 4 2" xfId="53209" xr:uid="{B83E780B-F83F-4EEF-96C3-17DC1DAA8349}"/>
    <cellStyle name="Entrée 4 3 4 2 2" xfId="53210" xr:uid="{FE5D194C-6CE8-4E25-A97B-9ACE6737C411}"/>
    <cellStyle name="Entrée 4 3 4 2 2 2" xfId="53211" xr:uid="{BB78CF2D-7935-4490-9D71-52232DC9886E}"/>
    <cellStyle name="Entrée 4 3 4 2 2 3" xfId="53212" xr:uid="{EFCD94E1-BB66-4920-80F6-1941AE624510}"/>
    <cellStyle name="Entrée 4 3 4 2 2 4" xfId="53213" xr:uid="{7BFD5BBA-565C-443D-8997-3FB57927E39F}"/>
    <cellStyle name="Entrée 4 3 4 2 2 5" xfId="53214" xr:uid="{F48D6ACE-AC15-4EF1-AF4F-205A3638E184}"/>
    <cellStyle name="Entrée 4 3 4 2 2 6" xfId="53215" xr:uid="{C8CEFD52-0128-4C5A-8F7D-738F13904FAD}"/>
    <cellStyle name="Entrée 4 3 4 2 2 7" xfId="53216" xr:uid="{9F7DA1CE-5764-4294-9FC6-E0C64CDDC963}"/>
    <cellStyle name="Entrée 4 3 4 2 3" xfId="53217" xr:uid="{97F5B7F0-F7EA-4C4F-8381-D8F781E62FCC}"/>
    <cellStyle name="Entrée 4 3 4 2 4" xfId="53218" xr:uid="{2E014CC6-5A0B-4BAA-864A-72D82A1A2199}"/>
    <cellStyle name="Entrée 4 3 4 2 5" xfId="53219" xr:uid="{B22419B4-E9F6-48D9-8350-E9E24951235F}"/>
    <cellStyle name="Entrée 4 3 4 2 6" xfId="53220" xr:uid="{6EDCE87B-9012-4D7A-8603-BA9E93C8B969}"/>
    <cellStyle name="Entrée 4 3 4 2 7" xfId="53221" xr:uid="{A084B137-E59E-4396-8975-B886A8B91567}"/>
    <cellStyle name="Entrée 4 3 4 2 8" xfId="53222" xr:uid="{C998F86F-7EC7-4057-A5B9-34997586187F}"/>
    <cellStyle name="Entrée 4 3 4 3" xfId="53223" xr:uid="{9002E44D-851D-402F-B5F1-7E9C5F85AFBA}"/>
    <cellStyle name="Entrée 4 3 4 3 2" xfId="53224" xr:uid="{80243214-5B93-42E4-ACA7-3589D1075667}"/>
    <cellStyle name="Entrée 4 3 4 3 2 2" xfId="53225" xr:uid="{715D2AF9-793D-41CF-85F6-182C6683C2FC}"/>
    <cellStyle name="Entrée 4 3 4 3 2 3" xfId="53226" xr:uid="{047B002D-7368-4EA0-8142-20A6AD4E6C0B}"/>
    <cellStyle name="Entrée 4 3 4 3 2 4" xfId="53227" xr:uid="{CC2FFCAD-97AC-465A-AD5D-BD6225D728A4}"/>
    <cellStyle name="Entrée 4 3 4 3 2 5" xfId="53228" xr:uid="{529F1FB8-EDA8-4237-8EEC-2DDE4681FF3A}"/>
    <cellStyle name="Entrée 4 3 4 3 2 6" xfId="53229" xr:uid="{28996B1A-26B1-44F1-A846-FC47446E7456}"/>
    <cellStyle name="Entrée 4 3 4 3 2 7" xfId="53230" xr:uid="{5309688E-B29F-4491-860C-03F8CE281FAE}"/>
    <cellStyle name="Entrée 4 3 4 3 3" xfId="53231" xr:uid="{D924F054-6EBD-40F6-91A2-3640AE3A0F07}"/>
    <cellStyle name="Entrée 4 3 4 3 4" xfId="53232" xr:uid="{0C0040FD-4C9F-406B-A982-456410B620C0}"/>
    <cellStyle name="Entrée 4 3 4 3 5" xfId="53233" xr:uid="{E219EF6A-2542-4142-8B17-B8B92C07977C}"/>
    <cellStyle name="Entrée 4 3 4 3 6" xfId="53234" xr:uid="{6F76C736-8345-4811-95A4-078DB7A87AC7}"/>
    <cellStyle name="Entrée 4 3 4 3 7" xfId="53235" xr:uid="{4ECCEB40-A60E-463C-A582-C9E86B245B9A}"/>
    <cellStyle name="Entrée 4 3 4 3 8" xfId="53236" xr:uid="{9D5FF752-1562-4AFF-8CE7-96F709B2C41C}"/>
    <cellStyle name="Entrée 4 3 4 4" xfId="53237" xr:uid="{AE43EB2E-D4FC-4AF1-9193-D928A4E8BD3B}"/>
    <cellStyle name="Entrée 4 3 4 4 2" xfId="53238" xr:uid="{E1BC38E6-E086-4CB4-82A8-EFBDEECB8374}"/>
    <cellStyle name="Entrée 4 3 4 4 3" xfId="53239" xr:uid="{2D1382CF-C591-490F-9577-9F5517747050}"/>
    <cellStyle name="Entrée 4 3 4 4 4" xfId="53240" xr:uid="{E41AE4A1-644B-4101-A530-ADF6A7A6DA78}"/>
    <cellStyle name="Entrée 4 3 4 4 5" xfId="53241" xr:uid="{2D1F3A73-989A-495F-8BB7-D99F88D920F3}"/>
    <cellStyle name="Entrée 4 3 4 4 6" xfId="53242" xr:uid="{D712BC6B-9EE5-472D-81EC-FFB8F688FD0A}"/>
    <cellStyle name="Entrée 4 3 4 4 7" xfId="53243" xr:uid="{7EDB522F-161B-4453-ACAA-F139A54B082F}"/>
    <cellStyle name="Entrée 4 3 4 5" xfId="53244" xr:uid="{7139E1BF-F992-41E7-9B6F-A689FCA36956}"/>
    <cellStyle name="Entrée 4 3 4 6" xfId="53245" xr:uid="{01F6373D-3B55-4EEF-A3D5-09686EFC81B3}"/>
    <cellStyle name="Entrée 4 3 4 7" xfId="53246" xr:uid="{CCE8CA4F-D56A-45BD-8F21-22C19AFE129E}"/>
    <cellStyle name="Entrée 4 3 4 8" xfId="53247" xr:uid="{31660C89-298E-4552-8E02-1841E85D29AE}"/>
    <cellStyle name="Entrée 4 3 4 9" xfId="53248" xr:uid="{59B1E9AA-BDEA-4E20-B176-7A8B5F0E3F51}"/>
    <cellStyle name="Entrée 4 3 5" xfId="53249" xr:uid="{0022548F-1689-451F-AAF9-2A6BDDF147B1}"/>
    <cellStyle name="Entrée 4 3 5 2" xfId="53250" xr:uid="{AA9D8064-3D8B-4AA2-A4E5-C7615D2ED6D8}"/>
    <cellStyle name="Entrée 4 3 5 2 2" xfId="53251" xr:uid="{7A480F15-85E2-41B0-9C6A-78ED238C20B3}"/>
    <cellStyle name="Entrée 4 3 5 2 3" xfId="53252" xr:uid="{C4AE7D6B-0732-4FB5-AD94-EBD4806AC3A1}"/>
    <cellStyle name="Entrée 4 3 5 2 4" xfId="53253" xr:uid="{B9B20F8C-7715-4396-AB6B-3D32A2981326}"/>
    <cellStyle name="Entrée 4 3 5 2 5" xfId="53254" xr:uid="{0BC2058B-CE5A-41C1-AFBD-5A5DE0EC0238}"/>
    <cellStyle name="Entrée 4 3 5 2 6" xfId="53255" xr:uid="{ED8205E4-1700-47A0-BE20-79AE76728235}"/>
    <cellStyle name="Entrée 4 3 5 2 7" xfId="53256" xr:uid="{56F48547-9D6B-4F4D-9C10-FC8A1DF89418}"/>
    <cellStyle name="Entrée 4 3 5 3" xfId="53257" xr:uid="{3998BDCF-59AD-4BE1-8ABD-A089642ECBF3}"/>
    <cellStyle name="Entrée 4 3 5 4" xfId="53258" xr:uid="{7424B24A-8A4A-4856-B049-C6742917A3D2}"/>
    <cellStyle name="Entrée 4 3 5 5" xfId="53259" xr:uid="{0879AD57-32EA-4D5E-8A24-667D2E4C6E12}"/>
    <cellStyle name="Entrée 4 3 5 6" xfId="53260" xr:uid="{DB8CC4C9-1F58-4C64-A106-2DC28D8C4584}"/>
    <cellStyle name="Entrée 4 3 5 7" xfId="53261" xr:uid="{00530BF8-EF95-4AD2-91EC-51583A095ACF}"/>
    <cellStyle name="Entrée 4 3 5 8" xfId="53262" xr:uid="{B92FA35C-CDF8-4EA9-93E6-645608A32347}"/>
    <cellStyle name="Entrée 4 3 6" xfId="53263" xr:uid="{75247C57-67D2-4A15-B624-15AC80700039}"/>
    <cellStyle name="Entrée 4 3 6 2" xfId="53264" xr:uid="{5F70702B-9B5B-4832-8C63-BAB737F607F1}"/>
    <cellStyle name="Entrée 4 3 6 2 2" xfId="53265" xr:uid="{A30506CE-9BC5-483A-A202-C8E96528E498}"/>
    <cellStyle name="Entrée 4 3 6 2 3" xfId="53266" xr:uid="{B35B1AD1-456D-4056-AD1E-E40B987B0C9A}"/>
    <cellStyle name="Entrée 4 3 6 2 4" xfId="53267" xr:uid="{2EB3B5CF-B4DB-4F34-A66C-8D0E2A745C73}"/>
    <cellStyle name="Entrée 4 3 6 2 5" xfId="53268" xr:uid="{41690A84-4B84-46F2-9A01-692ACF39D4C9}"/>
    <cellStyle name="Entrée 4 3 6 2 6" xfId="53269" xr:uid="{E880FC6D-08B6-415B-9813-3DCDE9207EF6}"/>
    <cellStyle name="Entrée 4 3 6 2 7" xfId="53270" xr:uid="{6CC6E86C-CE1D-43CC-A646-FE0BB59863D1}"/>
    <cellStyle name="Entrée 4 3 6 3" xfId="53271" xr:uid="{3A565803-1ED1-42CD-9574-417A50D15D45}"/>
    <cellStyle name="Entrée 4 3 6 4" xfId="53272" xr:uid="{DF870557-EAED-4E3E-A9BC-2720FCE75D51}"/>
    <cellStyle name="Entrée 4 3 6 5" xfId="53273" xr:uid="{50E4ABB8-9D29-404B-8281-DBCEA296F160}"/>
    <cellStyle name="Entrée 4 3 6 6" xfId="53274" xr:uid="{75D6A2E7-512D-4124-9454-22F1939F9BD6}"/>
    <cellStyle name="Entrée 4 3 6 7" xfId="53275" xr:uid="{9C715927-58CA-4D65-9BB4-859AE87AE268}"/>
    <cellStyle name="Entrée 4 3 6 8" xfId="53276" xr:uid="{6D0C35F3-3C22-4331-97FA-01F249A803FA}"/>
    <cellStyle name="Entrée 4 3 7" xfId="53277" xr:uid="{1E56B1D1-36A5-41A0-92F7-4F8D3C05A4FA}"/>
    <cellStyle name="Entrée 4 3 7 2" xfId="53278" xr:uid="{E3D5A58C-8242-4634-AF78-858F3B621F83}"/>
    <cellStyle name="Entrée 4 3 7 3" xfId="53279" xr:uid="{042EF8E0-A64E-485C-9AEE-AD151BCCB406}"/>
    <cellStyle name="Entrée 4 3 7 4" xfId="53280" xr:uid="{321583AF-BD6C-4D61-B5E4-929B6CCBC5BC}"/>
    <cellStyle name="Entrée 4 3 7 5" xfId="53281" xr:uid="{712A13D5-AF43-4A78-8C85-5B0C18814C71}"/>
    <cellStyle name="Entrée 4 3 7 6" xfId="53282" xr:uid="{0D38FF33-DA52-450B-B3D4-72119F9F3DCE}"/>
    <cellStyle name="Entrée 4 3 7 7" xfId="53283" xr:uid="{671B736F-2F73-4F54-8A82-1EB82EF6694B}"/>
    <cellStyle name="Entrée 4 3 8" xfId="53284" xr:uid="{752E7D2C-262E-4A59-92D9-C838B0BEC3D3}"/>
    <cellStyle name="Entrée 4 3 9" xfId="53285" xr:uid="{6FB220EF-E4BF-4EB9-B6A8-FF356D169355}"/>
    <cellStyle name="Entrée 4 4" xfId="53286" xr:uid="{C412BBA3-E65A-47DC-8B1D-930ED6B6567F}"/>
    <cellStyle name="Entrée 4 4 10" xfId="53287" xr:uid="{0CE194E4-0D22-420C-83FF-DC8E67EDAF70}"/>
    <cellStyle name="Entrée 4 4 11" xfId="53288" xr:uid="{CFC44D6D-E4E7-4196-90E2-5FAE8B2B594B}"/>
    <cellStyle name="Entrée 4 4 12" xfId="53289" xr:uid="{C2A39F89-96A1-4F97-91CC-2FB6536A0DBB}"/>
    <cellStyle name="Entrée 4 4 13" xfId="53290" xr:uid="{5E30FCD5-6A30-494C-A159-85B567B03E82}"/>
    <cellStyle name="Entrée 4 4 14" xfId="53291" xr:uid="{1C9835E2-691E-45AE-AEA5-5AA5DC3B3FAB}"/>
    <cellStyle name="Entrée 4 4 2" xfId="53292" xr:uid="{CBC21795-D2CC-4181-85D2-FA1FD527B639}"/>
    <cellStyle name="Entrée 4 4 2 10" xfId="53293" xr:uid="{6D75E48D-DB6C-4B62-9D4E-6CC61E8B3F23}"/>
    <cellStyle name="Entrée 4 4 2 2" xfId="53294" xr:uid="{D087D600-1BA3-42B9-8441-92D6F1C01586}"/>
    <cellStyle name="Entrée 4 4 2 2 2" xfId="53295" xr:uid="{1820545A-F2AB-4892-B62D-41A3D0D6CBD9}"/>
    <cellStyle name="Entrée 4 4 2 2 2 2" xfId="53296" xr:uid="{69E995B8-C465-4D65-8005-04C209741FC2}"/>
    <cellStyle name="Entrée 4 4 2 2 2 3" xfId="53297" xr:uid="{B87A1A6B-C36D-4CFF-9CF2-275ED56E593A}"/>
    <cellStyle name="Entrée 4 4 2 2 2 4" xfId="53298" xr:uid="{48858925-DF91-46D6-B96E-6947BF0810A1}"/>
    <cellStyle name="Entrée 4 4 2 2 2 5" xfId="53299" xr:uid="{80D412C0-BA7A-4A3B-A72F-9C4E2CC7A4A5}"/>
    <cellStyle name="Entrée 4 4 2 2 2 6" xfId="53300" xr:uid="{18FF1A34-8FD7-4423-80EA-1C1982D45615}"/>
    <cellStyle name="Entrée 4 4 2 2 2 7" xfId="53301" xr:uid="{79212FD2-6326-41DC-B874-6A9E7DF453EC}"/>
    <cellStyle name="Entrée 4 4 2 2 3" xfId="53302" xr:uid="{E2E9F6C7-4608-44B8-ADED-929AC75C419E}"/>
    <cellStyle name="Entrée 4 4 2 2 4" xfId="53303" xr:uid="{3111CF10-B523-4998-8493-F5CB39B1A2AA}"/>
    <cellStyle name="Entrée 4 4 2 2 5" xfId="53304" xr:uid="{FA457587-7712-428F-A6AA-0CF7CC17DD36}"/>
    <cellStyle name="Entrée 4 4 2 2 6" xfId="53305" xr:uid="{7750D3EB-0AB8-414A-AAD1-2F026E68DF5A}"/>
    <cellStyle name="Entrée 4 4 2 2 7" xfId="53306" xr:uid="{E05FED58-A609-4F91-AF85-C3BAAAE34635}"/>
    <cellStyle name="Entrée 4 4 2 2 8" xfId="53307" xr:uid="{A65E6688-91C4-4085-A644-C51D399B956D}"/>
    <cellStyle name="Entrée 4 4 2 3" xfId="53308" xr:uid="{E7E91DAF-8DCA-4D8D-9BAD-753B8C0FD007}"/>
    <cellStyle name="Entrée 4 4 2 3 2" xfId="53309" xr:uid="{845A5D93-853D-4C4E-8182-5CFF5444A17C}"/>
    <cellStyle name="Entrée 4 4 2 3 2 2" xfId="53310" xr:uid="{2D02EB4F-11F2-4045-A91E-1F49765383AD}"/>
    <cellStyle name="Entrée 4 4 2 3 2 3" xfId="53311" xr:uid="{A5A97A74-270E-4ED4-87E6-BD5A061E693B}"/>
    <cellStyle name="Entrée 4 4 2 3 2 4" xfId="53312" xr:uid="{CF665AC7-5C5F-4208-BB2D-6CC230615586}"/>
    <cellStyle name="Entrée 4 4 2 3 2 5" xfId="53313" xr:uid="{A8F01C94-7EF2-418A-9DF3-4CC2E7C2CFBA}"/>
    <cellStyle name="Entrée 4 4 2 3 2 6" xfId="53314" xr:uid="{4712F637-501A-4454-BC1B-98002B814DD3}"/>
    <cellStyle name="Entrée 4 4 2 3 2 7" xfId="53315" xr:uid="{7F492DC3-2ED8-49E5-A0F7-6F5C4F30DCA9}"/>
    <cellStyle name="Entrée 4 4 2 3 3" xfId="53316" xr:uid="{D161CEE0-371E-46A2-B165-18746E8061AC}"/>
    <cellStyle name="Entrée 4 4 2 3 4" xfId="53317" xr:uid="{120CBB58-E1D2-4CDD-81C1-18E9FC231C6E}"/>
    <cellStyle name="Entrée 4 4 2 3 5" xfId="53318" xr:uid="{09144FC8-97F7-4179-B121-F86FB8C43062}"/>
    <cellStyle name="Entrée 4 4 2 3 6" xfId="53319" xr:uid="{D9DE5B51-CE63-4E7A-82DC-152EEE7A03CA}"/>
    <cellStyle name="Entrée 4 4 2 3 7" xfId="53320" xr:uid="{4A7FCC25-6051-4106-A56A-80B72CAAD810}"/>
    <cellStyle name="Entrée 4 4 2 3 8" xfId="53321" xr:uid="{2EE0BEDA-191F-473C-8023-57E3984B76B3}"/>
    <cellStyle name="Entrée 4 4 2 4" xfId="53322" xr:uid="{213CBCD3-E05E-4816-9D79-13891FBC969E}"/>
    <cellStyle name="Entrée 4 4 2 4 2" xfId="53323" xr:uid="{BD89F78A-AED6-4BFD-9CDC-5BF18349247F}"/>
    <cellStyle name="Entrée 4 4 2 4 3" xfId="53324" xr:uid="{869B7122-6AD5-430B-B9D0-8FB8A996D915}"/>
    <cellStyle name="Entrée 4 4 2 4 4" xfId="53325" xr:uid="{C7E8DF34-9378-40A3-B2B4-A2E10DDD4174}"/>
    <cellStyle name="Entrée 4 4 2 4 5" xfId="53326" xr:uid="{9845A470-6375-42C4-9115-BDD357E657A6}"/>
    <cellStyle name="Entrée 4 4 2 4 6" xfId="53327" xr:uid="{5A01C904-0A41-4C95-89F4-5BC4034FCB71}"/>
    <cellStyle name="Entrée 4 4 2 4 7" xfId="53328" xr:uid="{6441E7C4-A69C-4696-9327-7083EB1F45F2}"/>
    <cellStyle name="Entrée 4 4 2 5" xfId="53329" xr:uid="{90FB3F56-0621-4AF2-824A-8F7D314A2554}"/>
    <cellStyle name="Entrée 4 4 2 6" xfId="53330" xr:uid="{99DF9E43-8A4D-4B14-AA95-4838FB6FD3C1}"/>
    <cellStyle name="Entrée 4 4 2 7" xfId="53331" xr:uid="{3E08147A-5385-42F1-8F80-84252EFDDCF7}"/>
    <cellStyle name="Entrée 4 4 2 8" xfId="53332" xr:uid="{7147BAC3-6466-402C-A522-CD65619A14A1}"/>
    <cellStyle name="Entrée 4 4 2 9" xfId="53333" xr:uid="{B443F32D-27BA-44F6-88F6-A10011AAC0F7}"/>
    <cellStyle name="Entrée 4 4 3" xfId="53334" xr:uid="{B207A7FF-BE93-4432-9CB7-9415FE570982}"/>
    <cellStyle name="Entrée 4 4 3 10" xfId="53335" xr:uid="{4904D8AF-3581-46AF-9FBA-F8CDB6E15414}"/>
    <cellStyle name="Entrée 4 4 3 2" xfId="53336" xr:uid="{8B52326B-2F9F-45BB-A778-20BB07E56B09}"/>
    <cellStyle name="Entrée 4 4 3 2 2" xfId="53337" xr:uid="{556179B4-3A58-43B1-BA2C-C6C4EE9A23AA}"/>
    <cellStyle name="Entrée 4 4 3 2 2 2" xfId="53338" xr:uid="{88B9B414-4415-440D-A67B-BE193740DB64}"/>
    <cellStyle name="Entrée 4 4 3 2 2 3" xfId="53339" xr:uid="{E621B543-F8C7-4319-91F6-4443C4EF2D0E}"/>
    <cellStyle name="Entrée 4 4 3 2 2 4" xfId="53340" xr:uid="{09A72C79-536C-455A-B454-20A2FBE2E9B6}"/>
    <cellStyle name="Entrée 4 4 3 2 2 5" xfId="53341" xr:uid="{6F135005-A90B-4932-84E8-2C3FEAC05658}"/>
    <cellStyle name="Entrée 4 4 3 2 2 6" xfId="53342" xr:uid="{74A1E50A-EE3F-46A2-91F3-BCEAA78184D7}"/>
    <cellStyle name="Entrée 4 4 3 2 2 7" xfId="53343" xr:uid="{61F7BD1E-15F2-460A-9AC1-6B4BEDA25866}"/>
    <cellStyle name="Entrée 4 4 3 2 3" xfId="53344" xr:uid="{A0762C09-B5FC-44C9-A22B-56F89C7DD2DD}"/>
    <cellStyle name="Entrée 4 4 3 2 4" xfId="53345" xr:uid="{90499825-081C-4473-8A9E-004D481D4C84}"/>
    <cellStyle name="Entrée 4 4 3 2 5" xfId="53346" xr:uid="{FDD7BF5B-FF50-4155-B4E0-81AB23597D21}"/>
    <cellStyle name="Entrée 4 4 3 2 6" xfId="53347" xr:uid="{CBD2070F-E5C7-402E-89A2-DE7AD403D976}"/>
    <cellStyle name="Entrée 4 4 3 2 7" xfId="53348" xr:uid="{549EAA99-3406-4FF8-A43A-1C85FFB655DE}"/>
    <cellStyle name="Entrée 4 4 3 2 8" xfId="53349" xr:uid="{2D0AAD42-F057-49DF-B9A4-F7FF08ADE367}"/>
    <cellStyle name="Entrée 4 4 3 3" xfId="53350" xr:uid="{815A2286-3E99-46E8-B4DA-02596673949C}"/>
    <cellStyle name="Entrée 4 4 3 3 2" xfId="53351" xr:uid="{142E4949-FA80-4442-BAF9-9978A3008F98}"/>
    <cellStyle name="Entrée 4 4 3 3 2 2" xfId="53352" xr:uid="{F37A77C8-3251-4FEE-A350-5E98141F6A64}"/>
    <cellStyle name="Entrée 4 4 3 3 2 3" xfId="53353" xr:uid="{D976746C-D58B-4F16-BBF8-038D030728A7}"/>
    <cellStyle name="Entrée 4 4 3 3 2 4" xfId="53354" xr:uid="{1D869D1D-2F2C-4271-AE1D-6E52E4BF191A}"/>
    <cellStyle name="Entrée 4 4 3 3 2 5" xfId="53355" xr:uid="{47C3D104-15D5-4F81-8B55-D66B46F84E0F}"/>
    <cellStyle name="Entrée 4 4 3 3 2 6" xfId="53356" xr:uid="{1D4EFE95-F621-41A2-839F-B7C4727BD7C5}"/>
    <cellStyle name="Entrée 4 4 3 3 2 7" xfId="53357" xr:uid="{FC274B53-F212-4C52-8283-BA51E8A648A4}"/>
    <cellStyle name="Entrée 4 4 3 3 3" xfId="53358" xr:uid="{E44D66FC-4017-4441-B688-70E9181B52FA}"/>
    <cellStyle name="Entrée 4 4 3 3 4" xfId="53359" xr:uid="{922088F2-66E6-4DFE-ADA2-9B9CA32ECBA4}"/>
    <cellStyle name="Entrée 4 4 3 3 5" xfId="53360" xr:uid="{1CC3778A-8E96-4AC1-9070-DFD89A37D129}"/>
    <cellStyle name="Entrée 4 4 3 3 6" xfId="53361" xr:uid="{CB832B5E-60DD-4AFD-9A9B-842AB37E8352}"/>
    <cellStyle name="Entrée 4 4 3 3 7" xfId="53362" xr:uid="{17DBCB47-B95C-4096-A00B-1202B0007414}"/>
    <cellStyle name="Entrée 4 4 3 3 8" xfId="53363" xr:uid="{CAC80909-5025-4715-8AF1-3357274FE54E}"/>
    <cellStyle name="Entrée 4 4 3 4" xfId="53364" xr:uid="{0C0C0DC6-01B8-4B5F-BD5B-1DD1E4C8E975}"/>
    <cellStyle name="Entrée 4 4 3 4 2" xfId="53365" xr:uid="{29F4C528-2704-4D53-A123-2A1D6C27F959}"/>
    <cellStyle name="Entrée 4 4 3 4 3" xfId="53366" xr:uid="{18CA8A2D-1534-4FF2-B0F6-22024F6D38C8}"/>
    <cellStyle name="Entrée 4 4 3 4 4" xfId="53367" xr:uid="{6A78DC83-73BC-48A2-8A11-2BE84F205D5E}"/>
    <cellStyle name="Entrée 4 4 3 4 5" xfId="53368" xr:uid="{FFEECA9E-D635-408F-8EB7-80101586F587}"/>
    <cellStyle name="Entrée 4 4 3 4 6" xfId="53369" xr:uid="{62A03508-DE0B-417D-B21E-B4F87AFE7A2A}"/>
    <cellStyle name="Entrée 4 4 3 4 7" xfId="53370" xr:uid="{18BBD282-C250-4540-95F2-9F6DA2669B16}"/>
    <cellStyle name="Entrée 4 4 3 5" xfId="53371" xr:uid="{FB80582E-8F01-4D83-9DFC-EC1D094CFBC0}"/>
    <cellStyle name="Entrée 4 4 3 6" xfId="53372" xr:uid="{E74C2EAB-AFD3-43B5-95FE-133A879F1AF3}"/>
    <cellStyle name="Entrée 4 4 3 7" xfId="53373" xr:uid="{3F58F0ED-8AD8-4C57-801C-79BF2FD4D447}"/>
    <cellStyle name="Entrée 4 4 3 8" xfId="53374" xr:uid="{8B4E0548-0929-40B4-91BA-91598512D5C7}"/>
    <cellStyle name="Entrée 4 4 3 9" xfId="53375" xr:uid="{63A8C27D-382B-422A-B79C-F0D339ED487D}"/>
    <cellStyle name="Entrée 4 4 4" xfId="53376" xr:uid="{C3046A31-B128-40C0-9FD7-69A3512318D3}"/>
    <cellStyle name="Entrée 4 4 4 10" xfId="53377" xr:uid="{C155726A-4904-4D02-AACF-3ACAF20D08EE}"/>
    <cellStyle name="Entrée 4 4 4 2" xfId="53378" xr:uid="{CB6795F4-4171-4DC6-B38D-6E7D78A1F4C9}"/>
    <cellStyle name="Entrée 4 4 4 2 2" xfId="53379" xr:uid="{9587FADF-7869-4BCE-9518-D5A6869DA9D1}"/>
    <cellStyle name="Entrée 4 4 4 2 2 2" xfId="53380" xr:uid="{847FF15D-CF62-477A-8590-4635534ADCD3}"/>
    <cellStyle name="Entrée 4 4 4 2 2 3" xfId="53381" xr:uid="{14F10EFF-B8CF-46FB-BC30-A24F344DE7BA}"/>
    <cellStyle name="Entrée 4 4 4 2 2 4" xfId="53382" xr:uid="{11A48C2B-D15A-44D0-9BA8-3E6EF8AE4194}"/>
    <cellStyle name="Entrée 4 4 4 2 2 5" xfId="53383" xr:uid="{DF6C5C02-D17E-49CF-9868-76CC7C72EF05}"/>
    <cellStyle name="Entrée 4 4 4 2 2 6" xfId="53384" xr:uid="{1B805F23-D5EE-4B5C-92BC-164E742B0DDA}"/>
    <cellStyle name="Entrée 4 4 4 2 2 7" xfId="53385" xr:uid="{AC381251-3C36-4BC7-B811-9FFC47D9BCF2}"/>
    <cellStyle name="Entrée 4 4 4 2 3" xfId="53386" xr:uid="{673ACCD9-98C1-4F8E-8927-01B6273639FA}"/>
    <cellStyle name="Entrée 4 4 4 2 4" xfId="53387" xr:uid="{A4B90511-2897-49C2-A5F2-9F2F1612A8EA}"/>
    <cellStyle name="Entrée 4 4 4 2 5" xfId="53388" xr:uid="{9D8DB4F6-B79F-43D9-92FE-97C9C590E6D1}"/>
    <cellStyle name="Entrée 4 4 4 2 6" xfId="53389" xr:uid="{F5605AAF-BD98-4005-AA34-3C3DBF8C626A}"/>
    <cellStyle name="Entrée 4 4 4 2 7" xfId="53390" xr:uid="{CD0F23BF-CD13-4634-A5F5-781EFC83F134}"/>
    <cellStyle name="Entrée 4 4 4 2 8" xfId="53391" xr:uid="{4A76AD5A-FBC7-44B2-8F99-FF1FCF9EDC5F}"/>
    <cellStyle name="Entrée 4 4 4 3" xfId="53392" xr:uid="{05A17944-EE4E-46D8-8604-E4EAFF78EC0C}"/>
    <cellStyle name="Entrée 4 4 4 3 2" xfId="53393" xr:uid="{90E2760B-F6F6-44C8-A97F-D266393B4573}"/>
    <cellStyle name="Entrée 4 4 4 3 2 2" xfId="53394" xr:uid="{AEF739E0-B910-412A-A54F-45F0C36A1999}"/>
    <cellStyle name="Entrée 4 4 4 3 2 3" xfId="53395" xr:uid="{63A84332-6ADB-459F-A2BC-2CF17BCE6772}"/>
    <cellStyle name="Entrée 4 4 4 3 2 4" xfId="53396" xr:uid="{BEB7F00B-BBB3-4395-900B-EB66409969D8}"/>
    <cellStyle name="Entrée 4 4 4 3 2 5" xfId="53397" xr:uid="{271A77D0-2BC0-4035-AAE2-67DC49F960C2}"/>
    <cellStyle name="Entrée 4 4 4 3 2 6" xfId="53398" xr:uid="{5C658CD0-1A0D-4F0C-9FD2-4EF67FC270DC}"/>
    <cellStyle name="Entrée 4 4 4 3 2 7" xfId="53399" xr:uid="{00313B46-8E71-48E7-AE0D-623EE3477807}"/>
    <cellStyle name="Entrée 4 4 4 3 3" xfId="53400" xr:uid="{C7FC9872-FE24-4C4B-B093-20562C00065D}"/>
    <cellStyle name="Entrée 4 4 4 3 4" xfId="53401" xr:uid="{97A22D00-7A33-4B78-A795-BDDB17A80B96}"/>
    <cellStyle name="Entrée 4 4 4 3 5" xfId="53402" xr:uid="{A25E0C2F-5CF2-4766-A78D-A694D5739E4C}"/>
    <cellStyle name="Entrée 4 4 4 3 6" xfId="53403" xr:uid="{37E18DC8-F7F5-4223-8E8F-1373B5E0638C}"/>
    <cellStyle name="Entrée 4 4 4 3 7" xfId="53404" xr:uid="{F982ABC3-B47F-4329-806A-F70D2CB73D51}"/>
    <cellStyle name="Entrée 4 4 4 3 8" xfId="53405" xr:uid="{822E800D-CD53-4320-AB2A-AFC1A0D8E656}"/>
    <cellStyle name="Entrée 4 4 4 4" xfId="53406" xr:uid="{CF641575-49D1-4732-9D2B-534C2911E0E3}"/>
    <cellStyle name="Entrée 4 4 4 4 2" xfId="53407" xr:uid="{4BF25B44-69F2-4D31-AC48-4CEBDF2D95DC}"/>
    <cellStyle name="Entrée 4 4 4 4 3" xfId="53408" xr:uid="{EA6A769C-1B19-46E2-8281-33E1C5DA7EF8}"/>
    <cellStyle name="Entrée 4 4 4 4 4" xfId="53409" xr:uid="{82BD7BC6-5B5E-46DB-B274-C7DFFD2D0AD5}"/>
    <cellStyle name="Entrée 4 4 4 4 5" xfId="53410" xr:uid="{091E599A-FF7C-49F7-9C16-82227D069728}"/>
    <cellStyle name="Entrée 4 4 4 4 6" xfId="53411" xr:uid="{D00F981D-DC1D-465F-8E30-E46B48BF2C1D}"/>
    <cellStyle name="Entrée 4 4 4 4 7" xfId="53412" xr:uid="{18643919-9A1E-47F9-9DE2-B3AE8BA4942F}"/>
    <cellStyle name="Entrée 4 4 4 5" xfId="53413" xr:uid="{24DB48D5-66C0-48A3-B722-93A4599557E4}"/>
    <cellStyle name="Entrée 4 4 4 6" xfId="53414" xr:uid="{C1F9C47F-8E08-46DE-B583-46C32FE9DD10}"/>
    <cellStyle name="Entrée 4 4 4 7" xfId="53415" xr:uid="{9E4F87D7-8681-4955-A22D-096EEE07C0C0}"/>
    <cellStyle name="Entrée 4 4 4 8" xfId="53416" xr:uid="{8E00B443-78D1-4261-B54D-9286BDC62711}"/>
    <cellStyle name="Entrée 4 4 4 9" xfId="53417" xr:uid="{B6A23E1D-16B0-4181-BC4F-BB7BCC288101}"/>
    <cellStyle name="Entrée 4 4 5" xfId="53418" xr:uid="{E4C1BCED-F126-4889-AEFE-EAC8ADA43F46}"/>
    <cellStyle name="Entrée 4 4 5 2" xfId="53419" xr:uid="{BD3959C8-68E7-4474-BF20-39661256F59D}"/>
    <cellStyle name="Entrée 4 4 5 2 2" xfId="53420" xr:uid="{4C60BBA9-D3DE-49B9-987E-A7471A705D7E}"/>
    <cellStyle name="Entrée 4 4 5 2 3" xfId="53421" xr:uid="{653BDDB8-BEEA-4F88-900B-7E856F05CC51}"/>
    <cellStyle name="Entrée 4 4 5 2 4" xfId="53422" xr:uid="{A35F7312-A267-42A6-A36B-21B6411C6D96}"/>
    <cellStyle name="Entrée 4 4 5 2 5" xfId="53423" xr:uid="{027DBED1-E830-475F-9A29-51B1289B9EBF}"/>
    <cellStyle name="Entrée 4 4 5 2 6" xfId="53424" xr:uid="{86027C9D-5313-4B4D-974E-7FE131AAE0FE}"/>
    <cellStyle name="Entrée 4 4 5 2 7" xfId="53425" xr:uid="{557E3A49-9295-49D3-8199-DB9DCEA79FCE}"/>
    <cellStyle name="Entrée 4 4 5 3" xfId="53426" xr:uid="{30D0BE89-D6A5-4F22-AD1D-3A47A58751C4}"/>
    <cellStyle name="Entrée 4 4 5 4" xfId="53427" xr:uid="{A1CDB74E-C7EB-401F-8D0E-844CF95A280B}"/>
    <cellStyle name="Entrée 4 4 5 5" xfId="53428" xr:uid="{8E5B9303-E16B-4E1B-946F-6974CBD17B4F}"/>
    <cellStyle name="Entrée 4 4 5 6" xfId="53429" xr:uid="{EF0E1BD3-9C11-4FC1-AE55-50FF6EA38C93}"/>
    <cellStyle name="Entrée 4 4 5 7" xfId="53430" xr:uid="{8EBD7027-450D-4950-8301-ACFA377DD8DD}"/>
    <cellStyle name="Entrée 4 4 5 8" xfId="53431" xr:uid="{75732A60-DC67-4DEE-B358-A407E3A804B3}"/>
    <cellStyle name="Entrée 4 4 6" xfId="53432" xr:uid="{FF680B6C-F851-4E87-A61A-575EDA641ED9}"/>
    <cellStyle name="Entrée 4 4 6 2" xfId="53433" xr:uid="{F88365B8-63F8-4FAB-842B-9ED06AAA3125}"/>
    <cellStyle name="Entrée 4 4 6 2 2" xfId="53434" xr:uid="{CF0C5358-D62F-40B0-9A5C-A795E444AD60}"/>
    <cellStyle name="Entrée 4 4 6 2 3" xfId="53435" xr:uid="{5C7F33CC-D5DB-46AB-BA5F-2B31BF19BFA3}"/>
    <cellStyle name="Entrée 4 4 6 2 4" xfId="53436" xr:uid="{3A95EA16-3052-47BE-80DD-268279EAE177}"/>
    <cellStyle name="Entrée 4 4 6 2 5" xfId="53437" xr:uid="{EADF5B8F-BE77-42D7-B35E-AB5EAFBD130B}"/>
    <cellStyle name="Entrée 4 4 6 2 6" xfId="53438" xr:uid="{82756006-504A-4D07-AB23-2183E7FD4DA2}"/>
    <cellStyle name="Entrée 4 4 6 2 7" xfId="53439" xr:uid="{DD981ADA-79E5-4406-8999-6A2624CD5D34}"/>
    <cellStyle name="Entrée 4 4 6 3" xfId="53440" xr:uid="{1B8D7447-0AC8-44EF-9ABF-A94F3654D844}"/>
    <cellStyle name="Entrée 4 4 6 4" xfId="53441" xr:uid="{31087692-5AA7-468C-8CC4-8A9E1B7CF8E7}"/>
    <cellStyle name="Entrée 4 4 6 5" xfId="53442" xr:uid="{3252FFF0-224B-4092-B24A-CE4E48EA4027}"/>
    <cellStyle name="Entrée 4 4 6 6" xfId="53443" xr:uid="{7F2F0259-6237-46FD-8B08-4A2E6CFF0988}"/>
    <cellStyle name="Entrée 4 4 6 7" xfId="53444" xr:uid="{7333B279-DD43-484E-9F45-7C7061ECF258}"/>
    <cellStyle name="Entrée 4 4 6 8" xfId="53445" xr:uid="{725951DD-54C1-4B93-9546-7B29D3EC6EDF}"/>
    <cellStyle name="Entrée 4 4 7" xfId="53446" xr:uid="{C3A21B4B-7FC8-4B6C-ABC8-41388BE8E699}"/>
    <cellStyle name="Entrée 4 4 7 2" xfId="53447" xr:uid="{9B4BB31B-BC44-4971-8E04-F43008120524}"/>
    <cellStyle name="Entrée 4 4 7 3" xfId="53448" xr:uid="{12968F2B-D8F5-4EC8-8C8E-C56361ADDA75}"/>
    <cellStyle name="Entrée 4 4 7 4" xfId="53449" xr:uid="{E5CA21F5-CFDC-42C9-B0E7-6DBCFAA09F99}"/>
    <cellStyle name="Entrée 4 4 7 5" xfId="53450" xr:uid="{B8636F2F-671F-488F-8FF5-174374790D4D}"/>
    <cellStyle name="Entrée 4 4 7 6" xfId="53451" xr:uid="{CD00D109-82D1-429C-B017-EA29684EDEAC}"/>
    <cellStyle name="Entrée 4 4 7 7" xfId="53452" xr:uid="{473517B8-B695-446B-B7E4-6BEEC34336B7}"/>
    <cellStyle name="Entrée 4 4 8" xfId="53453" xr:uid="{B98BEB00-EC42-443F-B54B-D36B2740187B}"/>
    <cellStyle name="Entrée 4 4 9" xfId="53454" xr:uid="{907C45A5-F179-4C4B-8BFA-079C6247C96E}"/>
    <cellStyle name="Entrée 4 5" xfId="53455" xr:uid="{5070EFF2-4904-46B3-8479-67273916EC0E}"/>
    <cellStyle name="Entrée 4 5 10" xfId="53456" xr:uid="{73620DA0-BD7B-4D94-BB1D-63EE18710051}"/>
    <cellStyle name="Entrée 4 5 2" xfId="53457" xr:uid="{E302E77C-3CFF-4748-BA8C-DE059E986DD1}"/>
    <cellStyle name="Entrée 4 5 2 2" xfId="53458" xr:uid="{87F25D85-AEEB-49E1-BDFC-9881B0D8148C}"/>
    <cellStyle name="Entrée 4 5 2 2 2" xfId="53459" xr:uid="{155062DA-62AA-4A35-A154-17C85A519D1C}"/>
    <cellStyle name="Entrée 4 5 2 2 3" xfId="53460" xr:uid="{24FCBB8D-1108-4276-A4F2-E2A76C3FB7AE}"/>
    <cellStyle name="Entrée 4 5 2 2 4" xfId="53461" xr:uid="{89F220C3-5271-4143-AC52-91A4FCC94808}"/>
    <cellStyle name="Entrée 4 5 2 2 5" xfId="53462" xr:uid="{927AB23E-1BC1-495B-B393-478FBB829FE7}"/>
    <cellStyle name="Entrée 4 5 2 2 6" xfId="53463" xr:uid="{F96FE838-DA00-410B-82DF-60B3DDC32101}"/>
    <cellStyle name="Entrée 4 5 2 2 7" xfId="53464" xr:uid="{7C7FDD08-3991-40A4-8BD9-72CF7D052888}"/>
    <cellStyle name="Entrée 4 5 2 3" xfId="53465" xr:uid="{5929F362-7EF2-46A0-9709-33FECD275FDF}"/>
    <cellStyle name="Entrée 4 5 2 4" xfId="53466" xr:uid="{5CBBBA1D-751C-4ED6-8393-8663DE42043C}"/>
    <cellStyle name="Entrée 4 5 2 5" xfId="53467" xr:uid="{F5DD0F36-E172-45BB-BF83-ABC09937773A}"/>
    <cellStyle name="Entrée 4 5 2 6" xfId="53468" xr:uid="{FDC73448-CD16-4F8B-86BE-A613E98E2B6B}"/>
    <cellStyle name="Entrée 4 5 2 7" xfId="53469" xr:uid="{89A38438-613E-4036-B77E-4B87C26BD81E}"/>
    <cellStyle name="Entrée 4 5 2 8" xfId="53470" xr:uid="{9403177E-1E29-46D1-B6A0-29F757265294}"/>
    <cellStyle name="Entrée 4 5 3" xfId="53471" xr:uid="{7D34CFA6-BF60-48E8-9AD3-D8FBEE5E6572}"/>
    <cellStyle name="Entrée 4 5 3 2" xfId="53472" xr:uid="{44098D03-22B9-4B92-9C9A-7C7F1C2265D1}"/>
    <cellStyle name="Entrée 4 5 3 2 2" xfId="53473" xr:uid="{9EA5DD04-D339-4B5F-9BAB-1D409CCA133F}"/>
    <cellStyle name="Entrée 4 5 3 2 3" xfId="53474" xr:uid="{94D4F625-46FD-4843-8A6E-0ABE1627DC46}"/>
    <cellStyle name="Entrée 4 5 3 2 4" xfId="53475" xr:uid="{4F7A5ADD-E5E2-48E0-94A5-BE00D2B250C8}"/>
    <cellStyle name="Entrée 4 5 3 2 5" xfId="53476" xr:uid="{6DB2754F-9300-4F69-B124-E0C44D0E2E03}"/>
    <cellStyle name="Entrée 4 5 3 2 6" xfId="53477" xr:uid="{B4770DD2-53A5-4C70-9851-B5EB376D97AA}"/>
    <cellStyle name="Entrée 4 5 3 2 7" xfId="53478" xr:uid="{6902432B-429B-4AAB-B6DA-BFB76F738CC9}"/>
    <cellStyle name="Entrée 4 5 3 3" xfId="53479" xr:uid="{546247C8-C0CD-4891-9A1D-6DC25F82F2A4}"/>
    <cellStyle name="Entrée 4 5 3 4" xfId="53480" xr:uid="{E896B8E9-A480-4B55-9176-7C171FD0C354}"/>
    <cellStyle name="Entrée 4 5 3 5" xfId="53481" xr:uid="{4D29180F-9CC0-4856-9E0F-20053C334F63}"/>
    <cellStyle name="Entrée 4 5 3 6" xfId="53482" xr:uid="{FAEAB82E-19E7-42DA-890B-8D2FB0D81326}"/>
    <cellStyle name="Entrée 4 5 3 7" xfId="53483" xr:uid="{C1B1AD37-D77F-451A-9E1E-DAA3254D120A}"/>
    <cellStyle name="Entrée 4 5 3 8" xfId="53484" xr:uid="{D8EA5173-BBB2-44C6-901C-27E4B112A783}"/>
    <cellStyle name="Entrée 4 5 4" xfId="53485" xr:uid="{FA7EF019-DC35-4914-BFB3-FF66F9BEE7C0}"/>
    <cellStyle name="Entrée 4 5 4 2" xfId="53486" xr:uid="{516631C4-0C94-4B61-B65B-94C54957BEB9}"/>
    <cellStyle name="Entrée 4 5 4 3" xfId="53487" xr:uid="{9C3C1A29-BA6F-4AAF-92D7-1F41A1A830A2}"/>
    <cellStyle name="Entrée 4 5 4 4" xfId="53488" xr:uid="{C2B2CD32-6F4C-4F7C-AB98-D13FC46203C1}"/>
    <cellStyle name="Entrée 4 5 4 5" xfId="53489" xr:uid="{7A47C506-7EA4-476D-90E8-3E7AD6092245}"/>
    <cellStyle name="Entrée 4 5 4 6" xfId="53490" xr:uid="{008DA283-EBE8-47E4-88F4-47A461F80AB1}"/>
    <cellStyle name="Entrée 4 5 4 7" xfId="53491" xr:uid="{45BC38B2-6A13-4B54-B460-AA2A93553DEB}"/>
    <cellStyle name="Entrée 4 5 5" xfId="53492" xr:uid="{E25C7D51-24B4-4FCA-85CF-73D9C6486BFE}"/>
    <cellStyle name="Entrée 4 5 6" xfId="53493" xr:uid="{23B772E4-9A97-4558-AF6A-DDE11EDDB908}"/>
    <cellStyle name="Entrée 4 5 7" xfId="53494" xr:uid="{A1C223A2-FE9D-4A37-9E01-2D26274C14B3}"/>
    <cellStyle name="Entrée 4 5 8" xfId="53495" xr:uid="{D461621A-33F4-4246-9265-49CAC42C13B6}"/>
    <cellStyle name="Entrée 4 5 9" xfId="53496" xr:uid="{B8A3CEC2-200B-4F86-B0B5-1FE775559371}"/>
    <cellStyle name="Entrée 4 6" xfId="53497" xr:uid="{EE75BFA9-E49B-43A4-9945-2225D07C1601}"/>
    <cellStyle name="Entrée 4 6 10" xfId="53498" xr:uid="{84E01CB0-C979-406A-9C7C-5BDEA4A5CECB}"/>
    <cellStyle name="Entrée 4 6 2" xfId="53499" xr:uid="{71FE459A-5577-429A-9677-CFBEBFE3AF82}"/>
    <cellStyle name="Entrée 4 6 2 2" xfId="53500" xr:uid="{3695E384-D1CB-4040-AD13-3E7B3902DE36}"/>
    <cellStyle name="Entrée 4 6 2 2 2" xfId="53501" xr:uid="{A4E9E15A-8DA6-46D6-9A4B-7336D1697F04}"/>
    <cellStyle name="Entrée 4 6 2 2 3" xfId="53502" xr:uid="{1A4C68A7-A945-4A17-A83D-8138A81520A9}"/>
    <cellStyle name="Entrée 4 6 2 2 4" xfId="53503" xr:uid="{DDC09AE6-6D9A-4425-AF91-20F8A49C52AE}"/>
    <cellStyle name="Entrée 4 6 2 2 5" xfId="53504" xr:uid="{3B7300E7-852A-4730-854B-E18BA313CBEF}"/>
    <cellStyle name="Entrée 4 6 2 2 6" xfId="53505" xr:uid="{36DF78CA-EA87-4064-8B3C-0305CEBD91B9}"/>
    <cellStyle name="Entrée 4 6 2 2 7" xfId="53506" xr:uid="{8530C525-0AD7-410E-BAD6-69A1C934A3AC}"/>
    <cellStyle name="Entrée 4 6 2 3" xfId="53507" xr:uid="{2C9D7E33-04CB-4C11-A87E-C4909F3515E2}"/>
    <cellStyle name="Entrée 4 6 2 4" xfId="53508" xr:uid="{B9D66035-B78F-4DBD-B0F8-8A89F2C22D84}"/>
    <cellStyle name="Entrée 4 6 2 5" xfId="53509" xr:uid="{1BB31E5A-556B-41A7-8D3C-E92024E1774B}"/>
    <cellStyle name="Entrée 4 6 2 6" xfId="53510" xr:uid="{4ED7C4C0-02D0-4B98-9FB5-E51BC35D2CEE}"/>
    <cellStyle name="Entrée 4 6 2 7" xfId="53511" xr:uid="{DDF105E0-4812-4456-88A2-E69E882C133F}"/>
    <cellStyle name="Entrée 4 6 2 8" xfId="53512" xr:uid="{651A254C-989C-4E6F-B1F7-7D1F66F188F6}"/>
    <cellStyle name="Entrée 4 6 3" xfId="53513" xr:uid="{DFF20A64-66DC-4538-9E59-7FFB1FA52189}"/>
    <cellStyle name="Entrée 4 6 3 2" xfId="53514" xr:uid="{BBFF62F9-F2AA-42EC-B57A-1AD2C87EC5C9}"/>
    <cellStyle name="Entrée 4 6 3 2 2" xfId="53515" xr:uid="{9EC3B46B-083A-40D0-9F25-09B6CD1FE539}"/>
    <cellStyle name="Entrée 4 6 3 2 3" xfId="53516" xr:uid="{63836C82-015D-4ACD-B7E5-7F122F7D83CF}"/>
    <cellStyle name="Entrée 4 6 3 2 4" xfId="53517" xr:uid="{A8E1D846-AEA0-4DED-B4E7-276E0265001D}"/>
    <cellStyle name="Entrée 4 6 3 2 5" xfId="53518" xr:uid="{433CBC38-6791-4EC4-8649-6A6FC510E5BE}"/>
    <cellStyle name="Entrée 4 6 3 2 6" xfId="53519" xr:uid="{B44E469F-9351-4E7E-A696-7BBAFCE8693E}"/>
    <cellStyle name="Entrée 4 6 3 2 7" xfId="53520" xr:uid="{399AF22B-6AD1-47DD-A8D0-F47CEAAAC3AD}"/>
    <cellStyle name="Entrée 4 6 3 3" xfId="53521" xr:uid="{29F4B712-F731-4F91-814B-85D8FFB21F59}"/>
    <cellStyle name="Entrée 4 6 3 4" xfId="53522" xr:uid="{980C7E15-69F8-401B-B5C5-5ED4795C6050}"/>
    <cellStyle name="Entrée 4 6 3 5" xfId="53523" xr:uid="{2632313E-A554-434C-9876-519FFFE78521}"/>
    <cellStyle name="Entrée 4 6 3 6" xfId="53524" xr:uid="{3B925994-5D58-4327-AE74-300E6C839775}"/>
    <cellStyle name="Entrée 4 6 3 7" xfId="53525" xr:uid="{01EC960D-57F8-4EA3-8DD4-46E2BA885482}"/>
    <cellStyle name="Entrée 4 6 3 8" xfId="53526" xr:uid="{E88B0A5C-CED4-4E24-BC18-E875E0287FE8}"/>
    <cellStyle name="Entrée 4 6 4" xfId="53527" xr:uid="{F9962B98-62F1-4C6C-8D44-9F7A69D0C251}"/>
    <cellStyle name="Entrée 4 6 4 2" xfId="53528" xr:uid="{25EB03AE-B16F-406C-8DE8-538737C05C5E}"/>
    <cellStyle name="Entrée 4 6 4 3" xfId="53529" xr:uid="{9B307A43-3D49-4F35-B0C7-BF2917D4A99D}"/>
    <cellStyle name="Entrée 4 6 4 4" xfId="53530" xr:uid="{6F81E061-F02C-4ADC-9FE7-D5BC8400B187}"/>
    <cellStyle name="Entrée 4 6 4 5" xfId="53531" xr:uid="{BB1CA2E8-27D4-4720-9BBD-8E7966542122}"/>
    <cellStyle name="Entrée 4 6 4 6" xfId="53532" xr:uid="{ACD80A7A-FD82-4D0E-BACC-43ECC06D4E80}"/>
    <cellStyle name="Entrée 4 6 4 7" xfId="53533" xr:uid="{058AE521-0124-488B-AFB5-2E19C7B1E13F}"/>
    <cellStyle name="Entrée 4 6 5" xfId="53534" xr:uid="{77522951-F5F7-40FC-8E53-407C048D27E7}"/>
    <cellStyle name="Entrée 4 6 6" xfId="53535" xr:uid="{EE8E50AE-79FC-43B8-BA11-9C6292B63698}"/>
    <cellStyle name="Entrée 4 6 7" xfId="53536" xr:uid="{B743E7CF-3332-489E-B606-3FB9FED609CF}"/>
    <cellStyle name="Entrée 4 6 8" xfId="53537" xr:uid="{86DA4118-5D45-4A8D-9DE7-A05CC605657E}"/>
    <cellStyle name="Entrée 4 6 9" xfId="53538" xr:uid="{1A09120B-4E89-4C6E-8E38-B5CA49B1F1E6}"/>
    <cellStyle name="Entrée 4 7" xfId="53539" xr:uid="{4AF401E4-A469-4541-A0B3-4565D0A29435}"/>
    <cellStyle name="Entrée 4 7 10" xfId="53540" xr:uid="{4AF7117E-3FE0-4FD0-99B2-477D0DE17CE8}"/>
    <cellStyle name="Entrée 4 7 2" xfId="53541" xr:uid="{42D96E91-F545-45D0-9A96-C7C5F6854F6B}"/>
    <cellStyle name="Entrée 4 7 2 2" xfId="53542" xr:uid="{4CAC0ED8-16A9-4DD6-957C-D443049E3F3D}"/>
    <cellStyle name="Entrée 4 7 2 2 2" xfId="53543" xr:uid="{9F95B851-1B85-4EEA-A641-711AE1C8551C}"/>
    <cellStyle name="Entrée 4 7 2 2 3" xfId="53544" xr:uid="{BF2861B3-D555-4CC7-9177-F66B5EA53558}"/>
    <cellStyle name="Entrée 4 7 2 2 4" xfId="53545" xr:uid="{9ECA37A4-8F46-4C55-AD79-5D0E5EE745C4}"/>
    <cellStyle name="Entrée 4 7 2 2 5" xfId="53546" xr:uid="{91370952-5119-4AFF-AA58-A2D706593F5E}"/>
    <cellStyle name="Entrée 4 7 2 2 6" xfId="53547" xr:uid="{47BDB2B9-1B65-4B45-89E6-7C05C36A5C24}"/>
    <cellStyle name="Entrée 4 7 2 2 7" xfId="53548" xr:uid="{7C7A00D5-FAB0-41E8-9AAE-7691111F8105}"/>
    <cellStyle name="Entrée 4 7 2 3" xfId="53549" xr:uid="{E6257C35-77B4-4E48-B9BA-F8AFC3D12A21}"/>
    <cellStyle name="Entrée 4 7 2 4" xfId="53550" xr:uid="{88AB2408-C3F6-43E3-B60B-F3EC6BD3BF29}"/>
    <cellStyle name="Entrée 4 7 2 5" xfId="53551" xr:uid="{143B28D7-2E6E-40A7-887A-7D8CE7BA4530}"/>
    <cellStyle name="Entrée 4 7 2 6" xfId="53552" xr:uid="{55B04C66-CB10-486D-AAB1-522146C2E91E}"/>
    <cellStyle name="Entrée 4 7 2 7" xfId="53553" xr:uid="{E282F2F0-1F9A-4FE7-96C3-59B07AD6D239}"/>
    <cellStyle name="Entrée 4 7 2 8" xfId="53554" xr:uid="{25250C79-C0FB-4BA3-A6C7-5A0EE9A082F6}"/>
    <cellStyle name="Entrée 4 7 3" xfId="53555" xr:uid="{D37A903D-9A1E-4736-BD88-0216C1BCEE79}"/>
    <cellStyle name="Entrée 4 7 3 2" xfId="53556" xr:uid="{56BEAFBF-411E-41A5-89BA-22C1E1494608}"/>
    <cellStyle name="Entrée 4 7 3 2 2" xfId="53557" xr:uid="{56D5F6DC-607F-46FC-B635-40C0877B63B1}"/>
    <cellStyle name="Entrée 4 7 3 2 3" xfId="53558" xr:uid="{51D66BB2-3705-4B2B-97D6-4963C2039F15}"/>
    <cellStyle name="Entrée 4 7 3 2 4" xfId="53559" xr:uid="{5C08BA1C-9AA7-417F-BFA8-1F7D27772963}"/>
    <cellStyle name="Entrée 4 7 3 2 5" xfId="53560" xr:uid="{8C4CEA7C-3FBD-4024-AC67-7734FA541F84}"/>
    <cellStyle name="Entrée 4 7 3 2 6" xfId="53561" xr:uid="{632CD651-2A17-4CA1-B6FD-9AE1AF0A5531}"/>
    <cellStyle name="Entrée 4 7 3 2 7" xfId="53562" xr:uid="{73C24EE4-CD09-497C-A594-E0296C419364}"/>
    <cellStyle name="Entrée 4 7 3 3" xfId="53563" xr:uid="{BACA6691-E400-4359-9A1B-F896631A52B6}"/>
    <cellStyle name="Entrée 4 7 3 4" xfId="53564" xr:uid="{2E38CC90-003C-4D9F-BC2F-26864EE5143E}"/>
    <cellStyle name="Entrée 4 7 3 5" xfId="53565" xr:uid="{EC6580D4-F74F-4908-BFAB-E2BA6FC06670}"/>
    <cellStyle name="Entrée 4 7 3 6" xfId="53566" xr:uid="{770F487B-DB64-4134-8FE7-3A1261F04CFC}"/>
    <cellStyle name="Entrée 4 7 3 7" xfId="53567" xr:uid="{4CD5831B-4602-4F44-9354-FF0ED3A59F9D}"/>
    <cellStyle name="Entrée 4 7 3 8" xfId="53568" xr:uid="{67FF1913-1B0D-4447-89F9-3F45175B3B5D}"/>
    <cellStyle name="Entrée 4 7 4" xfId="53569" xr:uid="{D48704E2-CC33-4469-A412-CF5C13A78A1C}"/>
    <cellStyle name="Entrée 4 7 4 2" xfId="53570" xr:uid="{EF126450-F277-4DF1-9EE2-750DE79DDC19}"/>
    <cellStyle name="Entrée 4 7 4 3" xfId="53571" xr:uid="{3843B144-8E6D-4684-903C-3917FF656260}"/>
    <cellStyle name="Entrée 4 7 4 4" xfId="53572" xr:uid="{41468D94-BEF5-41BA-8A9D-254A98132EA2}"/>
    <cellStyle name="Entrée 4 7 4 5" xfId="53573" xr:uid="{56D95E33-30D4-492D-BDA9-77DFBE8D6384}"/>
    <cellStyle name="Entrée 4 7 4 6" xfId="53574" xr:uid="{4A59EF9B-08EC-4825-99F8-6C86E5321FD9}"/>
    <cellStyle name="Entrée 4 7 4 7" xfId="53575" xr:uid="{19DB09FD-BCF2-44AB-8FE3-08156D578F1A}"/>
    <cellStyle name="Entrée 4 7 5" xfId="53576" xr:uid="{D1597C8F-A85C-4E8C-AE69-3148F38D2CF3}"/>
    <cellStyle name="Entrée 4 7 6" xfId="53577" xr:uid="{F05A2CC4-FB53-41FD-99E7-AF359A3FC9BF}"/>
    <cellStyle name="Entrée 4 7 7" xfId="53578" xr:uid="{563F958E-2E7B-4D41-9FA6-4538EA0A6379}"/>
    <cellStyle name="Entrée 4 7 8" xfId="53579" xr:uid="{026FB156-38B7-4603-98D0-D6954C76CE93}"/>
    <cellStyle name="Entrée 4 7 9" xfId="53580" xr:uid="{26DC7731-E46D-4279-9CDA-3E87270F7685}"/>
    <cellStyle name="Entrée 4 8" xfId="53581" xr:uid="{FC69E8C7-E012-407D-9E78-69B7C013305C}"/>
    <cellStyle name="Entrée 4 8 2" xfId="53582" xr:uid="{5FF594B2-BB95-4A3E-91DF-ACF3847F961E}"/>
    <cellStyle name="Entrée 4 8 2 2" xfId="53583" xr:uid="{6A382EA5-0225-44CA-8154-9C1EB4E98F4D}"/>
    <cellStyle name="Entrée 4 8 2 3" xfId="53584" xr:uid="{5C043EFE-440E-4B5D-B49B-685123DA165F}"/>
    <cellStyle name="Entrée 4 8 2 4" xfId="53585" xr:uid="{840ED3E6-752C-410A-9DAC-1CB7F2A4808C}"/>
    <cellStyle name="Entrée 4 8 2 5" xfId="53586" xr:uid="{FBA51B6B-0C81-40D8-B3F4-5653DB7E8F0D}"/>
    <cellStyle name="Entrée 4 8 2 6" xfId="53587" xr:uid="{D521E3C1-7045-49C3-AA7C-9252458A231F}"/>
    <cellStyle name="Entrée 4 8 2 7" xfId="53588" xr:uid="{707B83A9-9D14-461F-AF28-8E805AF4C3C9}"/>
    <cellStyle name="Entrée 4 8 3" xfId="53589" xr:uid="{C93CD887-D146-4197-A5EF-B2F63741108F}"/>
    <cellStyle name="Entrée 4 8 4" xfId="53590" xr:uid="{13D9D811-1501-41F3-BC6A-A5A18446795A}"/>
    <cellStyle name="Entrée 4 8 5" xfId="53591" xr:uid="{9E87E79D-AF59-449D-AF31-08FD0B31464C}"/>
    <cellStyle name="Entrée 4 8 6" xfId="53592" xr:uid="{E1474E2F-6F5B-421C-AA51-CCB6E2E5805B}"/>
    <cellStyle name="Entrée 4 8 7" xfId="53593" xr:uid="{8372A393-C01B-4FA9-93A0-4201F079DFBE}"/>
    <cellStyle name="Entrée 4 8 8" xfId="53594" xr:uid="{6034E38A-18FA-48A8-9766-7A097D139C83}"/>
    <cellStyle name="Entrée 4 9" xfId="53595" xr:uid="{3C62C9A2-4BE0-4372-8012-C85C493F04C5}"/>
    <cellStyle name="Entrée 4 9 2" xfId="53596" xr:uid="{54EE22B2-32BF-4F63-8B4C-419A3CD5BBE1}"/>
    <cellStyle name="Entrée 4 9 2 2" xfId="53597" xr:uid="{AB4D6CBF-F2D8-4936-872C-6DA0444458A0}"/>
    <cellStyle name="Entrée 4 9 2 3" xfId="53598" xr:uid="{1431D8F6-E3D9-4236-8600-84512C07CF3F}"/>
    <cellStyle name="Entrée 4 9 2 4" xfId="53599" xr:uid="{92E7D1C6-30A2-48D2-BCF3-2FCAFBEF9E3B}"/>
    <cellStyle name="Entrée 4 9 2 5" xfId="53600" xr:uid="{98C1F2CC-DDDD-4BE1-AD9D-68A9E11707A1}"/>
    <cellStyle name="Entrée 4 9 2 6" xfId="53601" xr:uid="{CE08F1BF-9AAA-4820-9EFD-946B76621B8A}"/>
    <cellStyle name="Entrée 4 9 2 7" xfId="53602" xr:uid="{ADC31A1D-431B-4B70-A207-15D625946B9C}"/>
    <cellStyle name="Entrée 4 9 3" xfId="53603" xr:uid="{2396346A-11D2-4FCF-BE69-06E43C592D74}"/>
    <cellStyle name="Entrée 4 9 4" xfId="53604" xr:uid="{1C1DEB05-FF2E-4A4D-940A-AA12CC357F7E}"/>
    <cellStyle name="Entrée 4 9 5" xfId="53605" xr:uid="{8BB9EDE9-AE99-40A8-8F51-BE54FD3D7470}"/>
    <cellStyle name="Entrée 4 9 6" xfId="53606" xr:uid="{EC0DEE62-024F-4B08-907C-6DB1A0111A9B}"/>
    <cellStyle name="Entrée 4 9 7" xfId="53607" xr:uid="{DE7914F2-C8FD-4E96-9F74-CD60D667C7B4}"/>
    <cellStyle name="Entrée 4 9 8" xfId="53608" xr:uid="{34FC7D5B-4454-49ED-8BA9-4FD4C76F3C0F}"/>
    <cellStyle name="Entrée 5" xfId="3628" xr:uid="{00000000-0005-0000-0000-0000AC0C0000}"/>
    <cellStyle name="Entrée 5 10" xfId="53610" xr:uid="{DCA36DA8-888B-428C-ABB4-DB3B56BC2DEF}"/>
    <cellStyle name="Entrée 5 11" xfId="53611" xr:uid="{FFFA5DA0-006D-44F8-9E1D-47EE81C3CAB3}"/>
    <cellStyle name="Entrée 5 12" xfId="53612" xr:uid="{9C0E3C34-0D7F-44D4-8ACE-43365B2922B1}"/>
    <cellStyle name="Entrée 5 13" xfId="53613" xr:uid="{D3BA973B-5DBF-4DCF-8E5C-DAA5A4D8FEF3}"/>
    <cellStyle name="Entrée 5 14" xfId="53614" xr:uid="{CCA7855F-E70C-4D15-BA97-C31FFA6B7912}"/>
    <cellStyle name="Entrée 5 15" xfId="53609" xr:uid="{E4AA5AE0-D9EB-4066-90F7-1E3C0CE8B6E2}"/>
    <cellStyle name="Entrée 5 2" xfId="3485" xr:uid="{00000000-0005-0000-0000-0000AD0C0000}"/>
    <cellStyle name="Entrée 5 2 10" xfId="53616" xr:uid="{026A2FBE-876C-4630-816F-06D1787C3CB9}"/>
    <cellStyle name="Entrée 5 2 11" xfId="53615" xr:uid="{0C374C71-A57D-49B8-BEAA-6A70F5B0835C}"/>
    <cellStyle name="Entrée 5 2 2" xfId="53617" xr:uid="{2588EB3C-C96D-4AFD-BC48-61BE56520661}"/>
    <cellStyle name="Entrée 5 2 2 2" xfId="53618" xr:uid="{AA79CCEC-E900-414C-88AE-320FEEE11AB2}"/>
    <cellStyle name="Entrée 5 2 2 2 2" xfId="53619" xr:uid="{EF34EC6B-D0A4-4A6F-AAFB-BBE528F8C22E}"/>
    <cellStyle name="Entrée 5 2 2 2 3" xfId="53620" xr:uid="{85ED5F90-08B1-415C-996E-0E4413A3EA3D}"/>
    <cellStyle name="Entrée 5 2 2 2 4" xfId="53621" xr:uid="{238EDC11-898B-40EB-BCA9-84D998A1A155}"/>
    <cellStyle name="Entrée 5 2 2 2 5" xfId="53622" xr:uid="{C39BD624-8298-4AC5-A348-C69C18035B0E}"/>
    <cellStyle name="Entrée 5 2 2 2 6" xfId="53623" xr:uid="{F5856C8E-256C-4284-A18E-ED640CEEC86C}"/>
    <cellStyle name="Entrée 5 2 2 2 7" xfId="53624" xr:uid="{53F26194-58C7-4048-AF56-FF823203BFFB}"/>
    <cellStyle name="Entrée 5 2 2 3" xfId="53625" xr:uid="{1EC8C52A-173A-43D6-829B-ABB8C0058AE6}"/>
    <cellStyle name="Entrée 5 2 2 4" xfId="53626" xr:uid="{43484155-B04E-4588-A1DB-89A6C096A34F}"/>
    <cellStyle name="Entrée 5 2 2 5" xfId="53627" xr:uid="{18F5642B-4211-4092-9D50-60C9A78850B0}"/>
    <cellStyle name="Entrée 5 2 2 6" xfId="53628" xr:uid="{48363F79-9970-476F-B62E-6FBD31343079}"/>
    <cellStyle name="Entrée 5 2 2 7" xfId="53629" xr:uid="{F7E66B67-788D-43FB-8AB6-79EF44FC7E80}"/>
    <cellStyle name="Entrée 5 2 2 8" xfId="53630" xr:uid="{2835F47E-DFDF-4408-B72E-E75C60884658}"/>
    <cellStyle name="Entrée 5 2 3" xfId="53631" xr:uid="{3EC59073-2DF8-476F-8690-E556832DE5B3}"/>
    <cellStyle name="Entrée 5 2 3 2" xfId="53632" xr:uid="{DCD16301-5CB1-4F2A-AABA-281C1F5EE5D6}"/>
    <cellStyle name="Entrée 5 2 3 2 2" xfId="53633" xr:uid="{5A42ED94-BE19-4172-A696-77F60AC742F9}"/>
    <cellStyle name="Entrée 5 2 3 2 3" xfId="53634" xr:uid="{875B12E5-6D56-4E7F-956D-0E50214AC2A3}"/>
    <cellStyle name="Entrée 5 2 3 2 4" xfId="53635" xr:uid="{AC344A5F-0EC4-4F51-BDE9-4F3F923B1674}"/>
    <cellStyle name="Entrée 5 2 3 2 5" xfId="53636" xr:uid="{65E1A13C-D6AE-4E7E-956C-EC8D131538C2}"/>
    <cellStyle name="Entrée 5 2 3 2 6" xfId="53637" xr:uid="{7CB359F6-C3E6-46D5-A1ED-59A1D8E97F06}"/>
    <cellStyle name="Entrée 5 2 3 2 7" xfId="53638" xr:uid="{EACB967E-B9B3-4082-8E9E-1F5D5D2DD1BF}"/>
    <cellStyle name="Entrée 5 2 3 3" xfId="53639" xr:uid="{993F02B2-3E8B-4B08-9A25-0EC7E1C88032}"/>
    <cellStyle name="Entrée 5 2 3 4" xfId="53640" xr:uid="{181F97A1-FCA2-4AE9-990B-91F1B6109A1B}"/>
    <cellStyle name="Entrée 5 2 3 5" xfId="53641" xr:uid="{6FEF08C4-A59F-4E60-B48F-90E1A376540A}"/>
    <cellStyle name="Entrée 5 2 3 6" xfId="53642" xr:uid="{5A0BFC1C-D672-48A5-BF41-DD9245622A1A}"/>
    <cellStyle name="Entrée 5 2 3 7" xfId="53643" xr:uid="{85874225-0773-466A-88C6-EDC61CA534B6}"/>
    <cellStyle name="Entrée 5 2 3 8" xfId="53644" xr:uid="{62E6FEEE-2C3C-40EA-A864-09812F86F735}"/>
    <cellStyle name="Entrée 5 2 4" xfId="53645" xr:uid="{91ECA10F-978D-425E-940C-6FC223725983}"/>
    <cellStyle name="Entrée 5 2 4 2" xfId="53646" xr:uid="{25F092EA-48D8-41EA-8E03-C673C48B1805}"/>
    <cellStyle name="Entrée 5 2 4 3" xfId="53647" xr:uid="{7F224087-BD78-4BE7-9B66-B5CDCB798739}"/>
    <cellStyle name="Entrée 5 2 4 4" xfId="53648" xr:uid="{84EF2B41-929F-48E5-A50C-FDF4D0F86405}"/>
    <cellStyle name="Entrée 5 2 4 5" xfId="53649" xr:uid="{80367660-DCA2-4A67-9937-BA18DD5172E8}"/>
    <cellStyle name="Entrée 5 2 4 6" xfId="53650" xr:uid="{46E5A873-1770-4FB3-BE12-BA13952290C8}"/>
    <cellStyle name="Entrée 5 2 4 7" xfId="53651" xr:uid="{89AD86A8-05A9-4919-96A2-A0E68845B3FE}"/>
    <cellStyle name="Entrée 5 2 5" xfId="53652" xr:uid="{13F44581-9B1B-4F91-84A8-AF7F578019BB}"/>
    <cellStyle name="Entrée 5 2 6" xfId="53653" xr:uid="{CA0B07B9-F30B-4020-BC3A-D07514FE0BAA}"/>
    <cellStyle name="Entrée 5 2 7" xfId="53654" xr:uid="{63B7A79F-A1DD-4E1D-90AF-86F68C6383F7}"/>
    <cellStyle name="Entrée 5 2 8" xfId="53655" xr:uid="{15998CCB-2C41-486B-A620-C62D2ECAFEC8}"/>
    <cellStyle name="Entrée 5 2 9" xfId="53656" xr:uid="{19418C55-52A1-4F30-B893-30106C460784}"/>
    <cellStyle name="Entrée 5 3" xfId="53657" xr:uid="{21CE29FA-EDDD-48B3-8EC1-09A96776DFD4}"/>
    <cellStyle name="Entrée 5 3 10" xfId="53658" xr:uid="{DD152613-657B-4DFB-B8EB-8AB8321A20AF}"/>
    <cellStyle name="Entrée 5 3 2" xfId="53659" xr:uid="{D6066C38-4508-4C4E-8A4D-637340A12966}"/>
    <cellStyle name="Entrée 5 3 2 2" xfId="53660" xr:uid="{EDB0A87A-9BFC-47DB-B55F-5E621F0CB51D}"/>
    <cellStyle name="Entrée 5 3 2 2 2" xfId="53661" xr:uid="{3584C27C-A9A6-42C6-A43D-EF86B108D765}"/>
    <cellStyle name="Entrée 5 3 2 2 3" xfId="53662" xr:uid="{D07C0A82-6CB9-4C4C-B453-8F7CD3747D2D}"/>
    <cellStyle name="Entrée 5 3 2 2 4" xfId="53663" xr:uid="{12C49809-713A-4AD1-B1C1-1AA69EFDB450}"/>
    <cellStyle name="Entrée 5 3 2 2 5" xfId="53664" xr:uid="{A10C2023-5AAF-4485-BF33-8F1A52671C83}"/>
    <cellStyle name="Entrée 5 3 2 2 6" xfId="53665" xr:uid="{65AB80D1-FEF1-4495-B4AA-328C1E2DD5F6}"/>
    <cellStyle name="Entrée 5 3 2 2 7" xfId="53666" xr:uid="{182F00B7-61AE-48E9-9035-D748E1B6DC84}"/>
    <cellStyle name="Entrée 5 3 2 3" xfId="53667" xr:uid="{309277AF-E482-4547-8525-225CF65D71F9}"/>
    <cellStyle name="Entrée 5 3 2 4" xfId="53668" xr:uid="{EB41FAAB-18CF-4E13-AA0D-250DFD9EB44B}"/>
    <cellStyle name="Entrée 5 3 2 5" xfId="53669" xr:uid="{EB6C2F98-89B0-4BDD-91C5-C5CC2F43BDE2}"/>
    <cellStyle name="Entrée 5 3 2 6" xfId="53670" xr:uid="{8A4B7B79-8CEE-4000-806F-835404642089}"/>
    <cellStyle name="Entrée 5 3 2 7" xfId="53671" xr:uid="{1C259F8E-1CFF-4DF2-95F6-D9230918782B}"/>
    <cellStyle name="Entrée 5 3 2 8" xfId="53672" xr:uid="{745D9D77-B068-4EB2-9098-B09299E0B4F9}"/>
    <cellStyle name="Entrée 5 3 3" xfId="53673" xr:uid="{57494CAF-4A8A-4C5D-86E3-C3DE708FC52D}"/>
    <cellStyle name="Entrée 5 3 3 2" xfId="53674" xr:uid="{7C753B70-79B7-40BB-ABF7-D552B0C1E18E}"/>
    <cellStyle name="Entrée 5 3 3 2 2" xfId="53675" xr:uid="{EA4F7D09-9E9C-4893-A504-83FD723C281E}"/>
    <cellStyle name="Entrée 5 3 3 2 3" xfId="53676" xr:uid="{F93498B9-E287-46F4-8D08-F9011B57D7EC}"/>
    <cellStyle name="Entrée 5 3 3 2 4" xfId="53677" xr:uid="{CE66BE57-3A67-487E-92EF-374DCBC5162A}"/>
    <cellStyle name="Entrée 5 3 3 2 5" xfId="53678" xr:uid="{71A9862E-CA0A-46F1-8B2C-D21ABFE8BBB8}"/>
    <cellStyle name="Entrée 5 3 3 2 6" xfId="53679" xr:uid="{CF9A08E5-5AF3-432A-A25E-087837883776}"/>
    <cellStyle name="Entrée 5 3 3 2 7" xfId="53680" xr:uid="{7D37AE1B-6C3D-4871-BB6F-3BF430DFF1E4}"/>
    <cellStyle name="Entrée 5 3 3 3" xfId="53681" xr:uid="{CBF57B80-2028-494C-A6EA-FAE87978DD71}"/>
    <cellStyle name="Entrée 5 3 3 4" xfId="53682" xr:uid="{8DE43563-2ADB-473F-A330-274FAA67D1B9}"/>
    <cellStyle name="Entrée 5 3 3 5" xfId="53683" xr:uid="{3C0D799D-31B4-4B2C-BB08-E629ACF81988}"/>
    <cellStyle name="Entrée 5 3 3 6" xfId="53684" xr:uid="{24C78E47-31CF-4BFD-9B89-676202B705FC}"/>
    <cellStyle name="Entrée 5 3 3 7" xfId="53685" xr:uid="{5BE5E77C-F957-407A-B039-4DC8D9B1546F}"/>
    <cellStyle name="Entrée 5 3 3 8" xfId="53686" xr:uid="{D8802132-AA04-4123-A83C-378C4E91E4A8}"/>
    <cellStyle name="Entrée 5 3 4" xfId="53687" xr:uid="{A42795AA-6C0D-463D-ABEA-3E2391C300EA}"/>
    <cellStyle name="Entrée 5 3 4 2" xfId="53688" xr:uid="{615FD40F-AFAF-4233-BDEF-0C4700A3F524}"/>
    <cellStyle name="Entrée 5 3 4 3" xfId="53689" xr:uid="{617533CE-CFC4-4187-9215-B6EB707072CF}"/>
    <cellStyle name="Entrée 5 3 4 4" xfId="53690" xr:uid="{A30EBD17-1E79-472A-8CF7-B8CB56905148}"/>
    <cellStyle name="Entrée 5 3 4 5" xfId="53691" xr:uid="{C1ED7214-46F6-4068-8AA5-264CFBB2CE94}"/>
    <cellStyle name="Entrée 5 3 4 6" xfId="53692" xr:uid="{DEE3DCD8-5EF8-4779-92E2-42227167D870}"/>
    <cellStyle name="Entrée 5 3 4 7" xfId="53693" xr:uid="{BCA7ECF2-C4FD-4394-A1F7-4C4ED7B8560E}"/>
    <cellStyle name="Entrée 5 3 5" xfId="53694" xr:uid="{E3177A99-BF6B-4F37-B3E7-8353F8EC1925}"/>
    <cellStyle name="Entrée 5 3 6" xfId="53695" xr:uid="{8869BF2B-CC66-4F08-8F1C-9A758DB93F83}"/>
    <cellStyle name="Entrée 5 3 7" xfId="53696" xr:uid="{8F67A2E1-0343-4CBA-A124-4EAE6A46F4E2}"/>
    <cellStyle name="Entrée 5 3 8" xfId="53697" xr:uid="{2E230084-B2CD-4AF4-9F75-C881FFE76904}"/>
    <cellStyle name="Entrée 5 3 9" xfId="53698" xr:uid="{40091404-CF94-4BB5-A4B6-DE8AAB34D4E0}"/>
    <cellStyle name="Entrée 5 4" xfId="53699" xr:uid="{C15E78C6-81B7-495D-B5FD-F9591A9A8793}"/>
    <cellStyle name="Entrée 5 4 10" xfId="53700" xr:uid="{1943444D-2036-4A58-97EE-C7E168229330}"/>
    <cellStyle name="Entrée 5 4 2" xfId="53701" xr:uid="{5EFBE2DB-1479-4B13-B6BE-26E0A23A8788}"/>
    <cellStyle name="Entrée 5 4 2 2" xfId="53702" xr:uid="{789BA0BE-B2CF-4B6D-8448-02897BB35764}"/>
    <cellStyle name="Entrée 5 4 2 2 2" xfId="53703" xr:uid="{9A0947AF-654C-482E-9E77-429340A4FF3F}"/>
    <cellStyle name="Entrée 5 4 2 2 3" xfId="53704" xr:uid="{CAD94713-BD7C-418C-8962-5DD42772FC65}"/>
    <cellStyle name="Entrée 5 4 2 2 4" xfId="53705" xr:uid="{3BE6F14D-20CD-40A0-931A-4F5DD5D1D977}"/>
    <cellStyle name="Entrée 5 4 2 2 5" xfId="53706" xr:uid="{D0D876BE-25F0-41C6-8B26-FD6913B674BE}"/>
    <cellStyle name="Entrée 5 4 2 2 6" xfId="53707" xr:uid="{60CD7AC8-A44C-419F-8796-634157874FCD}"/>
    <cellStyle name="Entrée 5 4 2 2 7" xfId="53708" xr:uid="{9313A03F-3D92-4A4D-995F-52EBB1426F7A}"/>
    <cellStyle name="Entrée 5 4 2 3" xfId="53709" xr:uid="{6D79ADE5-5BC6-4103-B645-929171C6A476}"/>
    <cellStyle name="Entrée 5 4 2 4" xfId="53710" xr:uid="{4446954E-7800-47D8-B0A6-D54FE583FE09}"/>
    <cellStyle name="Entrée 5 4 2 5" xfId="53711" xr:uid="{CEE9C18E-EBD9-4242-8755-DA3C2266A1D9}"/>
    <cellStyle name="Entrée 5 4 2 6" xfId="53712" xr:uid="{0BB61DAE-572D-49BD-91D7-49BCBE07314C}"/>
    <cellStyle name="Entrée 5 4 2 7" xfId="53713" xr:uid="{665238F5-E586-4085-A2FA-30EF61CCF36B}"/>
    <cellStyle name="Entrée 5 4 2 8" xfId="53714" xr:uid="{CB5C9CBA-5A1D-446F-B792-246F669BD603}"/>
    <cellStyle name="Entrée 5 4 3" xfId="53715" xr:uid="{A7D486C0-518E-4AC3-B676-BD557DBF43D7}"/>
    <cellStyle name="Entrée 5 4 3 2" xfId="53716" xr:uid="{0BA56555-2C4F-4ADD-A81C-E553617AF485}"/>
    <cellStyle name="Entrée 5 4 3 2 2" xfId="53717" xr:uid="{6A46787C-4C7B-473E-AEC7-104D9F0F214D}"/>
    <cellStyle name="Entrée 5 4 3 2 3" xfId="53718" xr:uid="{A75A5EBE-D7EE-43BB-89CF-276150186B91}"/>
    <cellStyle name="Entrée 5 4 3 2 4" xfId="53719" xr:uid="{F31FBF94-4A91-4248-88DA-C2E490485C33}"/>
    <cellStyle name="Entrée 5 4 3 2 5" xfId="53720" xr:uid="{002298A5-A910-4476-8B09-DD4867ED9C9E}"/>
    <cellStyle name="Entrée 5 4 3 2 6" xfId="53721" xr:uid="{4F6AA914-FA44-4983-832E-0ED3102B78A2}"/>
    <cellStyle name="Entrée 5 4 3 2 7" xfId="53722" xr:uid="{216B6027-A554-4C2C-80B4-2E24D2F504EC}"/>
    <cellStyle name="Entrée 5 4 3 3" xfId="53723" xr:uid="{13440866-B15C-41CF-9FFB-00EC5C566E87}"/>
    <cellStyle name="Entrée 5 4 3 4" xfId="53724" xr:uid="{27063446-37FE-4732-BFBB-73562384B111}"/>
    <cellStyle name="Entrée 5 4 3 5" xfId="53725" xr:uid="{12410913-2107-4FC7-B6DB-617011F0A698}"/>
    <cellStyle name="Entrée 5 4 3 6" xfId="53726" xr:uid="{ACFD93C3-5D78-49A8-A120-FC821EFC4DB7}"/>
    <cellStyle name="Entrée 5 4 3 7" xfId="53727" xr:uid="{B7B41C5B-2231-48C1-8F49-79AEC8E36A56}"/>
    <cellStyle name="Entrée 5 4 3 8" xfId="53728" xr:uid="{51FC8262-CD8A-4F6C-8421-C9ED161F6879}"/>
    <cellStyle name="Entrée 5 4 4" xfId="53729" xr:uid="{30CF4A66-68E4-4A35-8844-D59A94890B80}"/>
    <cellStyle name="Entrée 5 4 4 2" xfId="53730" xr:uid="{D2D402C7-3BE8-4905-806A-1262EDDA75AA}"/>
    <cellStyle name="Entrée 5 4 4 3" xfId="53731" xr:uid="{CC33557D-F893-4EA6-AAFC-8AF9CA8A4659}"/>
    <cellStyle name="Entrée 5 4 4 4" xfId="53732" xr:uid="{571BD100-108D-4EB5-89FC-1B923700B296}"/>
    <cellStyle name="Entrée 5 4 4 5" xfId="53733" xr:uid="{8003F365-92F1-4D53-A02B-87B747852099}"/>
    <cellStyle name="Entrée 5 4 4 6" xfId="53734" xr:uid="{E856D1F8-CE36-4BF4-9704-0F887B130963}"/>
    <cellStyle name="Entrée 5 4 4 7" xfId="53735" xr:uid="{F6F8FB48-EC5A-476E-B998-853E4FA4BEE6}"/>
    <cellStyle name="Entrée 5 4 5" xfId="53736" xr:uid="{F42323CB-EA72-4F7C-A84B-58C46D53E1B0}"/>
    <cellStyle name="Entrée 5 4 6" xfId="53737" xr:uid="{35662942-6471-4F00-9E60-D6A59649B7A0}"/>
    <cellStyle name="Entrée 5 4 7" xfId="53738" xr:uid="{896D9589-01A3-4AEF-9DB2-906C36169328}"/>
    <cellStyle name="Entrée 5 4 8" xfId="53739" xr:uid="{8542157B-7659-41CC-B38C-7BE9CCA6D5F2}"/>
    <cellStyle name="Entrée 5 4 9" xfId="53740" xr:uid="{FD044A56-9B19-4189-A0D4-D5899E0FD9A7}"/>
    <cellStyle name="Entrée 5 5" xfId="53741" xr:uid="{949A592D-5380-4792-9DDE-D373B14A5A78}"/>
    <cellStyle name="Entrée 5 5 2" xfId="53742" xr:uid="{BAD83C1F-8DE3-49EC-AA56-0CEB78C3F16A}"/>
    <cellStyle name="Entrée 5 5 2 2" xfId="53743" xr:uid="{66EC2F3B-686D-4310-9517-F9CD9B0E4FE5}"/>
    <cellStyle name="Entrée 5 5 2 3" xfId="53744" xr:uid="{CD7B280F-5ED5-41E3-8EE4-C24A36AAE742}"/>
    <cellStyle name="Entrée 5 5 2 4" xfId="53745" xr:uid="{FAC8C2E2-23A0-4D49-83B3-67F26D5C9E6C}"/>
    <cellStyle name="Entrée 5 5 2 5" xfId="53746" xr:uid="{3A4DB161-E866-44B7-8533-AECCF22AEC50}"/>
    <cellStyle name="Entrée 5 5 2 6" xfId="53747" xr:uid="{53DAB55A-CA96-48CC-9399-E30FC895C472}"/>
    <cellStyle name="Entrée 5 5 2 7" xfId="53748" xr:uid="{6F9DDB13-BE92-4B26-9138-CA0F6B459D66}"/>
    <cellStyle name="Entrée 5 5 3" xfId="53749" xr:uid="{AA8E50B2-7197-4732-B81A-5DFF0E0FEDBE}"/>
    <cellStyle name="Entrée 5 5 4" xfId="53750" xr:uid="{2FCBBFF0-DA67-4A65-AB70-5F8AFF4F93F2}"/>
    <cellStyle name="Entrée 5 5 5" xfId="53751" xr:uid="{D1FC0A9F-103F-4686-8B73-7FC355ECB18C}"/>
    <cellStyle name="Entrée 5 5 6" xfId="53752" xr:uid="{C6D04534-60DC-4131-89D0-68386E7B6B35}"/>
    <cellStyle name="Entrée 5 5 7" xfId="53753" xr:uid="{D96B0442-9DB7-4268-820C-867EC0BEFC13}"/>
    <cellStyle name="Entrée 5 5 8" xfId="53754" xr:uid="{8F2274F1-363D-4538-A8EA-37731E76BA83}"/>
    <cellStyle name="Entrée 5 6" xfId="53755" xr:uid="{EB380185-2DFA-4AA3-98A6-D1A64364A826}"/>
    <cellStyle name="Entrée 5 6 2" xfId="53756" xr:uid="{67C9A89A-70FD-445D-A2A5-D67AE20B7569}"/>
    <cellStyle name="Entrée 5 6 2 2" xfId="53757" xr:uid="{74A08B12-C4FE-42D8-9E59-A321BFECC2BC}"/>
    <cellStyle name="Entrée 5 6 2 3" xfId="53758" xr:uid="{7197B85B-EB7D-4F57-AE93-5A64E4577EC6}"/>
    <cellStyle name="Entrée 5 6 2 4" xfId="53759" xr:uid="{02E6AD56-C1A5-4115-A2DB-C96FBD096BBC}"/>
    <cellStyle name="Entrée 5 6 2 5" xfId="53760" xr:uid="{747DB549-E614-4405-A0DD-03C53CF1AABE}"/>
    <cellStyle name="Entrée 5 6 2 6" xfId="53761" xr:uid="{E918692D-52BA-4CA2-9E23-9109DF96B194}"/>
    <cellStyle name="Entrée 5 6 2 7" xfId="53762" xr:uid="{228B04A8-48FD-44F1-BE3D-318D960D5796}"/>
    <cellStyle name="Entrée 5 6 3" xfId="53763" xr:uid="{39C04CF4-6010-45EF-B9F1-1D501AAB7137}"/>
    <cellStyle name="Entrée 5 6 4" xfId="53764" xr:uid="{C7FD4261-0D54-45AD-A507-F32BD64E7ADE}"/>
    <cellStyle name="Entrée 5 6 5" xfId="53765" xr:uid="{3FE222D1-DFA3-4995-86F6-2442AD98F1C6}"/>
    <cellStyle name="Entrée 5 6 6" xfId="53766" xr:uid="{5E3DD4A5-0369-455F-BEF4-3C4745243304}"/>
    <cellStyle name="Entrée 5 6 7" xfId="53767" xr:uid="{E217345A-E356-4337-9AAF-1BF19EA4CC80}"/>
    <cellStyle name="Entrée 5 6 8" xfId="53768" xr:uid="{A8682D6F-2A83-4960-B1FC-3931B3039232}"/>
    <cellStyle name="Entrée 5 7" xfId="53769" xr:uid="{7E545932-C42C-4035-89EC-191AC612799B}"/>
    <cellStyle name="Entrée 5 7 2" xfId="53770" xr:uid="{32E512FD-8359-4E1D-9547-447753323BDC}"/>
    <cellStyle name="Entrée 5 7 3" xfId="53771" xr:uid="{1DEECE60-7B60-4C94-8606-4B33265BA081}"/>
    <cellStyle name="Entrée 5 7 4" xfId="53772" xr:uid="{6B99623C-B91F-47F5-9FB0-3BD4C7BF8F7D}"/>
    <cellStyle name="Entrée 5 7 5" xfId="53773" xr:uid="{D2BB5D05-A783-469D-A7EE-1418C1554F2C}"/>
    <cellStyle name="Entrée 5 7 6" xfId="53774" xr:uid="{055C45EA-85C7-4D48-80EE-0748DAF3E15E}"/>
    <cellStyle name="Entrée 5 7 7" xfId="53775" xr:uid="{47E727D6-B1BF-4C8C-BE2B-0C6300CF41C5}"/>
    <cellStyle name="Entrée 5 8" xfId="53776" xr:uid="{D2A02C35-6EE4-4B0F-9349-BCE33A0157D4}"/>
    <cellStyle name="Entrée 5 9" xfId="53777" xr:uid="{608A1FBE-C97A-4F3A-9B68-1BF3AD8C6B6D}"/>
    <cellStyle name="Entrée 6" xfId="3484" xr:uid="{00000000-0005-0000-0000-0000AE0C0000}"/>
    <cellStyle name="Entrée 6 10" xfId="53779" xr:uid="{7D1A0FE4-435A-4FF1-91C4-11482DEA1BC9}"/>
    <cellStyle name="Entrée 6 11" xfId="53780" xr:uid="{F974AB33-4476-43ED-B1C4-8D74CECAA7B6}"/>
    <cellStyle name="Entrée 6 12" xfId="53781" xr:uid="{D14BCC10-975E-42D9-AD9E-6B3D346CEC52}"/>
    <cellStyle name="Entrée 6 13" xfId="53782" xr:uid="{00122DCD-9CC9-43E0-9F5A-7777B764AFD6}"/>
    <cellStyle name="Entrée 6 14" xfId="53783" xr:uid="{EFE87CA0-5442-4CC3-90C6-EC3C42B7C75C}"/>
    <cellStyle name="Entrée 6 15" xfId="53778" xr:uid="{B5BE82AD-2DD4-4C2D-BDB8-3068C9AA6003}"/>
    <cellStyle name="Entrée 6 2" xfId="8793" xr:uid="{00000000-0005-0000-0000-0000AF0C0000}"/>
    <cellStyle name="Entrée 6 2 10" xfId="53785" xr:uid="{974D3AEB-A086-4510-A44C-01797C7DC5D7}"/>
    <cellStyle name="Entrée 6 2 11" xfId="53784" xr:uid="{09A83B10-ED8E-49C7-9E0D-FC7BF2EA3B52}"/>
    <cellStyle name="Entrée 6 2 2" xfId="53786" xr:uid="{4F660F95-74B8-4586-BEA6-70E6A5B64D46}"/>
    <cellStyle name="Entrée 6 2 2 2" xfId="53787" xr:uid="{2D1E6411-75AE-4F45-ADFD-A5B0C20AE67F}"/>
    <cellStyle name="Entrée 6 2 2 2 2" xfId="53788" xr:uid="{C40B6EA0-423F-49CD-A807-CB396C6E8082}"/>
    <cellStyle name="Entrée 6 2 2 2 3" xfId="53789" xr:uid="{61A628E3-7288-4309-9EED-26D1723AB70C}"/>
    <cellStyle name="Entrée 6 2 2 2 4" xfId="53790" xr:uid="{FD89D952-E097-4B8E-AEDF-B1FBF84E61F3}"/>
    <cellStyle name="Entrée 6 2 2 2 5" xfId="53791" xr:uid="{FF04D4BB-E214-41F5-80A4-9F4EE59AC700}"/>
    <cellStyle name="Entrée 6 2 2 2 6" xfId="53792" xr:uid="{1948BFC6-77A0-4FB8-A0BF-C4F049780A82}"/>
    <cellStyle name="Entrée 6 2 2 2 7" xfId="53793" xr:uid="{D5BE2E75-707D-4953-B0DE-DA97C976DFF6}"/>
    <cellStyle name="Entrée 6 2 2 3" xfId="53794" xr:uid="{5FF6CA01-1B52-45ED-9300-A47D7602E3EA}"/>
    <cellStyle name="Entrée 6 2 2 4" xfId="53795" xr:uid="{88703615-C9CC-41C7-9A78-D11F3A930B95}"/>
    <cellStyle name="Entrée 6 2 2 5" xfId="53796" xr:uid="{93A1C741-4F5B-4903-985B-C1154BDE64CF}"/>
    <cellStyle name="Entrée 6 2 2 6" xfId="53797" xr:uid="{B1DB6B7E-F8F8-46C4-A49C-D78A291F5E14}"/>
    <cellStyle name="Entrée 6 2 2 7" xfId="53798" xr:uid="{8E36052A-5707-4EC9-A2B1-948B35DC4B22}"/>
    <cellStyle name="Entrée 6 2 2 8" xfId="53799" xr:uid="{1DECB20A-F759-41CF-AC84-D1BF9DC249B9}"/>
    <cellStyle name="Entrée 6 2 3" xfId="53800" xr:uid="{92A589A3-E332-4FB5-AD70-6B0A20A7ACF7}"/>
    <cellStyle name="Entrée 6 2 3 2" xfId="53801" xr:uid="{D5A3B084-79DE-40B6-9564-CC7E83B3AAA0}"/>
    <cellStyle name="Entrée 6 2 3 2 2" xfId="53802" xr:uid="{90145A2E-D151-4DF9-A631-5F03D23EB728}"/>
    <cellStyle name="Entrée 6 2 3 2 3" xfId="53803" xr:uid="{AA288E0A-BF7A-4AF6-8816-9CBD1F244C94}"/>
    <cellStyle name="Entrée 6 2 3 2 4" xfId="53804" xr:uid="{DC0F008D-A499-498D-B734-9CDE66265A2E}"/>
    <cellStyle name="Entrée 6 2 3 2 5" xfId="53805" xr:uid="{6CD9115A-B820-4F9D-8402-111B02B11CF8}"/>
    <cellStyle name="Entrée 6 2 3 2 6" xfId="53806" xr:uid="{921663FE-BFA4-42C8-919A-5E7B62D76ECB}"/>
    <cellStyle name="Entrée 6 2 3 2 7" xfId="53807" xr:uid="{A0E53FEA-48F9-4456-9B14-D20C72D73A38}"/>
    <cellStyle name="Entrée 6 2 3 3" xfId="53808" xr:uid="{133C297F-A6D6-4620-BEAE-1028DAC5091A}"/>
    <cellStyle name="Entrée 6 2 3 4" xfId="53809" xr:uid="{5C34FED9-0A95-4AF3-8017-B845FFDD349C}"/>
    <cellStyle name="Entrée 6 2 3 5" xfId="53810" xr:uid="{5A12BA7A-E853-4123-BFC9-F3AC7095D6C6}"/>
    <cellStyle name="Entrée 6 2 3 6" xfId="53811" xr:uid="{11D70952-9721-4D12-BF42-E2E6C8B5A0C0}"/>
    <cellStyle name="Entrée 6 2 3 7" xfId="53812" xr:uid="{75722656-E97C-42FE-9B8E-1C04DA905114}"/>
    <cellStyle name="Entrée 6 2 3 8" xfId="53813" xr:uid="{8D74D04C-BD3F-467C-A36A-8C839AB2BC9E}"/>
    <cellStyle name="Entrée 6 2 4" xfId="53814" xr:uid="{90739ADA-F292-4D7C-A7E4-7AA14F69BA4D}"/>
    <cellStyle name="Entrée 6 2 4 2" xfId="53815" xr:uid="{88A8BDA7-1896-4BB2-B114-6690292FD512}"/>
    <cellStyle name="Entrée 6 2 4 3" xfId="53816" xr:uid="{E109D1DE-355C-4D5F-A041-C15EBDD298CD}"/>
    <cellStyle name="Entrée 6 2 4 4" xfId="53817" xr:uid="{AF6B949D-7EB6-4526-80AF-83E1633F6304}"/>
    <cellStyle name="Entrée 6 2 4 5" xfId="53818" xr:uid="{BC0ED7F0-E2D0-4FB0-A94F-082D2F0C637E}"/>
    <cellStyle name="Entrée 6 2 4 6" xfId="53819" xr:uid="{9BBB824D-4A04-4581-8F8B-AAD51D316AFD}"/>
    <cellStyle name="Entrée 6 2 4 7" xfId="53820" xr:uid="{162007CB-9A83-4D91-BC4F-923AF35E12EA}"/>
    <cellStyle name="Entrée 6 2 5" xfId="53821" xr:uid="{7BEDD247-ACDA-4935-B675-7CB9EE91B98E}"/>
    <cellStyle name="Entrée 6 2 6" xfId="53822" xr:uid="{C1DBA81C-B6BA-48F8-9109-3E087A2F6D61}"/>
    <cellStyle name="Entrée 6 2 7" xfId="53823" xr:uid="{3C415A11-19B5-4F56-80BA-7964FA969B8B}"/>
    <cellStyle name="Entrée 6 2 8" xfId="53824" xr:uid="{3150E824-B10A-4B4C-A517-59D4546AFF14}"/>
    <cellStyle name="Entrée 6 2 9" xfId="53825" xr:uid="{D4802D53-84A1-41DB-B965-AE05CC7EF118}"/>
    <cellStyle name="Entrée 6 3" xfId="7656" xr:uid="{00000000-0005-0000-0000-0000B00C0000}"/>
    <cellStyle name="Entrée 6 3 10" xfId="53827" xr:uid="{D7F620DD-A8ED-4C57-A62F-F77AC74B9FD1}"/>
    <cellStyle name="Entrée 6 3 11" xfId="53826" xr:uid="{98CA61C3-7960-4BFB-B59A-6C2B11523904}"/>
    <cellStyle name="Entrée 6 3 2" xfId="53828" xr:uid="{71DA9340-6C1E-474C-B78E-73C012B83354}"/>
    <cellStyle name="Entrée 6 3 2 2" xfId="53829" xr:uid="{E425C6EE-FD6E-45F9-922D-267D3306BFAA}"/>
    <cellStyle name="Entrée 6 3 2 2 2" xfId="53830" xr:uid="{D43C30E6-B6EE-4F47-9562-BF83A6FA3A99}"/>
    <cellStyle name="Entrée 6 3 2 2 3" xfId="53831" xr:uid="{38D7A051-D21D-4DBF-A584-63933C1CF04F}"/>
    <cellStyle name="Entrée 6 3 2 2 4" xfId="53832" xr:uid="{7787AA9B-CDD5-4B51-8936-73B661D8A363}"/>
    <cellStyle name="Entrée 6 3 2 2 5" xfId="53833" xr:uid="{CF82D087-2223-4EB0-BDC6-78973EF6F7D9}"/>
    <cellStyle name="Entrée 6 3 2 2 6" xfId="53834" xr:uid="{A1AA0DA2-805C-428E-9485-A7B6C53DA12E}"/>
    <cellStyle name="Entrée 6 3 2 2 7" xfId="53835" xr:uid="{E23EA620-D1E7-487B-8334-B744591DBA0B}"/>
    <cellStyle name="Entrée 6 3 2 3" xfId="53836" xr:uid="{D7124613-4EB3-4C0C-9147-2EEFA5626FD8}"/>
    <cellStyle name="Entrée 6 3 2 4" xfId="53837" xr:uid="{FA9B7406-0DDC-4B2F-B554-6AD1B30316EB}"/>
    <cellStyle name="Entrée 6 3 2 5" xfId="53838" xr:uid="{CA5A3275-03B0-4247-B768-233F50C8D415}"/>
    <cellStyle name="Entrée 6 3 2 6" xfId="53839" xr:uid="{AF95BDDD-CDA7-4F6E-B362-D645F6EF9E57}"/>
    <cellStyle name="Entrée 6 3 2 7" xfId="53840" xr:uid="{E175375D-3B07-4EAF-B84F-D2A5D33EF64A}"/>
    <cellStyle name="Entrée 6 3 2 8" xfId="53841" xr:uid="{6BB66466-7CA3-43D9-8401-98C11A392B93}"/>
    <cellStyle name="Entrée 6 3 3" xfId="53842" xr:uid="{BDBAB2F3-AE22-4F02-93D6-731697195B79}"/>
    <cellStyle name="Entrée 6 3 3 2" xfId="53843" xr:uid="{AC52313C-3B75-43DA-850B-1296107892B6}"/>
    <cellStyle name="Entrée 6 3 3 2 2" xfId="53844" xr:uid="{2A5CE512-4D98-45F4-A260-8FE9B4D8BCAC}"/>
    <cellStyle name="Entrée 6 3 3 2 3" xfId="53845" xr:uid="{D7FB6585-E260-441A-A01F-6B948BF146FF}"/>
    <cellStyle name="Entrée 6 3 3 2 4" xfId="53846" xr:uid="{1C4E6356-64D2-43E0-B6DB-12958658BC0B}"/>
    <cellStyle name="Entrée 6 3 3 2 5" xfId="53847" xr:uid="{94E273A2-DA54-4812-B12B-57A026F2AA0F}"/>
    <cellStyle name="Entrée 6 3 3 2 6" xfId="53848" xr:uid="{C76A492D-F25F-4B4B-B334-70A1891F2AF5}"/>
    <cellStyle name="Entrée 6 3 3 2 7" xfId="53849" xr:uid="{A58E4C1F-45F1-44DA-AF86-EEF453317671}"/>
    <cellStyle name="Entrée 6 3 3 3" xfId="53850" xr:uid="{5668230A-8926-46A8-9B16-95B87DB8783C}"/>
    <cellStyle name="Entrée 6 3 3 4" xfId="53851" xr:uid="{70555FD9-6021-475C-99FA-BCE1704342E4}"/>
    <cellStyle name="Entrée 6 3 3 5" xfId="53852" xr:uid="{BC7D8057-12C3-4904-BA72-22CE176CB90D}"/>
    <cellStyle name="Entrée 6 3 3 6" xfId="53853" xr:uid="{61E3F86F-6CFF-459E-A828-6970B9943C9D}"/>
    <cellStyle name="Entrée 6 3 3 7" xfId="53854" xr:uid="{BE0ED731-B217-4E32-86C3-13B841E69AF6}"/>
    <cellStyle name="Entrée 6 3 3 8" xfId="53855" xr:uid="{165F8E44-715D-4790-A155-7C7052793160}"/>
    <cellStyle name="Entrée 6 3 4" xfId="53856" xr:uid="{77B70128-59E6-42BD-A941-6CB3747F7E2B}"/>
    <cellStyle name="Entrée 6 3 4 2" xfId="53857" xr:uid="{347A2B76-2542-4CF6-8407-3BB233013FD6}"/>
    <cellStyle name="Entrée 6 3 4 3" xfId="53858" xr:uid="{0888B3B6-D4DD-495B-BED6-25F596212943}"/>
    <cellStyle name="Entrée 6 3 4 4" xfId="53859" xr:uid="{C5C0EEB2-0B46-4A77-B6ED-D86287AE41FB}"/>
    <cellStyle name="Entrée 6 3 4 5" xfId="53860" xr:uid="{A6690DF2-2942-4007-BCA3-2B48EC1B1233}"/>
    <cellStyle name="Entrée 6 3 4 6" xfId="53861" xr:uid="{6617BD55-B55F-40BC-9BEB-61AE91254171}"/>
    <cellStyle name="Entrée 6 3 4 7" xfId="53862" xr:uid="{9A7579C2-01E5-42E4-AFE8-AF84A7C62316}"/>
    <cellStyle name="Entrée 6 3 5" xfId="53863" xr:uid="{19348474-78B5-40C7-8F98-C55225F47BC0}"/>
    <cellStyle name="Entrée 6 3 6" xfId="53864" xr:uid="{9C798B83-3DD1-42DC-BB94-77C9CAD464F8}"/>
    <cellStyle name="Entrée 6 3 7" xfId="53865" xr:uid="{F8C9D6DE-517C-4D33-B9AD-4C307DB9A53B}"/>
    <cellStyle name="Entrée 6 3 8" xfId="53866" xr:uid="{6B1EF098-86B6-4BDA-90A2-714E9657E1CA}"/>
    <cellStyle name="Entrée 6 3 9" xfId="53867" xr:uid="{4866C677-A725-4370-BBC4-4A40AD89AE11}"/>
    <cellStyle name="Entrée 6 4" xfId="53868" xr:uid="{93507857-647B-47DD-8036-1043EE3D6C21}"/>
    <cellStyle name="Entrée 6 4 10" xfId="53869" xr:uid="{56922AF2-D159-427A-ABF8-6306552A8C13}"/>
    <cellStyle name="Entrée 6 4 2" xfId="53870" xr:uid="{F6017C56-00A2-4F56-99C7-FB1A4B1121CA}"/>
    <cellStyle name="Entrée 6 4 2 2" xfId="53871" xr:uid="{0D852562-14F0-4DC0-A5FE-ACB1E1DB5F70}"/>
    <cellStyle name="Entrée 6 4 2 2 2" xfId="53872" xr:uid="{28A81BE2-6F17-4378-AB25-FBF67BF4F4EA}"/>
    <cellStyle name="Entrée 6 4 2 2 3" xfId="53873" xr:uid="{828C55F7-31ED-4D05-ABEB-10851546F117}"/>
    <cellStyle name="Entrée 6 4 2 2 4" xfId="53874" xr:uid="{A13318D8-0E59-46FD-99F1-8FDD795F9762}"/>
    <cellStyle name="Entrée 6 4 2 2 5" xfId="53875" xr:uid="{0220BF95-3EB4-45F5-A4FE-DDC6F0804D3F}"/>
    <cellStyle name="Entrée 6 4 2 2 6" xfId="53876" xr:uid="{4547A91D-0A4C-4A0C-85F6-57385B88F422}"/>
    <cellStyle name="Entrée 6 4 2 2 7" xfId="53877" xr:uid="{93CEED42-8D99-4004-8159-6471E6F81292}"/>
    <cellStyle name="Entrée 6 4 2 3" xfId="53878" xr:uid="{7AA33432-1FD2-4835-9436-56D4A597F315}"/>
    <cellStyle name="Entrée 6 4 2 4" xfId="53879" xr:uid="{132FEDC3-B5D0-4D5E-8A51-27F56D6F6F21}"/>
    <cellStyle name="Entrée 6 4 2 5" xfId="53880" xr:uid="{F5D02B39-BAB5-46AF-B1AB-1F04E7770098}"/>
    <cellStyle name="Entrée 6 4 2 6" xfId="53881" xr:uid="{8DD82E3A-2B1D-4330-986A-73672CD144A1}"/>
    <cellStyle name="Entrée 6 4 2 7" xfId="53882" xr:uid="{65ED569A-7DA0-455F-8E92-FD521D0E7FDD}"/>
    <cellStyle name="Entrée 6 4 2 8" xfId="53883" xr:uid="{F2607357-3C76-4E70-8BAF-DD244B1EE07F}"/>
    <cellStyle name="Entrée 6 4 3" xfId="53884" xr:uid="{B776D8FF-E322-4E74-BACC-9FB5BE5F5416}"/>
    <cellStyle name="Entrée 6 4 3 2" xfId="53885" xr:uid="{1D4CA30E-3FF6-480F-A99E-E6065D06D1BE}"/>
    <cellStyle name="Entrée 6 4 3 2 2" xfId="53886" xr:uid="{8A28BE8B-6D36-4163-A118-B58B74977CF8}"/>
    <cellStyle name="Entrée 6 4 3 2 3" xfId="53887" xr:uid="{1170E648-1A17-4116-907F-C1E6BA19BE44}"/>
    <cellStyle name="Entrée 6 4 3 2 4" xfId="53888" xr:uid="{5A5EE861-793D-46A0-85AF-180F2E6F704C}"/>
    <cellStyle name="Entrée 6 4 3 2 5" xfId="53889" xr:uid="{B8419C20-4219-43BA-8290-9F1462547A39}"/>
    <cellStyle name="Entrée 6 4 3 2 6" xfId="53890" xr:uid="{F41FFC93-6CD1-4344-8198-ACD085E6ECDB}"/>
    <cellStyle name="Entrée 6 4 3 2 7" xfId="53891" xr:uid="{6042FE9F-9381-41A2-B44A-651CC3CE45FB}"/>
    <cellStyle name="Entrée 6 4 3 3" xfId="53892" xr:uid="{961F7E24-9E2C-4F2D-A928-C32A724F4420}"/>
    <cellStyle name="Entrée 6 4 3 4" xfId="53893" xr:uid="{E0F1F17E-6D51-4A21-9A56-EEB0FC88F769}"/>
    <cellStyle name="Entrée 6 4 3 5" xfId="53894" xr:uid="{63F79084-3A11-4EA3-A971-8152C3894922}"/>
    <cellStyle name="Entrée 6 4 3 6" xfId="53895" xr:uid="{33895C17-0A19-498F-AC13-B069B223938C}"/>
    <cellStyle name="Entrée 6 4 3 7" xfId="53896" xr:uid="{E2F0BC2C-AC5F-47ED-9E1C-B264FB8000CE}"/>
    <cellStyle name="Entrée 6 4 3 8" xfId="53897" xr:uid="{B13AAB2F-ECCD-43E2-B936-1617F6250596}"/>
    <cellStyle name="Entrée 6 4 4" xfId="53898" xr:uid="{9979583A-180B-4440-930C-BD824D3A4221}"/>
    <cellStyle name="Entrée 6 4 4 2" xfId="53899" xr:uid="{9B43A886-AEDD-42F9-B259-3140A6FC642D}"/>
    <cellStyle name="Entrée 6 4 4 3" xfId="53900" xr:uid="{F89424C9-DACA-4A5C-94E5-CF47DAC735A1}"/>
    <cellStyle name="Entrée 6 4 4 4" xfId="53901" xr:uid="{ECA9C4B5-8162-47DC-BDB9-A08A05D3548C}"/>
    <cellStyle name="Entrée 6 4 4 5" xfId="53902" xr:uid="{83B6A209-1C6F-4E9E-99B7-8122B9D051DC}"/>
    <cellStyle name="Entrée 6 4 4 6" xfId="53903" xr:uid="{AA9CAFC0-FFF5-497A-8868-90831CACF50B}"/>
    <cellStyle name="Entrée 6 4 4 7" xfId="53904" xr:uid="{6A948BF1-DFFF-4AC7-AB62-BC063128B201}"/>
    <cellStyle name="Entrée 6 4 5" xfId="53905" xr:uid="{71A2187D-BAB0-4AE1-BD52-C39C90B99C05}"/>
    <cellStyle name="Entrée 6 4 6" xfId="53906" xr:uid="{9EF97BF0-23BB-4E7D-A43D-4AA86497A866}"/>
    <cellStyle name="Entrée 6 4 7" xfId="53907" xr:uid="{C808FC14-DD0A-4422-A042-462051479D32}"/>
    <cellStyle name="Entrée 6 4 8" xfId="53908" xr:uid="{14D49F3A-E04E-497F-964B-EF748454421B}"/>
    <cellStyle name="Entrée 6 4 9" xfId="53909" xr:uid="{4BB33F02-05F1-49A2-84FC-3966D82B5423}"/>
    <cellStyle name="Entrée 6 5" xfId="53910" xr:uid="{4CD957DD-EFFC-48F7-8D13-DE1AE7ADA23B}"/>
    <cellStyle name="Entrée 6 5 2" xfId="53911" xr:uid="{8AF4A10D-5D68-4C7F-9D1A-A33129DFC82C}"/>
    <cellStyle name="Entrée 6 5 2 2" xfId="53912" xr:uid="{71770600-5A47-4E26-A2A3-035D66167CC8}"/>
    <cellStyle name="Entrée 6 5 2 3" xfId="53913" xr:uid="{BAE8365F-86E1-49F1-A67D-A4249DE767CF}"/>
    <cellStyle name="Entrée 6 5 2 4" xfId="53914" xr:uid="{F327492F-09A2-48EF-A790-955ACDF01E4A}"/>
    <cellStyle name="Entrée 6 5 2 5" xfId="53915" xr:uid="{DA07483B-D53B-4872-A8CF-E41843D7877A}"/>
    <cellStyle name="Entrée 6 5 2 6" xfId="53916" xr:uid="{A25770F2-54BD-4C5E-982B-244FA1217DF9}"/>
    <cellStyle name="Entrée 6 5 2 7" xfId="53917" xr:uid="{0F9953E5-E3C5-4495-AF04-4EEBBBE117A5}"/>
    <cellStyle name="Entrée 6 5 3" xfId="53918" xr:uid="{AE545E3C-4D15-4429-B713-FFBB1B8DEB51}"/>
    <cellStyle name="Entrée 6 5 4" xfId="53919" xr:uid="{7C951CAB-CBA8-41DD-8418-767CB5590495}"/>
    <cellStyle name="Entrée 6 5 5" xfId="53920" xr:uid="{BBCC9348-1568-48A4-9A46-DAE4A4B9A92F}"/>
    <cellStyle name="Entrée 6 5 6" xfId="53921" xr:uid="{7D63C247-F8BD-435E-965D-2FA72AEE25B9}"/>
    <cellStyle name="Entrée 6 5 7" xfId="53922" xr:uid="{4354D464-FE14-4146-81B5-DAB14E6AFB6A}"/>
    <cellStyle name="Entrée 6 5 8" xfId="53923" xr:uid="{FDCA07E8-A1EB-4555-88A2-0F26D887C1E3}"/>
    <cellStyle name="Entrée 6 6" xfId="53924" xr:uid="{16925197-BFEE-4B40-85E0-EC379C0E1FC9}"/>
    <cellStyle name="Entrée 6 6 2" xfId="53925" xr:uid="{45E70B62-4205-418B-88DE-C0C662559793}"/>
    <cellStyle name="Entrée 6 6 2 2" xfId="53926" xr:uid="{49FD61CF-69BD-4A69-8080-59CDFCA53DC2}"/>
    <cellStyle name="Entrée 6 6 2 3" xfId="53927" xr:uid="{6D63F0C6-AD1F-45CA-956A-92531BF17219}"/>
    <cellStyle name="Entrée 6 6 2 4" xfId="53928" xr:uid="{F8E195B4-B4E7-4CFF-A598-16173B01E19E}"/>
    <cellStyle name="Entrée 6 6 2 5" xfId="53929" xr:uid="{9DC015CF-5BA1-4470-AF61-2EF4527FFE6F}"/>
    <cellStyle name="Entrée 6 6 2 6" xfId="53930" xr:uid="{5B03617C-77D1-431F-A4A0-5DE273E0513A}"/>
    <cellStyle name="Entrée 6 6 2 7" xfId="53931" xr:uid="{DA24E61E-653A-47C9-B53F-A625A054B866}"/>
    <cellStyle name="Entrée 6 6 3" xfId="53932" xr:uid="{43C2C44F-1C6E-4F52-8A2D-094C6D65E215}"/>
    <cellStyle name="Entrée 6 6 4" xfId="53933" xr:uid="{97E16F14-0CD0-498E-82FB-26CDEF47B656}"/>
    <cellStyle name="Entrée 6 6 5" xfId="53934" xr:uid="{5BD339AF-F567-4F6A-9463-8EB5CA84BE0E}"/>
    <cellStyle name="Entrée 6 6 6" xfId="53935" xr:uid="{65A0CD61-09E4-43CA-8018-968035FC9BE6}"/>
    <cellStyle name="Entrée 6 6 7" xfId="53936" xr:uid="{C830D3AD-81B4-4DB1-81CE-394951C29E5F}"/>
    <cellStyle name="Entrée 6 6 8" xfId="53937" xr:uid="{B8E7E70D-9A83-4970-A8DC-3C13D51C47C4}"/>
    <cellStyle name="Entrée 6 7" xfId="53938" xr:uid="{EFEFA2DC-CE74-485E-9FB1-3398289C2F26}"/>
    <cellStyle name="Entrée 6 7 2" xfId="53939" xr:uid="{554625B2-9E14-4A78-B58C-40DC81030FBD}"/>
    <cellStyle name="Entrée 6 7 3" xfId="53940" xr:uid="{0E0B7C77-8C83-4B31-9747-A35B56DBE163}"/>
    <cellStyle name="Entrée 6 7 4" xfId="53941" xr:uid="{937165FE-34A9-4B24-B0B6-1DBFC1DE5174}"/>
    <cellStyle name="Entrée 6 7 5" xfId="53942" xr:uid="{2F15B548-4CF3-4D58-88F7-D5FF406BB6A7}"/>
    <cellStyle name="Entrée 6 7 6" xfId="53943" xr:uid="{4B71E383-4077-44CB-B479-814A302E65D0}"/>
    <cellStyle name="Entrée 6 7 7" xfId="53944" xr:uid="{3101F1CF-29CF-4A56-891A-36BA1DAB1E22}"/>
    <cellStyle name="Entrée 6 8" xfId="53945" xr:uid="{7A41FE04-17B8-472E-93AF-D925B78F4CF1}"/>
    <cellStyle name="Entrée 6 9" xfId="53946" xr:uid="{23658578-4173-4452-9F69-EC4E93334653}"/>
    <cellStyle name="Entrée 7" xfId="3483" xr:uid="{00000000-0005-0000-0000-0000B10C0000}"/>
    <cellStyle name="Entrée 7 10" xfId="53948" xr:uid="{9AF42BDB-D774-4A38-933D-983105F9D8D0}"/>
    <cellStyle name="Entrée 7 11" xfId="53949" xr:uid="{613AE561-B07C-4923-8399-F16B59E23976}"/>
    <cellStyle name="Entrée 7 12" xfId="53950" xr:uid="{EB9C2232-E06D-43CE-8969-32B903FA6509}"/>
    <cellStyle name="Entrée 7 13" xfId="53951" xr:uid="{082EFDB6-9D33-40EE-8DCD-4F97E659AE31}"/>
    <cellStyle name="Entrée 7 14" xfId="53952" xr:uid="{F2C5F4CD-EB5A-4DE7-9425-106DAC6CE862}"/>
    <cellStyle name="Entrée 7 15" xfId="53947" xr:uid="{0BD83CF5-A0BF-4FDE-927D-6DA532D763EE}"/>
    <cellStyle name="Entrée 7 2" xfId="8792" xr:uid="{00000000-0005-0000-0000-0000B20C0000}"/>
    <cellStyle name="Entrée 7 2 10" xfId="53954" xr:uid="{16AB0635-3E54-409D-8180-1D322DAB80B6}"/>
    <cellStyle name="Entrée 7 2 11" xfId="53953" xr:uid="{73B63F38-920A-4A14-B396-628132FCDFA6}"/>
    <cellStyle name="Entrée 7 2 2" xfId="53955" xr:uid="{45D61D02-72E9-40F8-ACA1-1D9E0C07AEEA}"/>
    <cellStyle name="Entrée 7 2 2 2" xfId="53956" xr:uid="{CD663F22-B737-4BC9-A76F-797060C551FE}"/>
    <cellStyle name="Entrée 7 2 2 2 2" xfId="53957" xr:uid="{4BE1DB3B-1550-4614-A734-4B09DC982DD0}"/>
    <cellStyle name="Entrée 7 2 2 2 3" xfId="53958" xr:uid="{3A486D3E-422B-465B-A311-D8BA370FA120}"/>
    <cellStyle name="Entrée 7 2 2 2 4" xfId="53959" xr:uid="{DF691DC1-70E3-4CB8-BBD5-53D1AE6B1710}"/>
    <cellStyle name="Entrée 7 2 2 2 5" xfId="53960" xr:uid="{1DCEC1FB-2728-48DC-8C7C-ECB08EC06609}"/>
    <cellStyle name="Entrée 7 2 2 2 6" xfId="53961" xr:uid="{F9ADDF0C-8F1A-4F3E-9BB3-0F35461A7CC3}"/>
    <cellStyle name="Entrée 7 2 2 2 7" xfId="53962" xr:uid="{94183453-3554-4FE1-A563-359B7CB97991}"/>
    <cellStyle name="Entrée 7 2 2 3" xfId="53963" xr:uid="{B07318CD-6ACA-4747-B687-9FD517A90364}"/>
    <cellStyle name="Entrée 7 2 2 4" xfId="53964" xr:uid="{CC77D6F7-4015-48D3-AB84-A7CEC82AD4BE}"/>
    <cellStyle name="Entrée 7 2 2 5" xfId="53965" xr:uid="{661F94BE-EB94-4918-B973-41BB223574D9}"/>
    <cellStyle name="Entrée 7 2 2 6" xfId="53966" xr:uid="{5A71CA2A-9E00-4DEE-989F-66FC197D5428}"/>
    <cellStyle name="Entrée 7 2 2 7" xfId="53967" xr:uid="{5916436E-58D7-43AE-8C96-41349E89478A}"/>
    <cellStyle name="Entrée 7 2 2 8" xfId="53968" xr:uid="{890641A2-79D1-48F1-9504-72102DA3B6FB}"/>
    <cellStyle name="Entrée 7 2 3" xfId="53969" xr:uid="{8932D3D9-4270-44ED-AC59-00511191C981}"/>
    <cellStyle name="Entrée 7 2 3 2" xfId="53970" xr:uid="{52344210-344F-4698-82A8-F74C4F95BBAC}"/>
    <cellStyle name="Entrée 7 2 3 2 2" xfId="53971" xr:uid="{4EBB68CC-277B-4F32-8D0A-2620E0A40B76}"/>
    <cellStyle name="Entrée 7 2 3 2 3" xfId="53972" xr:uid="{AFA0A43D-0BF6-4568-8798-22186DB847FB}"/>
    <cellStyle name="Entrée 7 2 3 2 4" xfId="53973" xr:uid="{83523D99-362E-429B-95C3-7BA3A380A1BE}"/>
    <cellStyle name="Entrée 7 2 3 2 5" xfId="53974" xr:uid="{4780FD1E-563A-4B42-9A65-82A1E7A96F24}"/>
    <cellStyle name="Entrée 7 2 3 2 6" xfId="53975" xr:uid="{E300705E-F133-4F24-8FEF-A2D85E90C26F}"/>
    <cellStyle name="Entrée 7 2 3 2 7" xfId="53976" xr:uid="{AE82CA91-2948-4307-9D99-63174DB833C4}"/>
    <cellStyle name="Entrée 7 2 3 3" xfId="53977" xr:uid="{0C055920-02BA-47CE-9EB1-5923BA8673F0}"/>
    <cellStyle name="Entrée 7 2 3 4" xfId="53978" xr:uid="{7C6332C1-A75B-4A69-93D6-FEDF8B9EDEBC}"/>
    <cellStyle name="Entrée 7 2 3 5" xfId="53979" xr:uid="{3D83A120-6878-453A-9A6A-8F2F2F4F2D98}"/>
    <cellStyle name="Entrée 7 2 3 6" xfId="53980" xr:uid="{FFD1E6C3-1AD2-46E3-A6A1-D23CFF3DDACB}"/>
    <cellStyle name="Entrée 7 2 3 7" xfId="53981" xr:uid="{B68EA8C7-61C6-4C5D-AE43-E8520D06AB0B}"/>
    <cellStyle name="Entrée 7 2 3 8" xfId="53982" xr:uid="{E48E303F-A3A4-4B91-A669-E68626D80E7D}"/>
    <cellStyle name="Entrée 7 2 4" xfId="53983" xr:uid="{FD1F93CF-0771-4017-A827-731B14DEBD95}"/>
    <cellStyle name="Entrée 7 2 4 2" xfId="53984" xr:uid="{ADCE9C70-8769-418F-854B-40AB418E001F}"/>
    <cellStyle name="Entrée 7 2 4 3" xfId="53985" xr:uid="{8771BB3C-94D4-49F0-8811-B84A346E35D3}"/>
    <cellStyle name="Entrée 7 2 4 4" xfId="53986" xr:uid="{96D871C9-0507-4EE1-928E-79CF71DDD46D}"/>
    <cellStyle name="Entrée 7 2 4 5" xfId="53987" xr:uid="{2B363682-B788-4836-82A0-678E18E016CA}"/>
    <cellStyle name="Entrée 7 2 4 6" xfId="53988" xr:uid="{C1A53747-3855-4756-B909-20464C84FB28}"/>
    <cellStyle name="Entrée 7 2 4 7" xfId="53989" xr:uid="{D76F4393-224F-491B-8162-989F0F8A7F5B}"/>
    <cellStyle name="Entrée 7 2 5" xfId="53990" xr:uid="{C81FF96D-A612-4F0B-9F2B-F60AA4FB34D4}"/>
    <cellStyle name="Entrée 7 2 6" xfId="53991" xr:uid="{3BBA7794-475F-4B53-B1B9-3769AE6AC767}"/>
    <cellStyle name="Entrée 7 2 7" xfId="53992" xr:uid="{63475DE4-163B-41CB-82AF-5B94D56EC516}"/>
    <cellStyle name="Entrée 7 2 8" xfId="53993" xr:uid="{8ABFB8EA-D807-4408-B6F2-236AB1A6F31B}"/>
    <cellStyle name="Entrée 7 2 9" xfId="53994" xr:uid="{E7C7AB2F-8A92-4C46-8273-5070B0E26C89}"/>
    <cellStyle name="Entrée 7 3" xfId="7598" xr:uid="{00000000-0005-0000-0000-0000B30C0000}"/>
    <cellStyle name="Entrée 7 3 10" xfId="53996" xr:uid="{D284EA15-DFBA-4D18-92F3-0B677990AD0C}"/>
    <cellStyle name="Entrée 7 3 11" xfId="53995" xr:uid="{E6F5826D-5C72-4BA6-980F-2801E35EDE40}"/>
    <cellStyle name="Entrée 7 3 2" xfId="53997" xr:uid="{B367F4BB-A81A-40E5-934C-CA7318D2C24F}"/>
    <cellStyle name="Entrée 7 3 2 2" xfId="53998" xr:uid="{3767E7D0-B226-44FE-895E-73D8E3430CC9}"/>
    <cellStyle name="Entrée 7 3 2 2 2" xfId="53999" xr:uid="{B83436C6-D9E2-490F-8D73-290CA9FCBD98}"/>
    <cellStyle name="Entrée 7 3 2 2 3" xfId="54000" xr:uid="{27BDBB49-521D-4CD8-B9BE-84716CE44340}"/>
    <cellStyle name="Entrée 7 3 2 2 4" xfId="54001" xr:uid="{CF3337D0-BD0C-45FF-AB52-70DD17718D97}"/>
    <cellStyle name="Entrée 7 3 2 2 5" xfId="54002" xr:uid="{81DA8F29-2939-44F2-B0E7-F449B9A804F9}"/>
    <cellStyle name="Entrée 7 3 2 2 6" xfId="54003" xr:uid="{35E4DDA2-8C45-400F-93EA-4B6598C2A8E0}"/>
    <cellStyle name="Entrée 7 3 2 2 7" xfId="54004" xr:uid="{5EEAF6E5-F10D-4956-939B-418E9A161362}"/>
    <cellStyle name="Entrée 7 3 2 3" xfId="54005" xr:uid="{C3C04865-DD6E-4DA5-B3C6-8D6737CECBCA}"/>
    <cellStyle name="Entrée 7 3 2 4" xfId="54006" xr:uid="{4A9234AC-FB8B-4464-9534-7A8A84BD7ACF}"/>
    <cellStyle name="Entrée 7 3 2 5" xfId="54007" xr:uid="{EF132128-0D9A-459B-9A39-59C12B232C71}"/>
    <cellStyle name="Entrée 7 3 2 6" xfId="54008" xr:uid="{F5E844A8-32D1-460D-829B-E897218C3CC6}"/>
    <cellStyle name="Entrée 7 3 2 7" xfId="54009" xr:uid="{D6049184-0F00-4214-8C03-4DB088972C0B}"/>
    <cellStyle name="Entrée 7 3 2 8" xfId="54010" xr:uid="{5F4D90A7-4CC5-436C-AE21-4C2112AF6FAC}"/>
    <cellStyle name="Entrée 7 3 3" xfId="54011" xr:uid="{8DBE6ECE-23C4-437D-8F59-E829EF284BD9}"/>
    <cellStyle name="Entrée 7 3 3 2" xfId="54012" xr:uid="{31F1A026-3890-48F7-A67B-C9FC2FFFD672}"/>
    <cellStyle name="Entrée 7 3 3 2 2" xfId="54013" xr:uid="{6960F2A7-6E80-4D3D-86C0-2A87EBEB08AF}"/>
    <cellStyle name="Entrée 7 3 3 2 3" xfId="54014" xr:uid="{3E9BEE5F-B4F7-42B9-AB1D-F0185CC29C68}"/>
    <cellStyle name="Entrée 7 3 3 2 4" xfId="54015" xr:uid="{6420E105-57EF-46CF-82B8-4D12FF70D589}"/>
    <cellStyle name="Entrée 7 3 3 2 5" xfId="54016" xr:uid="{B46B2444-BE93-45E6-BEE3-DC92D671FF27}"/>
    <cellStyle name="Entrée 7 3 3 2 6" xfId="54017" xr:uid="{D1F64DC9-5AEB-448E-B3FF-9D20D101AE51}"/>
    <cellStyle name="Entrée 7 3 3 2 7" xfId="54018" xr:uid="{A30E63A3-4F9B-4DD3-A341-9F60A5D40323}"/>
    <cellStyle name="Entrée 7 3 3 3" xfId="54019" xr:uid="{46511194-FC95-4295-B034-15D4D587A8BF}"/>
    <cellStyle name="Entrée 7 3 3 4" xfId="54020" xr:uid="{93A427B2-46A8-478B-8BA9-A3866D56A2F5}"/>
    <cellStyle name="Entrée 7 3 3 5" xfId="54021" xr:uid="{22BF3C84-DAE6-43B3-8621-96FDF73129F1}"/>
    <cellStyle name="Entrée 7 3 3 6" xfId="54022" xr:uid="{099FB4D7-3C55-445D-94E7-5D29A468D8B3}"/>
    <cellStyle name="Entrée 7 3 3 7" xfId="54023" xr:uid="{46AE4393-80CB-49F4-9C42-1F4E3D2AFACB}"/>
    <cellStyle name="Entrée 7 3 3 8" xfId="54024" xr:uid="{1766DC4F-8593-47FF-A697-BDDA919E370B}"/>
    <cellStyle name="Entrée 7 3 4" xfId="54025" xr:uid="{FF7C9775-7DB5-4080-BDDD-CCDAFF5D6210}"/>
    <cellStyle name="Entrée 7 3 4 2" xfId="54026" xr:uid="{CE8A3465-429D-48BE-A769-33726115CE29}"/>
    <cellStyle name="Entrée 7 3 4 3" xfId="54027" xr:uid="{4BC34145-096B-4A4D-BDBB-4D4D6C0AD3ED}"/>
    <cellStyle name="Entrée 7 3 4 4" xfId="54028" xr:uid="{FDFAD635-F431-4701-B1CB-92E151151E0A}"/>
    <cellStyle name="Entrée 7 3 4 5" xfId="54029" xr:uid="{D789FAE7-1F18-4A43-9E9D-83F59E2F4516}"/>
    <cellStyle name="Entrée 7 3 4 6" xfId="54030" xr:uid="{798008A1-F470-4105-84C1-33593C1C4510}"/>
    <cellStyle name="Entrée 7 3 4 7" xfId="54031" xr:uid="{B5368CFA-88FD-467E-B999-BA138856F872}"/>
    <cellStyle name="Entrée 7 3 5" xfId="54032" xr:uid="{70943073-EEF8-4DD4-8D9A-FFF714F18055}"/>
    <cellStyle name="Entrée 7 3 6" xfId="54033" xr:uid="{609A67A4-B4A4-4764-8168-BE6EDC64C21D}"/>
    <cellStyle name="Entrée 7 3 7" xfId="54034" xr:uid="{1E8C2BF6-AF5A-49BE-A1AC-C327CF5A32E1}"/>
    <cellStyle name="Entrée 7 3 8" xfId="54035" xr:uid="{933C2804-8D83-47B1-B3C9-250CC67E151C}"/>
    <cellStyle name="Entrée 7 3 9" xfId="54036" xr:uid="{09424551-8A63-4C0A-943C-744A59272870}"/>
    <cellStyle name="Entrée 7 4" xfId="54037" xr:uid="{6216A82E-B6C8-43EF-BA6A-DEB07455F2B4}"/>
    <cellStyle name="Entrée 7 4 10" xfId="54038" xr:uid="{14000630-1B76-450D-8C7B-A81E5A608386}"/>
    <cellStyle name="Entrée 7 4 2" xfId="54039" xr:uid="{AA00423B-887A-4BB2-96C5-1CFF4BB2007D}"/>
    <cellStyle name="Entrée 7 4 2 2" xfId="54040" xr:uid="{9E2E5495-2328-4FD5-9F66-FCDE56FC7846}"/>
    <cellStyle name="Entrée 7 4 2 2 2" xfId="54041" xr:uid="{97218DBA-4FA9-448C-AF2C-1924C4E4F48B}"/>
    <cellStyle name="Entrée 7 4 2 2 3" xfId="54042" xr:uid="{5339CF3F-D5CD-4D2C-8AAB-C1F67321F9B0}"/>
    <cellStyle name="Entrée 7 4 2 2 4" xfId="54043" xr:uid="{D20E926A-9F55-4021-B63F-9C0821EF12F6}"/>
    <cellStyle name="Entrée 7 4 2 2 5" xfId="54044" xr:uid="{002869EB-32DF-44D5-A888-4914C02D4B9C}"/>
    <cellStyle name="Entrée 7 4 2 2 6" xfId="54045" xr:uid="{706A0A3A-D6D4-4EB9-A556-6A501A235451}"/>
    <cellStyle name="Entrée 7 4 2 2 7" xfId="54046" xr:uid="{D650EE2B-50BB-450D-A8D3-3E8CF5D55515}"/>
    <cellStyle name="Entrée 7 4 2 3" xfId="54047" xr:uid="{5F3E88A5-CC11-4E8A-A5BF-CA634E0F235B}"/>
    <cellStyle name="Entrée 7 4 2 4" xfId="54048" xr:uid="{B35D6C66-2B27-4066-9E07-088BAA83A695}"/>
    <cellStyle name="Entrée 7 4 2 5" xfId="54049" xr:uid="{03D7A4E0-5B68-4160-83DD-3E81F964877A}"/>
    <cellStyle name="Entrée 7 4 2 6" xfId="54050" xr:uid="{4AF4000A-A53A-4FC4-B71F-F73E4F1CA521}"/>
    <cellStyle name="Entrée 7 4 2 7" xfId="54051" xr:uid="{C4B47A8F-4821-4F94-BB07-BAE22834C312}"/>
    <cellStyle name="Entrée 7 4 2 8" xfId="54052" xr:uid="{0024219C-9B04-4F66-9B77-3959860DACAC}"/>
    <cellStyle name="Entrée 7 4 3" xfId="54053" xr:uid="{C804D0BB-A391-481C-A281-B30C26ACFE9A}"/>
    <cellStyle name="Entrée 7 4 3 2" xfId="54054" xr:uid="{46C5A549-F29D-4562-B137-BDC64A36FA2B}"/>
    <cellStyle name="Entrée 7 4 3 2 2" xfId="54055" xr:uid="{AC7D0680-A1AB-477E-899C-F46340849810}"/>
    <cellStyle name="Entrée 7 4 3 2 3" xfId="54056" xr:uid="{6161825E-6360-4653-99B8-EFDD1DF0D1BE}"/>
    <cellStyle name="Entrée 7 4 3 2 4" xfId="54057" xr:uid="{79157694-66CF-4B4B-AE97-87F984130DCF}"/>
    <cellStyle name="Entrée 7 4 3 2 5" xfId="54058" xr:uid="{A4F4322B-8896-4E73-892E-B5EDB9D84A83}"/>
    <cellStyle name="Entrée 7 4 3 2 6" xfId="54059" xr:uid="{2992E154-766A-4CD2-823A-30E84398A8A5}"/>
    <cellStyle name="Entrée 7 4 3 2 7" xfId="54060" xr:uid="{FFC96FBA-8473-4924-ACD5-970482CA9151}"/>
    <cellStyle name="Entrée 7 4 3 3" xfId="54061" xr:uid="{5AC91929-9FA7-42AE-B958-ABC3F686A015}"/>
    <cellStyle name="Entrée 7 4 3 4" xfId="54062" xr:uid="{AA2D49A5-16D3-430B-AB3F-9396FCCE30A7}"/>
    <cellStyle name="Entrée 7 4 3 5" xfId="54063" xr:uid="{5B63EA19-F4B9-47C5-BACA-02FF7B97CB30}"/>
    <cellStyle name="Entrée 7 4 3 6" xfId="54064" xr:uid="{E355BB0E-0AEC-4EDC-BAAD-C9D464B37E3E}"/>
    <cellStyle name="Entrée 7 4 3 7" xfId="54065" xr:uid="{6643FEAD-15A0-4368-9DC6-AB81A681D8FD}"/>
    <cellStyle name="Entrée 7 4 3 8" xfId="54066" xr:uid="{B4280A1C-726F-4DC3-995A-AC3C9F7F6077}"/>
    <cellStyle name="Entrée 7 4 4" xfId="54067" xr:uid="{D0F35F07-A492-4089-BF7B-3015225EBCD9}"/>
    <cellStyle name="Entrée 7 4 4 2" xfId="54068" xr:uid="{52F75103-B35D-474D-AFD4-D0F4DA0798E9}"/>
    <cellStyle name="Entrée 7 4 4 3" xfId="54069" xr:uid="{F97A27B3-3B6C-42E9-9570-64C00C0DBF66}"/>
    <cellStyle name="Entrée 7 4 4 4" xfId="54070" xr:uid="{AD9C820E-0888-48D5-AF14-F7AE3996D709}"/>
    <cellStyle name="Entrée 7 4 4 5" xfId="54071" xr:uid="{BCDE9561-28C4-4813-95D1-5ED2F0458655}"/>
    <cellStyle name="Entrée 7 4 4 6" xfId="54072" xr:uid="{BA76265F-92E4-4CE1-87F3-95563B9501AB}"/>
    <cellStyle name="Entrée 7 4 4 7" xfId="54073" xr:uid="{4B07B382-7763-4EA5-B651-986518921972}"/>
    <cellStyle name="Entrée 7 4 5" xfId="54074" xr:uid="{AED299B1-2D08-41D9-B101-9A8398046E3F}"/>
    <cellStyle name="Entrée 7 4 6" xfId="54075" xr:uid="{388B16C2-0BDB-4610-8BE1-7B74291EF777}"/>
    <cellStyle name="Entrée 7 4 7" xfId="54076" xr:uid="{84D88E1B-181F-4945-A624-A651A28CCEBF}"/>
    <cellStyle name="Entrée 7 4 8" xfId="54077" xr:uid="{39A502AA-AC34-4286-A929-09DC6DFD5FE8}"/>
    <cellStyle name="Entrée 7 4 9" xfId="54078" xr:uid="{0FEAECFB-B984-4B5F-9C0C-1220ACAE629A}"/>
    <cellStyle name="Entrée 7 5" xfId="54079" xr:uid="{F682F0CD-E9C7-4B31-8F49-A6B56298139C}"/>
    <cellStyle name="Entrée 7 5 2" xfId="54080" xr:uid="{2A0A9545-0664-4144-AC09-7F1DC1A5AFC2}"/>
    <cellStyle name="Entrée 7 5 2 2" xfId="54081" xr:uid="{07A7F217-557B-45A8-96ED-DC871889A8DF}"/>
    <cellStyle name="Entrée 7 5 2 3" xfId="54082" xr:uid="{6EA434CC-3BB4-4802-9436-B86ABC1F9615}"/>
    <cellStyle name="Entrée 7 5 2 4" xfId="54083" xr:uid="{BEBB9ED0-1DC8-47F7-BB25-3E83E37E136A}"/>
    <cellStyle name="Entrée 7 5 2 5" xfId="54084" xr:uid="{0499B971-0936-4ABE-A361-B5D7EECE25EC}"/>
    <cellStyle name="Entrée 7 5 2 6" xfId="54085" xr:uid="{03132D0D-B04B-4044-973D-1D48AE119AB8}"/>
    <cellStyle name="Entrée 7 5 2 7" xfId="54086" xr:uid="{CC501272-3D3B-4164-A9B8-F86854B2AF6C}"/>
    <cellStyle name="Entrée 7 5 3" xfId="54087" xr:uid="{646F8E7D-65DA-468B-A84E-92E8609052F5}"/>
    <cellStyle name="Entrée 7 5 4" xfId="54088" xr:uid="{88B4682D-EDD8-4DE6-BCA6-729F7D9A978D}"/>
    <cellStyle name="Entrée 7 5 5" xfId="54089" xr:uid="{C9AD8FD9-E6D4-4AFD-BF95-B72DB6C123C9}"/>
    <cellStyle name="Entrée 7 5 6" xfId="54090" xr:uid="{C72FEA1A-F6A5-48A8-91FF-901256C38FA2}"/>
    <cellStyle name="Entrée 7 5 7" xfId="54091" xr:uid="{4948E808-F1CF-4A16-B7CF-0638C31F8141}"/>
    <cellStyle name="Entrée 7 5 8" xfId="54092" xr:uid="{36F35BD5-F7E0-40CE-9F9A-3E300BC384F4}"/>
    <cellStyle name="Entrée 7 6" xfId="54093" xr:uid="{64C843A4-6EE0-4FA7-8FA3-61B681B1004E}"/>
    <cellStyle name="Entrée 7 6 2" xfId="54094" xr:uid="{6FC2DC57-BCBC-494D-BD2F-4E70DFA11D0E}"/>
    <cellStyle name="Entrée 7 6 2 2" xfId="54095" xr:uid="{75F3B2E7-C8A5-4ED1-A814-D9DB14747A31}"/>
    <cellStyle name="Entrée 7 6 2 3" xfId="54096" xr:uid="{5212FFE1-2147-4384-A6E0-F9AA94D63ABB}"/>
    <cellStyle name="Entrée 7 6 2 4" xfId="54097" xr:uid="{14BB3469-603A-4704-93EC-979A0B375BB8}"/>
    <cellStyle name="Entrée 7 6 2 5" xfId="54098" xr:uid="{15C705E4-2483-449F-A29F-8AEF90AD62A6}"/>
    <cellStyle name="Entrée 7 6 2 6" xfId="54099" xr:uid="{2AD358A7-B79A-4F97-A0C3-857FCD58034C}"/>
    <cellStyle name="Entrée 7 6 2 7" xfId="54100" xr:uid="{0D095481-165C-40ED-B513-0A0D8CCAB02E}"/>
    <cellStyle name="Entrée 7 6 3" xfId="54101" xr:uid="{C45A8232-F30B-4149-A3D3-987086D170C2}"/>
    <cellStyle name="Entrée 7 6 4" xfId="54102" xr:uid="{CE16B663-4879-4759-9683-547B6CE46DEF}"/>
    <cellStyle name="Entrée 7 6 5" xfId="54103" xr:uid="{0433AD6A-A6B4-4C69-8120-1BB867317289}"/>
    <cellStyle name="Entrée 7 6 6" xfId="54104" xr:uid="{38A7A93F-81C6-400D-9EE7-EA86E2ACCE18}"/>
    <cellStyle name="Entrée 7 6 7" xfId="54105" xr:uid="{3F00C6B2-4BDA-4DAE-8E4B-CF6B3F3C4281}"/>
    <cellStyle name="Entrée 7 6 8" xfId="54106" xr:uid="{B7C405E1-A23E-465C-9E22-60B92E6394F5}"/>
    <cellStyle name="Entrée 7 7" xfId="54107" xr:uid="{E6F3DE18-722D-4577-8FAE-911021B80659}"/>
    <cellStyle name="Entrée 7 7 2" xfId="54108" xr:uid="{CB311A01-5313-4699-A79B-3F6605A230A8}"/>
    <cellStyle name="Entrée 7 7 3" xfId="54109" xr:uid="{EA72B8CE-2C87-4C4D-8B8A-BA3934EBD275}"/>
    <cellStyle name="Entrée 7 7 4" xfId="54110" xr:uid="{D6E62CDD-5955-4973-89CD-BCE9C99CF86B}"/>
    <cellStyle name="Entrée 7 7 5" xfId="54111" xr:uid="{FDAF6455-0EAE-4C0E-9464-069328CCDB63}"/>
    <cellStyle name="Entrée 7 7 6" xfId="54112" xr:uid="{99608A7A-4C58-48D7-91D7-C5112F62A915}"/>
    <cellStyle name="Entrée 7 7 7" xfId="54113" xr:uid="{DFFEB81F-1DEF-41D1-90B7-472B8B22534F}"/>
    <cellStyle name="Entrée 7 8" xfId="54114" xr:uid="{9A36ACF4-746E-45C0-A80E-B51A74A51981}"/>
    <cellStyle name="Entrée 7 9" xfId="54115" xr:uid="{36638DB1-83BD-452E-98F4-1CF7FA049719}"/>
    <cellStyle name="Entrée 8" xfId="3482" xr:uid="{00000000-0005-0000-0000-0000B40C0000}"/>
    <cellStyle name="Entrée 8 10" xfId="54117" xr:uid="{EEC84ADA-714C-4763-B1E9-DCB78A7906DA}"/>
    <cellStyle name="Entrée 8 11" xfId="54116" xr:uid="{943B73AE-0D09-44A1-B7AF-B384956A6F54}"/>
    <cellStyle name="Entrée 8 2" xfId="8791" xr:uid="{00000000-0005-0000-0000-0000B50C0000}"/>
    <cellStyle name="Entrée 8 2 2" xfId="54119" xr:uid="{B6BF34E6-E770-45E9-9DFA-DD3600422D6C}"/>
    <cellStyle name="Entrée 8 2 2 2" xfId="54120" xr:uid="{4993AB92-F796-42B4-9FBB-F188A8EEE2B6}"/>
    <cellStyle name="Entrée 8 2 2 3" xfId="54121" xr:uid="{090BDC30-B47D-42A5-BEE0-D760A1A89E84}"/>
    <cellStyle name="Entrée 8 2 2 4" xfId="54122" xr:uid="{17C37334-0D09-4680-94AF-3676E5DF6CC9}"/>
    <cellStyle name="Entrée 8 2 2 5" xfId="54123" xr:uid="{C0296C48-FFD6-4F8E-9688-CB48FAA050FC}"/>
    <cellStyle name="Entrée 8 2 2 6" xfId="54124" xr:uid="{3EA13AAA-2CEF-4A9D-ADAF-3920082C8516}"/>
    <cellStyle name="Entrée 8 2 2 7" xfId="54125" xr:uid="{1CD2D903-994F-47EA-B9CB-199B4C4C0547}"/>
    <cellStyle name="Entrée 8 2 3" xfId="54126" xr:uid="{08498AA8-3067-45DA-AF29-C25D28068717}"/>
    <cellStyle name="Entrée 8 2 4" xfId="54127" xr:uid="{EA82FDDD-35A0-4D3B-A2AF-FD4CD61D7E77}"/>
    <cellStyle name="Entrée 8 2 5" xfId="54128" xr:uid="{3BA4731B-6325-4558-8F06-D9744DBA036A}"/>
    <cellStyle name="Entrée 8 2 6" xfId="54129" xr:uid="{6AC960EA-1C22-479D-9717-B966B857EBBF}"/>
    <cellStyle name="Entrée 8 2 7" xfId="54130" xr:uid="{283C8241-F3E3-4113-8769-17921C5C95C9}"/>
    <cellStyle name="Entrée 8 2 8" xfId="54131" xr:uid="{DB3B61AC-B8CB-41DF-9E42-3DA8883D2A72}"/>
    <cellStyle name="Entrée 8 2 9" xfId="54118" xr:uid="{A338C658-AA10-4ED3-89BE-00FC81667ECA}"/>
    <cellStyle name="Entrée 8 3" xfId="7736" xr:uid="{00000000-0005-0000-0000-0000B60C0000}"/>
    <cellStyle name="Entrée 8 3 2" xfId="54133" xr:uid="{9BF4BCCD-5B2F-4D6C-8A59-26672F83F0F3}"/>
    <cellStyle name="Entrée 8 3 2 2" xfId="54134" xr:uid="{B9D895B2-0BCB-4FD1-A3B1-E20A751ACC91}"/>
    <cellStyle name="Entrée 8 3 2 3" xfId="54135" xr:uid="{554BD44A-412C-44A0-9C93-6A6B6364ED2E}"/>
    <cellStyle name="Entrée 8 3 2 4" xfId="54136" xr:uid="{A080CB75-6312-44DB-9B6A-F27D77FC5273}"/>
    <cellStyle name="Entrée 8 3 2 5" xfId="54137" xr:uid="{67BFBC52-199B-450E-BE8A-1E3CD17ED314}"/>
    <cellStyle name="Entrée 8 3 2 6" xfId="54138" xr:uid="{A3978844-7287-4819-BA25-A96A23FD2B3D}"/>
    <cellStyle name="Entrée 8 3 2 7" xfId="54139" xr:uid="{A5480C6D-3D7C-4061-8C20-22A64A932914}"/>
    <cellStyle name="Entrée 8 3 3" xfId="54140" xr:uid="{1E4B5475-D5D4-480E-9CE4-6D2B6BCF7A99}"/>
    <cellStyle name="Entrée 8 3 4" xfId="54141" xr:uid="{8351DC17-21F8-4AE0-BF1E-DACFD20CBBB1}"/>
    <cellStyle name="Entrée 8 3 5" xfId="54142" xr:uid="{50E99E7F-636D-4D4B-BABC-A7FAD7225EE1}"/>
    <cellStyle name="Entrée 8 3 6" xfId="54143" xr:uid="{D4BD3858-3F8D-4EF8-AD28-7EAA7EC748BF}"/>
    <cellStyle name="Entrée 8 3 7" xfId="54144" xr:uid="{3E5B1A96-834B-45C9-826A-C2EF7A2E2016}"/>
    <cellStyle name="Entrée 8 3 8" xfId="54145" xr:uid="{634F73DD-D363-45C1-A3AD-B00818082D65}"/>
    <cellStyle name="Entrée 8 3 9" xfId="54132" xr:uid="{03E11F2D-6165-4B16-9BE4-47F87FF8D449}"/>
    <cellStyle name="Entrée 8 4" xfId="54146" xr:uid="{C36A4ACF-3398-4387-A390-D4DDC243E501}"/>
    <cellStyle name="Entrée 8 4 2" xfId="54147" xr:uid="{37D76919-F1D4-4F77-9558-3D1FFC1CC0BC}"/>
    <cellStyle name="Entrée 8 4 3" xfId="54148" xr:uid="{9F5846BA-E1D1-4346-ACCB-35521D5BC41E}"/>
    <cellStyle name="Entrée 8 4 4" xfId="54149" xr:uid="{F7FB93D5-3313-48EC-9349-908774A2BE3B}"/>
    <cellStyle name="Entrée 8 4 5" xfId="54150" xr:uid="{B6A40C21-8CAE-4804-81EF-EDAB8243F2C5}"/>
    <cellStyle name="Entrée 8 4 6" xfId="54151" xr:uid="{3D970DFA-616C-43F5-8254-019983E08AE5}"/>
    <cellStyle name="Entrée 8 4 7" xfId="54152" xr:uid="{65952913-22A3-45BF-A530-5727EE3D2868}"/>
    <cellStyle name="Entrée 8 5" xfId="54153" xr:uid="{DBB9B0F5-F5C1-41E0-8200-DF8711FB6F29}"/>
    <cellStyle name="Entrée 8 6" xfId="54154" xr:uid="{C91BBBEC-2961-4938-92DA-CB0342A8779B}"/>
    <cellStyle name="Entrée 8 7" xfId="54155" xr:uid="{B6A272BA-E42C-41C4-8C7E-604A02D0663A}"/>
    <cellStyle name="Entrée 8 8" xfId="54156" xr:uid="{16E5896F-BDE2-402E-A5E7-8B9389A4926B}"/>
    <cellStyle name="Entrée 8 9" xfId="54157" xr:uid="{DF917728-8EA5-4070-A3F2-89C022B47B3B}"/>
    <cellStyle name="Entrée 9" xfId="3481" xr:uid="{00000000-0005-0000-0000-0000B70C0000}"/>
    <cellStyle name="Entrée 9 10" xfId="54159" xr:uid="{06CB61F3-7A82-4E4C-A9C4-EF6066F4D9D9}"/>
    <cellStyle name="Entrée 9 11" xfId="54158" xr:uid="{87A3846E-8104-4A5F-8A6E-EFA0800C8F09}"/>
    <cellStyle name="Entrée 9 2" xfId="54160" xr:uid="{FC50EAFF-9981-42B9-A18E-F585B7764ED9}"/>
    <cellStyle name="Entrée 9 2 2" xfId="54161" xr:uid="{8875BA08-371A-4F65-87D2-B08AC4566A26}"/>
    <cellStyle name="Entrée 9 2 2 2" xfId="54162" xr:uid="{1938D7F1-3954-4984-AA14-AF47BFC975A5}"/>
    <cellStyle name="Entrée 9 2 2 3" xfId="54163" xr:uid="{2FFE5F1F-8FA9-46D4-AEDF-7DE75876C9F5}"/>
    <cellStyle name="Entrée 9 2 2 4" xfId="54164" xr:uid="{80E5B718-188A-44D4-9A19-F62A0FD0489B}"/>
    <cellStyle name="Entrée 9 2 2 5" xfId="54165" xr:uid="{FD6D3CBA-44B0-4A2E-A9CD-A69C6AA191AF}"/>
    <cellStyle name="Entrée 9 2 2 6" xfId="54166" xr:uid="{E42DD33A-F785-4829-BFE7-82FD20ED67AB}"/>
    <cellStyle name="Entrée 9 2 2 7" xfId="54167" xr:uid="{C4E2C2E1-7BBE-429F-849E-F93163E10D75}"/>
    <cellStyle name="Entrée 9 2 3" xfId="54168" xr:uid="{EC8A3D3C-EE33-4893-82A7-1CBFE00ED854}"/>
    <cellStyle name="Entrée 9 2 4" xfId="54169" xr:uid="{BF8FAEBD-44A0-447C-8C1D-CF1824D896BC}"/>
    <cellStyle name="Entrée 9 2 5" xfId="54170" xr:uid="{852DC695-7C37-4AD6-94DC-8FDE7E557235}"/>
    <cellStyle name="Entrée 9 2 6" xfId="54171" xr:uid="{18BFE150-92F3-4B84-A977-96DE992C54BE}"/>
    <cellStyle name="Entrée 9 2 7" xfId="54172" xr:uid="{EBC63AA2-D2E7-4F34-86FC-6B46DF4BE84E}"/>
    <cellStyle name="Entrée 9 2 8" xfId="54173" xr:uid="{1AA59E5C-B062-4B82-B1EB-8319E9A2CEC1}"/>
    <cellStyle name="Entrée 9 3" xfId="37724" xr:uid="{00000000-0005-0000-0000-0000B80C0000}"/>
    <cellStyle name="Entrée 9 3 2" xfId="54175" xr:uid="{284F87F2-3AFF-490E-8BF5-1CC811D98588}"/>
    <cellStyle name="Entrée 9 3 2 2" xfId="54176" xr:uid="{F1B19F8F-59EC-47CD-91E3-3209DCEC8D41}"/>
    <cellStyle name="Entrée 9 3 2 3" xfId="54177" xr:uid="{73FE826B-CD26-48FF-9A26-4C6A14250EA6}"/>
    <cellStyle name="Entrée 9 3 2 4" xfId="54178" xr:uid="{3E2DBC6E-5B8D-4155-80AE-1D184F1058F0}"/>
    <cellStyle name="Entrée 9 3 2 5" xfId="54179" xr:uid="{D004791D-8507-42F8-B3D0-CF52A950522A}"/>
    <cellStyle name="Entrée 9 3 2 6" xfId="54180" xr:uid="{FE7ABB60-0A78-4D0E-BE16-362EB898D1A0}"/>
    <cellStyle name="Entrée 9 3 2 7" xfId="54181" xr:uid="{063BE38B-7D19-424D-B5F3-5EE39A46BCA6}"/>
    <cellStyle name="Entrée 9 3 3" xfId="54182" xr:uid="{975A5DC6-7AC1-4355-89E4-2ADD34CF8745}"/>
    <cellStyle name="Entrée 9 3 4" xfId="54183" xr:uid="{48BF098E-8024-4E54-A1E6-66EADB02AC06}"/>
    <cellStyle name="Entrée 9 3 5" xfId="54184" xr:uid="{D56BB0BB-1B92-47A9-978A-1D789715B777}"/>
    <cellStyle name="Entrée 9 3 6" xfId="54185" xr:uid="{D72DB57B-48FF-44C2-B919-E680DBBBDCD8}"/>
    <cellStyle name="Entrée 9 3 7" xfId="54186" xr:uid="{2EBFBEC1-F723-4E42-9905-DDA5A1CA62A3}"/>
    <cellStyle name="Entrée 9 3 8" xfId="54187" xr:uid="{25C39008-CB48-4205-81F9-B1DDA2CD289E}"/>
    <cellStyle name="Entrée 9 3 9" xfId="54174" xr:uid="{01BC977E-C614-442B-901B-33A01F10366C}"/>
    <cellStyle name="Entrée 9 4" xfId="54188" xr:uid="{B5A6FFC7-99B4-43D5-883B-86D07064C828}"/>
    <cellStyle name="Entrée 9 4 2" xfId="54189" xr:uid="{721EF367-CAD0-47B7-9BE4-71E13DAD771D}"/>
    <cellStyle name="Entrée 9 4 3" xfId="54190" xr:uid="{1FFC9224-A41C-4CEE-B518-BD46D95301AE}"/>
    <cellStyle name="Entrée 9 4 4" xfId="54191" xr:uid="{BB30FAF3-402A-4CFE-B62A-EF988275BBFC}"/>
    <cellStyle name="Entrée 9 4 5" xfId="54192" xr:uid="{E3AC58A7-68BC-4D25-9CF4-D709489E98CF}"/>
    <cellStyle name="Entrée 9 4 6" xfId="54193" xr:uid="{EBBCE556-B491-42D3-8FCB-7DFD3E94ED51}"/>
    <cellStyle name="Entrée 9 4 7" xfId="54194" xr:uid="{C1A8BD44-BFCE-4542-A67C-330081B1EB9A}"/>
    <cellStyle name="Entrée 9 5" xfId="54195" xr:uid="{2CE45B51-86FB-488B-8F6A-157D434F5E18}"/>
    <cellStyle name="Entrée 9 6" xfId="54196" xr:uid="{FD188022-AA1E-4FDB-977E-447CC189B216}"/>
    <cellStyle name="Entrée 9 7" xfId="54197" xr:uid="{C639D82F-E47F-4C6E-A0B8-DECE560D4970}"/>
    <cellStyle name="Entrée 9 8" xfId="54198" xr:uid="{B315D603-9525-47A1-97FC-EBE1ED1FBAC2}"/>
    <cellStyle name="Entrée 9 9" xfId="54199" xr:uid="{7285D8C6-4DD4-4DC3-ADB3-F21AFE2C50D8}"/>
    <cellStyle name="Ergebnis" xfId="1102" xr:uid="{00000000-0005-0000-0000-0000B90C0000}"/>
    <cellStyle name="Ergebnis 2" xfId="2137" xr:uid="{00000000-0005-0000-0000-0000BA0C0000}"/>
    <cellStyle name="Ergebnis 2 2" xfId="5063" xr:uid="{00000000-0005-0000-0000-0000BB0C0000}"/>
    <cellStyle name="Ergebnis 2 2 2" xfId="5123" xr:uid="{00000000-0005-0000-0000-0000BC0C0000}"/>
    <cellStyle name="Ergebnis 2 2 2 2" xfId="5293" xr:uid="{00000000-0005-0000-0000-0000BD0C0000}"/>
    <cellStyle name="Ergebnis 2 2 3" xfId="5270" xr:uid="{00000000-0005-0000-0000-0000BE0C0000}"/>
    <cellStyle name="Ergebnis 2 3" xfId="4771" xr:uid="{00000000-0005-0000-0000-0000BF0C0000}"/>
    <cellStyle name="Ergebnis 2 3 2" xfId="5249" xr:uid="{00000000-0005-0000-0000-0000C00C0000}"/>
    <cellStyle name="Ergebnis 2 3 3" xfId="42763" xr:uid="{4628F963-286B-4D5C-87D3-AEF3A5F3B184}"/>
    <cellStyle name="Ergebnis 2 4" xfId="5227" xr:uid="{00000000-0005-0000-0000-0000C10C0000}"/>
    <cellStyle name="Ergebnis 2 5" xfId="42817" xr:uid="{4385A49D-EDAD-430A-B5EC-AA5247CA4BC7}"/>
    <cellStyle name="Ergebnis 2_Moy actions auto en circu" xfId="22713" xr:uid="{00000000-0005-0000-0000-0000C20C0000}"/>
    <cellStyle name="Ergebnis 3" xfId="5058" xr:uid="{00000000-0005-0000-0000-0000C30C0000}"/>
    <cellStyle name="Ergebnis 3 2" xfId="5118" xr:uid="{00000000-0005-0000-0000-0000C40C0000}"/>
    <cellStyle name="Ergebnis 3 2 2" xfId="5289" xr:uid="{00000000-0005-0000-0000-0000C50C0000}"/>
    <cellStyle name="Ergebnis 3 3" xfId="5265" xr:uid="{00000000-0005-0000-0000-0000C60C0000}"/>
    <cellStyle name="Ergebnis 4" xfId="4824" xr:uid="{00000000-0005-0000-0000-0000C70C0000}"/>
    <cellStyle name="Ergebnis 4 2" xfId="5255" xr:uid="{00000000-0005-0000-0000-0000C80C0000}"/>
    <cellStyle name="Ergebnis 4 3" xfId="42666" xr:uid="{CEF1C308-2F64-4957-9D07-D3C22AF92B3D}"/>
    <cellStyle name="Ergebnis 5" xfId="2051" xr:uid="{00000000-0005-0000-0000-0000C90C0000}"/>
    <cellStyle name="Ergebnis 6" xfId="41434" xr:uid="{78AEDFA3-277B-421C-A5A9-08A075491563}"/>
    <cellStyle name="Ergebnis_Moy actions auto en circu" xfId="22714" xr:uid="{00000000-0005-0000-0000-0000CA0C0000}"/>
    <cellStyle name="Erklärender Text" xfId="1103" xr:uid="{00000000-0005-0000-0000-0000CB0C0000}"/>
    <cellStyle name="Estilo 1" xfId="54200" xr:uid="{0F8681A8-D6A4-4630-A718-00B4183E3CBD}"/>
    <cellStyle name="Estilo 1 2" xfId="54201" xr:uid="{8E409ECF-8E76-4CBE-B28B-DE139C47227D}"/>
    <cellStyle name="Estilo 1 3" xfId="54202" xr:uid="{A374068D-B2EF-4759-95C6-1DE8B9E9EF20}"/>
    <cellStyle name="Estilo 1 4" xfId="54203" xr:uid="{00AF5A1B-FF5F-4782-B311-29CE48E6224E}"/>
    <cellStyle name="Euro" xfId="15" xr:uid="{00000000-0005-0000-0000-0000CC0C0000}"/>
    <cellStyle name="Euro 10" xfId="36840" xr:uid="{00000000-0005-0000-0000-0000CD0C0000}"/>
    <cellStyle name="Euro 10 10" xfId="54204" xr:uid="{B5C71B02-5794-4E5D-95D5-3AD08CE3A7EE}"/>
    <cellStyle name="Euro 10 2" xfId="54205" xr:uid="{016782D1-93F0-4FE4-BEE5-EC6EAA349EB5}"/>
    <cellStyle name="Euro 10 2 2" xfId="54206" xr:uid="{CBF70817-1BCA-446F-97CC-BBC50BC9E514}"/>
    <cellStyle name="Euro 10 2 2 2" xfId="54207" xr:uid="{EB1D0746-B929-44B1-8D3F-0C690EEACCF8}"/>
    <cellStyle name="Euro 10 2 2 3" xfId="57223" xr:uid="{146EF1DB-8D7D-4862-9F14-0689E01B9BBB}"/>
    <cellStyle name="Euro 10 2 3" xfId="54208" xr:uid="{7E01F6CA-673E-49C5-ADE9-86D5E18D5D28}"/>
    <cellStyle name="Euro 10 2 4" xfId="57222" xr:uid="{D7F60DD7-16D0-4AEF-8F88-419A56A11401}"/>
    <cellStyle name="Euro 10 3" xfId="54209" xr:uid="{7A9892CD-19F4-43DA-9838-DE689A31569F}"/>
    <cellStyle name="Euro 10 3 2" xfId="54210" xr:uid="{20158C95-7CD9-4118-A5A5-9AB24C109794}"/>
    <cellStyle name="Euro 10 3 2 2" xfId="54211" xr:uid="{51155994-050D-484E-9454-93CE5D9A919E}"/>
    <cellStyle name="Euro 10 3 2 3" xfId="57225" xr:uid="{CE372473-0766-4A23-8304-3B7DF6E2BDA6}"/>
    <cellStyle name="Euro 10 3 3" xfId="54212" xr:uid="{1CBD819B-AB37-4FB6-9C3F-23D63EB9549A}"/>
    <cellStyle name="Euro 10 3 4" xfId="57224" xr:uid="{86577916-1519-485B-8750-A12F6BB1D65E}"/>
    <cellStyle name="Euro 10 4" xfId="54213" xr:uid="{38618852-369B-4499-BC28-91A8B8D73AE4}"/>
    <cellStyle name="Euro 10 4 2" xfId="54214" xr:uid="{E6A53365-9DB7-497E-B85F-087A4FCD9298}"/>
    <cellStyle name="Euro 10 4 3" xfId="57226" xr:uid="{6D01BCCE-8C72-4633-A0C6-D85AFFF7A3B2}"/>
    <cellStyle name="Euro 10 5" xfId="54215" xr:uid="{27BE8DEE-19EA-4064-9A86-3C8BCFD7E234}"/>
    <cellStyle name="Euro 10 6" xfId="54216" xr:uid="{AA2243B9-F31A-4824-AFCE-439A9899FABF}"/>
    <cellStyle name="Euro 10 6 2" xfId="57227" xr:uid="{BC824EA7-4310-4405-9021-3414A3088D74}"/>
    <cellStyle name="Euro 10 7" xfId="54217" xr:uid="{38100C93-1D03-45B0-B8EA-D11EE2F53BFA}"/>
    <cellStyle name="Euro 10 7 2" xfId="57228" xr:uid="{8A256211-D084-478C-98CC-EDADFC084C18}"/>
    <cellStyle name="Euro 10 8" xfId="54218" xr:uid="{F8252CAC-E303-4BE2-80E9-70C4304DD1F7}"/>
    <cellStyle name="Euro 10 9" xfId="57221" xr:uid="{6579FAFE-2BB0-4EA5-94CE-1554F0672F1D}"/>
    <cellStyle name="Euro 11" xfId="41233" xr:uid="{7703AF4C-32E0-47AC-BC44-DFD1AAABE2E1}"/>
    <cellStyle name="Euro 11 10" xfId="54219" xr:uid="{4947178A-DC5A-4C4C-82D8-F7C109F2BE2A}"/>
    <cellStyle name="Euro 11 2" xfId="54220" xr:uid="{48F2158A-1F5D-4918-BBC8-3EDBB6D137DA}"/>
    <cellStyle name="Euro 11 2 2" xfId="54221" xr:uid="{38C28AD0-9E26-447F-B0A4-E860C54BD6DA}"/>
    <cellStyle name="Euro 11 2 2 2" xfId="54222" xr:uid="{990F8AB9-2C5C-4275-AA4A-276031819AC7}"/>
    <cellStyle name="Euro 11 2 2 3" xfId="57231" xr:uid="{EF215953-479E-4DA7-8DDF-8E184C01AF16}"/>
    <cellStyle name="Euro 11 2 3" xfId="54223" xr:uid="{B90B810E-7A89-4F88-9AEA-CBDAE6A641B9}"/>
    <cellStyle name="Euro 11 2 4" xfId="57230" xr:uid="{A6F1696D-BA75-4311-A4CB-389430570AF0}"/>
    <cellStyle name="Euro 11 3" xfId="54224" xr:uid="{C1043F6F-E561-4300-9D69-B2C8017960F5}"/>
    <cellStyle name="Euro 11 3 2" xfId="54225" xr:uid="{A3849FCE-874C-4088-A607-B2D5629A9D62}"/>
    <cellStyle name="Euro 11 3 2 2" xfId="54226" xr:uid="{EE638AF0-974A-4802-9A74-EEC9F51D20CA}"/>
    <cellStyle name="Euro 11 3 2 3" xfId="57233" xr:uid="{9493BF83-AE0B-4E6F-A485-D99647DE68AB}"/>
    <cellStyle name="Euro 11 3 3" xfId="54227" xr:uid="{0AF3224B-1F1A-4E91-954E-E68BD148D227}"/>
    <cellStyle name="Euro 11 3 4" xfId="57232" xr:uid="{A8A61918-4E30-45C5-9907-7F7411EC93F5}"/>
    <cellStyle name="Euro 11 4" xfId="54228" xr:uid="{CD8FCE46-18C8-4072-924F-363822AA91C8}"/>
    <cellStyle name="Euro 11 4 2" xfId="54229" xr:uid="{9D4C2CF0-F919-4DE9-87D3-D6757D08C0E9}"/>
    <cellStyle name="Euro 11 4 3" xfId="57234" xr:uid="{21104856-03A1-4D20-87DC-7FA7254639DE}"/>
    <cellStyle name="Euro 11 5" xfId="54230" xr:uid="{4DEB4B53-27A3-4529-AF31-EC8F66760BDB}"/>
    <cellStyle name="Euro 11 6" xfId="54231" xr:uid="{0522B215-6B03-4548-9B63-B8649D072A98}"/>
    <cellStyle name="Euro 11 6 2" xfId="57235" xr:uid="{3763E701-9593-484D-B8B1-83AF2CA291D4}"/>
    <cellStyle name="Euro 11 7" xfId="54232" xr:uid="{E3E3172B-5585-4B91-8610-652391569F06}"/>
    <cellStyle name="Euro 11 7 2" xfId="57236" xr:uid="{EC4B20E8-4848-441C-BD5D-BB7CF380D0EB}"/>
    <cellStyle name="Euro 11 8" xfId="54233" xr:uid="{7D96FC20-D5A7-49B7-AA4A-5895BE9BAF3B}"/>
    <cellStyle name="Euro 11 9" xfId="57229" xr:uid="{EC74B151-CE1D-4C89-B526-D50195FA4447}"/>
    <cellStyle name="Euro 12" xfId="54234" xr:uid="{74F76FD7-C525-42B5-B7EE-B7BAF7B93409}"/>
    <cellStyle name="Euro 12 2" xfId="54235" xr:uid="{73DDC5C9-C5FA-4DA7-A684-2A65CEEE3EF5}"/>
    <cellStyle name="Euro 12 2 2" xfId="54236" xr:uid="{DFC5F656-0F39-4944-8F89-13289357E89F}"/>
    <cellStyle name="Euro 12 2 2 2" xfId="54237" xr:uid="{B6F68DDA-AAA3-476F-86FC-95F0B727C0A4}"/>
    <cellStyle name="Euro 12 2 2 3" xfId="57239" xr:uid="{0635261C-518E-4CB5-A169-CF8753AFC5A5}"/>
    <cellStyle name="Euro 12 2 3" xfId="54238" xr:uid="{FDC41E6B-46DD-4C59-AE1D-AF38209219AA}"/>
    <cellStyle name="Euro 12 2 4" xfId="57238" xr:uid="{FA477BFC-D22C-4C10-A57D-F361FDE7BD56}"/>
    <cellStyle name="Euro 12 3" xfId="54239" xr:uid="{F570DA23-5E77-4105-9E73-6B9E158241AF}"/>
    <cellStyle name="Euro 12 3 2" xfId="54240" xr:uid="{497FBC5B-D8AA-4A91-BABA-595B9B34CCCE}"/>
    <cellStyle name="Euro 12 3 2 2" xfId="54241" xr:uid="{62BC66FB-352C-4332-A3E6-B02C118C4B6F}"/>
    <cellStyle name="Euro 12 3 2 3" xfId="57241" xr:uid="{77D717B9-7EF4-4269-8D27-44B39E9E21EA}"/>
    <cellStyle name="Euro 12 3 3" xfId="54242" xr:uid="{F47725D6-C87F-430C-B4D7-A8752BAFCC46}"/>
    <cellStyle name="Euro 12 3 4" xfId="57240" xr:uid="{063EDB69-55E1-40D3-BAE2-887107C45C3E}"/>
    <cellStyle name="Euro 12 4" xfId="54243" xr:uid="{7FBF6E58-C72C-4987-90B9-B7259B528663}"/>
    <cellStyle name="Euro 12 4 2" xfId="54244" xr:uid="{3919CFFC-545F-4D82-9B02-F7D91189EBFF}"/>
    <cellStyle name="Euro 12 4 3" xfId="57242" xr:uid="{3E939DC7-CBA2-4719-9F22-D9C63772E2D2}"/>
    <cellStyle name="Euro 12 5" xfId="54245" xr:uid="{719BF8D3-88A2-43ED-B051-5C62AB6FE3AA}"/>
    <cellStyle name="Euro 12 6" xfId="54246" xr:uid="{EE4C7353-DCFA-4C2F-BEFD-DCDE5E814E98}"/>
    <cellStyle name="Euro 12 6 2" xfId="57243" xr:uid="{24F215D8-EA0B-45C0-A654-D68A57A7F831}"/>
    <cellStyle name="Euro 12 7" xfId="54247" xr:uid="{7D89035A-9C1E-41B0-85C8-D522C9A9F867}"/>
    <cellStyle name="Euro 12 7 2" xfId="57244" xr:uid="{80E3B16B-EC37-4806-BA64-0A04C79178BC}"/>
    <cellStyle name="Euro 12 8" xfId="54248" xr:uid="{C8B07151-FC3B-43E6-89EF-B64E10668A6A}"/>
    <cellStyle name="Euro 12 9" xfId="57237" xr:uid="{B6CEC91F-8821-4621-9F47-A58381BB0DFB}"/>
    <cellStyle name="Euro 13" xfId="54249" xr:uid="{6E7758C6-C108-444E-A8D8-044956BA58FB}"/>
    <cellStyle name="Euro 13 2" xfId="54250" xr:uid="{DBBCA98B-7CA1-4D52-9D80-C3E531F47D70}"/>
    <cellStyle name="Euro 13 2 2" xfId="54251" xr:uid="{9C332B3C-8E80-409B-9B45-0BB5C0A9F1E3}"/>
    <cellStyle name="Euro 13 2 2 2" xfId="54252" xr:uid="{FFC11342-09B5-4E97-9EA9-153098F18FD7}"/>
    <cellStyle name="Euro 13 2 2 3" xfId="57247" xr:uid="{A8212F2D-EB16-4651-991F-2F3A433D386E}"/>
    <cellStyle name="Euro 13 2 3" xfId="54253" xr:uid="{A76C41A4-7F54-4AE8-8051-55DC9CB3F8E9}"/>
    <cellStyle name="Euro 13 2 4" xfId="57246" xr:uid="{E427AFAE-C1F3-4A42-9AC4-77F862E0D356}"/>
    <cellStyle name="Euro 13 3" xfId="54254" xr:uid="{864A25B4-0444-4F64-9397-7E8097DC87D7}"/>
    <cellStyle name="Euro 13 3 2" xfId="54255" xr:uid="{C9D165A9-754C-4D1D-967F-79C372735A21}"/>
    <cellStyle name="Euro 13 3 2 2" xfId="54256" xr:uid="{9C864B3C-C2DF-4A8B-A388-E5611C9B860B}"/>
    <cellStyle name="Euro 13 3 2 3" xfId="57249" xr:uid="{2FE76059-D2AC-47C5-A486-BFC1EA833DE7}"/>
    <cellStyle name="Euro 13 3 3" xfId="54257" xr:uid="{9A2EB88A-4AB2-4A35-BE2D-8D89EFE41867}"/>
    <cellStyle name="Euro 13 3 4" xfId="57248" xr:uid="{1F683746-6ED8-4D28-8575-94E724E669C8}"/>
    <cellStyle name="Euro 13 4" xfId="54258" xr:uid="{B53B4D95-CAD2-43F5-8E40-C611E1048D33}"/>
    <cellStyle name="Euro 13 4 2" xfId="54259" xr:uid="{E4955233-D6FD-40E7-BAFA-B34E97708F01}"/>
    <cellStyle name="Euro 13 4 3" xfId="57250" xr:uid="{58A48FA9-0809-41F1-9513-9B81976AF51E}"/>
    <cellStyle name="Euro 13 5" xfId="54260" xr:uid="{452F774C-273A-4B8B-8292-209168D8E467}"/>
    <cellStyle name="Euro 13 6" xfId="54261" xr:uid="{789E3BD6-C524-4065-BB77-6F5F7792BB21}"/>
    <cellStyle name="Euro 13 6 2" xfId="57251" xr:uid="{DDC5ED0C-9287-440F-AB60-A88DF389B198}"/>
    <cellStyle name="Euro 13 7" xfId="54262" xr:uid="{C8E5249E-E6F9-4D0D-8865-F31CFC070CC1}"/>
    <cellStyle name="Euro 13 7 2" xfId="57252" xr:uid="{468D5024-3EB8-42AE-A9AE-99B067D628BD}"/>
    <cellStyle name="Euro 13 8" xfId="54263" xr:uid="{B0B02917-267C-45DE-ADB2-F71EA6BDF772}"/>
    <cellStyle name="Euro 13 9" xfId="57245" xr:uid="{4DE177BB-5F07-4733-8B97-1D535B0A4D7E}"/>
    <cellStyle name="Euro 14" xfId="54264" xr:uid="{3AE02B8D-8E8F-4948-AB0B-29DCAD5A0B3C}"/>
    <cellStyle name="Euro 14 2" xfId="54265" xr:uid="{4D465D52-3F04-4FCE-8B73-DF061C02F0B0}"/>
    <cellStyle name="Euro 14 2 2" xfId="54266" xr:uid="{B5CC5C26-23FF-4FF1-81C3-DFF24ECC6DE5}"/>
    <cellStyle name="Euro 14 2 2 2" xfId="54267" xr:uid="{C5AB4A5E-1142-404A-A7A2-70E7FE2C2E0B}"/>
    <cellStyle name="Euro 14 2 2 3" xfId="57255" xr:uid="{0A0E07DC-9B01-4ED0-BA3E-6981F447C995}"/>
    <cellStyle name="Euro 14 2 3" xfId="54268" xr:uid="{C8ACB539-E22B-483B-95CE-8F782C2F19AB}"/>
    <cellStyle name="Euro 14 2 4" xfId="57254" xr:uid="{142E7229-E788-4EF3-AEA0-1B06FB6A8375}"/>
    <cellStyle name="Euro 14 3" xfId="54269" xr:uid="{12D8D740-FE6C-44AE-8A78-0942127EC2C4}"/>
    <cellStyle name="Euro 14 3 2" xfId="54270" xr:uid="{9074FB95-DFB1-4FD9-A082-B2354D30C0BB}"/>
    <cellStyle name="Euro 14 3 2 2" xfId="54271" xr:uid="{08DCD564-0E3C-480A-B0EE-A06095A40088}"/>
    <cellStyle name="Euro 14 3 2 3" xfId="57257" xr:uid="{BB16762F-A06F-44B3-9AB9-1E0BB55A009A}"/>
    <cellStyle name="Euro 14 3 3" xfId="54272" xr:uid="{6A629D92-CDCF-4FE5-8780-082EB9B8D168}"/>
    <cellStyle name="Euro 14 3 4" xfId="57256" xr:uid="{4F045A78-738A-4866-9D58-0977579F2B77}"/>
    <cellStyle name="Euro 14 4" xfId="54273" xr:uid="{AAEC9F40-B157-41EA-B8D9-127B43715ABD}"/>
    <cellStyle name="Euro 14 4 2" xfId="54274" xr:uid="{D29BA6F8-A775-4C47-9A75-CFEDD9E73E23}"/>
    <cellStyle name="Euro 14 4 3" xfId="57258" xr:uid="{EC2C16FD-5AB0-40B0-AE24-D79C49BA8CA5}"/>
    <cellStyle name="Euro 14 5" xfId="54275" xr:uid="{916D667A-094A-49DC-915C-23B5026646B5}"/>
    <cellStyle name="Euro 14 6" xfId="54276" xr:uid="{33AC35C3-3253-44AF-A7CD-D597018A1CA1}"/>
    <cellStyle name="Euro 14 6 2" xfId="57259" xr:uid="{EB708757-E943-4B62-9607-7B65D9CB0711}"/>
    <cellStyle name="Euro 14 7" xfId="54277" xr:uid="{D22E829F-1C12-467D-9A04-ABEEAA63980A}"/>
    <cellStyle name="Euro 14 7 2" xfId="57260" xr:uid="{4F372C67-40E0-4300-89B5-AA1408DAEA94}"/>
    <cellStyle name="Euro 14 8" xfId="54278" xr:uid="{E5203204-E1B5-44C0-9323-0DF8E24B426E}"/>
    <cellStyle name="Euro 14 9" xfId="57253" xr:uid="{68838AF8-D45F-4DAE-8D36-B923F5A7E8A2}"/>
    <cellStyle name="Euro 15" xfId="54279" xr:uid="{58B395F4-EF81-4546-87A9-655CCC991230}"/>
    <cellStyle name="Euro 15 2" xfId="54280" xr:uid="{9C365D0C-563B-4B13-BD89-7A191AB810B8}"/>
    <cellStyle name="Euro 15 2 2" xfId="54281" xr:uid="{27EDACFC-2C8F-42F0-9B28-FC3AAA96E255}"/>
    <cellStyle name="Euro 15 2 2 2" xfId="54282" xr:uid="{882B5887-240C-45FC-9438-0C61D3956B4F}"/>
    <cellStyle name="Euro 15 2 2 3" xfId="57263" xr:uid="{1F3F5637-AC5C-436A-834E-F03A82F23370}"/>
    <cellStyle name="Euro 15 2 3" xfId="54283" xr:uid="{E15CBB11-6C4E-4C6A-BA5E-51258036C2EA}"/>
    <cellStyle name="Euro 15 2 4" xfId="57262" xr:uid="{C2CD1647-E6C2-4BD2-A4BB-0075289D5550}"/>
    <cellStyle name="Euro 15 3" xfId="54284" xr:uid="{486FC618-1C1B-472B-A270-062F63CAC756}"/>
    <cellStyle name="Euro 15 3 2" xfId="54285" xr:uid="{E112DA3C-181D-4660-908A-3459568361EC}"/>
    <cellStyle name="Euro 15 3 2 2" xfId="54286" xr:uid="{AF8AFE3B-C010-4E46-9105-E60C08AEB41C}"/>
    <cellStyle name="Euro 15 3 2 3" xfId="57265" xr:uid="{74006477-8FC7-453C-9BA0-B2C04A429669}"/>
    <cellStyle name="Euro 15 3 3" xfId="54287" xr:uid="{8E97B4E4-4BE8-4637-8893-A0A3BE760D94}"/>
    <cellStyle name="Euro 15 3 4" xfId="57264" xr:uid="{7F149D85-CD46-4F8A-82EE-5309D44938FB}"/>
    <cellStyle name="Euro 15 4" xfId="54288" xr:uid="{C8C8B461-CB71-42C9-8CC2-0BA321C6FEA4}"/>
    <cellStyle name="Euro 15 4 2" xfId="54289" xr:uid="{9CEB2FB0-CF67-4032-9499-F08CEEBAD6FD}"/>
    <cellStyle name="Euro 15 4 3" xfId="57266" xr:uid="{F8F1FA1A-4842-472F-9E04-FEE93B8D5B12}"/>
    <cellStyle name="Euro 15 5" xfId="54290" xr:uid="{C686D09F-92B5-4BCF-939F-639A04AB8598}"/>
    <cellStyle name="Euro 15 6" xfId="54291" xr:uid="{FE0C8A2F-2C2B-4E6C-9712-14992024E5A9}"/>
    <cellStyle name="Euro 15 6 2" xfId="57267" xr:uid="{A607D60C-F365-437A-AE3C-BB04EDDF844E}"/>
    <cellStyle name="Euro 15 7" xfId="54292" xr:uid="{F068C5A8-E15F-4B00-A8BA-84FAF1CE7199}"/>
    <cellStyle name="Euro 15 7 2" xfId="57268" xr:uid="{47375436-3A0A-4455-A381-B796C4386565}"/>
    <cellStyle name="Euro 15 8" xfId="54293" xr:uid="{BE12BD5A-19EE-4B70-A168-47272868D722}"/>
    <cellStyle name="Euro 15 9" xfId="57261" xr:uid="{FD5EEA10-1119-4174-B473-6046EB3202B8}"/>
    <cellStyle name="Euro 16" xfId="54294" xr:uid="{53362D26-216F-49DF-A301-3ECBB9A8CBBB}"/>
    <cellStyle name="Euro 16 2" xfId="54295" xr:uid="{44EEF5B2-943A-4D96-BF85-80B4E422A867}"/>
    <cellStyle name="Euro 16 2 2" xfId="54296" xr:uid="{2037EA9E-C744-4CCA-8804-52133CE9D74B}"/>
    <cellStyle name="Euro 16 2 2 2" xfId="54297" xr:uid="{C3F4419E-B6F3-4524-907A-E24540872DB7}"/>
    <cellStyle name="Euro 16 2 2 3" xfId="57271" xr:uid="{7E271496-28E4-4EB6-8DC3-B30D4896D157}"/>
    <cellStyle name="Euro 16 2 3" xfId="54298" xr:uid="{D2B70B3B-ABE8-4624-BF8D-139DE2A46DEF}"/>
    <cellStyle name="Euro 16 2 4" xfId="57270" xr:uid="{374D639B-83AA-4775-AF90-4050FE698594}"/>
    <cellStyle name="Euro 16 3" xfId="54299" xr:uid="{C20E5ED4-9443-456C-8C8D-109640A61405}"/>
    <cellStyle name="Euro 16 3 2" xfId="54300" xr:uid="{3C8DDA83-BAED-42AF-9726-2AD94BB4BB6A}"/>
    <cellStyle name="Euro 16 3 2 2" xfId="54301" xr:uid="{4DBB7132-46AE-4CE7-9600-4CA62ED24C71}"/>
    <cellStyle name="Euro 16 3 2 3" xfId="57273" xr:uid="{455A918D-5567-46CB-9541-8E3CC97BCB4E}"/>
    <cellStyle name="Euro 16 3 3" xfId="54302" xr:uid="{B672E2F5-4B48-4BEE-877F-32CB050F63BD}"/>
    <cellStyle name="Euro 16 3 4" xfId="57272" xr:uid="{BEADCB89-E986-4376-965C-6B281D250BDF}"/>
    <cellStyle name="Euro 16 4" xfId="54303" xr:uid="{17230F76-6A24-41E4-A100-691C467E1660}"/>
    <cellStyle name="Euro 16 4 2" xfId="54304" xr:uid="{0D63FB54-7BFD-4A84-942F-04611CAB33B7}"/>
    <cellStyle name="Euro 16 4 3" xfId="57274" xr:uid="{F7135904-D44F-4AE9-9CC6-183735B78E02}"/>
    <cellStyle name="Euro 16 5" xfId="54305" xr:uid="{A346D366-F6CC-4D93-A8E2-00EE7AC3209B}"/>
    <cellStyle name="Euro 16 6" xfId="54306" xr:uid="{6AA77A04-9448-488D-86E0-4FEE1A7C1859}"/>
    <cellStyle name="Euro 16 6 2" xfId="57275" xr:uid="{FB2880DC-18AA-4474-AFFA-BD484A88ADD9}"/>
    <cellStyle name="Euro 16 7" xfId="54307" xr:uid="{1169DDF4-66A1-4856-86EA-9F142E172389}"/>
    <cellStyle name="Euro 16 7 2" xfId="57276" xr:uid="{224DBBA2-65D6-493C-A899-DD5DABB22DBA}"/>
    <cellStyle name="Euro 16 8" xfId="54308" xr:uid="{C589247E-B9EB-457A-B273-1A8DEEFD235D}"/>
    <cellStyle name="Euro 16 9" xfId="57269" xr:uid="{39DF5E06-6A00-4F06-8C21-30655F861476}"/>
    <cellStyle name="Euro 17" xfId="54309" xr:uid="{B9BEF187-4393-498C-B6BA-05EB336FD470}"/>
    <cellStyle name="Euro 17 2" xfId="54310" xr:uid="{0BE35C7E-6F29-4941-AC31-F2F46E61474A}"/>
    <cellStyle name="Euro 17 2 2" xfId="54311" xr:uid="{AC5E2197-10F1-4F01-BF57-D2F5D80F4A0A}"/>
    <cellStyle name="Euro 17 2 2 2" xfId="54312" xr:uid="{F3E1FB68-5874-4A5B-BF1B-D932A323ED78}"/>
    <cellStyle name="Euro 17 2 2 3" xfId="57279" xr:uid="{A586C3B2-B73A-48C5-BB05-FDED5F987D8B}"/>
    <cellStyle name="Euro 17 2 3" xfId="54313" xr:uid="{635BFA4D-163B-49B8-BB7A-47DC851C315D}"/>
    <cellStyle name="Euro 17 2 4" xfId="57278" xr:uid="{249DA5D6-9EF0-426C-9272-3C4C3E573183}"/>
    <cellStyle name="Euro 17 3" xfId="54314" xr:uid="{642D4E5F-71F1-4DB3-9523-99EEFA056D74}"/>
    <cellStyle name="Euro 17 3 2" xfId="54315" xr:uid="{9A08D90A-4E72-483A-83D8-56F6D43520FB}"/>
    <cellStyle name="Euro 17 3 2 2" xfId="54316" xr:uid="{FC8137BD-1C0D-4845-BB56-52B5FC3A80CB}"/>
    <cellStyle name="Euro 17 3 2 3" xfId="57281" xr:uid="{7405882B-EF5D-42CF-94C8-B7F47EAAB43D}"/>
    <cellStyle name="Euro 17 3 3" xfId="54317" xr:uid="{122F5EDA-1F5F-4079-8A7D-77404B3BCD70}"/>
    <cellStyle name="Euro 17 3 4" xfId="57280" xr:uid="{D5C5D231-B76A-4BB7-A568-451507E27B17}"/>
    <cellStyle name="Euro 17 4" xfId="54318" xr:uid="{CD80DE59-F1C6-49C5-8563-569086CEC5C3}"/>
    <cellStyle name="Euro 17 4 2" xfId="54319" xr:uid="{72841282-3512-4CA2-8F9B-CA8F22E20749}"/>
    <cellStyle name="Euro 17 4 3" xfId="57282" xr:uid="{FF783D0B-2DDF-472D-A069-E320BDB7F845}"/>
    <cellStyle name="Euro 17 5" xfId="54320" xr:uid="{C6DED767-67F6-42D9-914E-78A2B3293EE6}"/>
    <cellStyle name="Euro 17 6" xfId="54321" xr:uid="{B0831D3E-38BA-4CA3-BC75-2F06A04CE01D}"/>
    <cellStyle name="Euro 17 6 2" xfId="57283" xr:uid="{9C10B569-9865-4E36-9E9D-320C14D4A1B6}"/>
    <cellStyle name="Euro 17 7" xfId="54322" xr:uid="{9F352F9D-405D-42A2-B7DE-6EB0CF8F5269}"/>
    <cellStyle name="Euro 17 7 2" xfId="57284" xr:uid="{8FA1C1F7-F0FF-4A7E-AC3C-F0EBEEFCD468}"/>
    <cellStyle name="Euro 17 8" xfId="54323" xr:uid="{322B345F-361E-4B28-9EE7-0513E26FBE4D}"/>
    <cellStyle name="Euro 17 9" xfId="57277" xr:uid="{56F58F8C-005B-4AE4-B57C-6AA90C052514}"/>
    <cellStyle name="Euro 18" xfId="54324" xr:uid="{03E48274-81B3-4C00-8A8F-8A9CE40C188B}"/>
    <cellStyle name="Euro 18 2" xfId="54325" xr:uid="{065CC875-087E-4533-966D-6A49FF262E92}"/>
    <cellStyle name="Euro 18 2 2" xfId="54326" xr:uid="{D9B21339-A6A7-49B0-9C61-730B2923B80B}"/>
    <cellStyle name="Euro 18 2 2 2" xfId="54327" xr:uid="{88B0FD43-FA7D-4892-91D1-ACEE1F7F18E3}"/>
    <cellStyle name="Euro 18 2 2 3" xfId="57287" xr:uid="{247DD068-BBDE-4165-A9D8-9EB3BA300433}"/>
    <cellStyle name="Euro 18 2 3" xfId="54328" xr:uid="{72FA8F45-1948-4503-847D-F96DB7158106}"/>
    <cellStyle name="Euro 18 2 4" xfId="57286" xr:uid="{DB646E75-BC4F-40E5-91D4-A5687181414F}"/>
    <cellStyle name="Euro 18 3" xfId="54329" xr:uid="{70BD4EAD-36C2-4211-9F79-F6335A4DAB01}"/>
    <cellStyle name="Euro 18 3 2" xfId="54330" xr:uid="{335C78C9-00C9-4864-848F-52390E0C79BB}"/>
    <cellStyle name="Euro 18 3 2 2" xfId="54331" xr:uid="{AD30F6DC-6A6C-4632-8B47-AA1DFDF3E974}"/>
    <cellStyle name="Euro 18 3 2 3" xfId="57289" xr:uid="{F7AFA4EE-4F81-4D1B-876F-D320A6A2B854}"/>
    <cellStyle name="Euro 18 3 3" xfId="54332" xr:uid="{912A3E4D-0CF0-4800-960A-AEEAA77E6E4E}"/>
    <cellStyle name="Euro 18 3 4" xfId="57288" xr:uid="{7DE235C0-88BF-4C95-8983-A2F29908E536}"/>
    <cellStyle name="Euro 18 4" xfId="54333" xr:uid="{75207614-74F1-44C1-BDCF-E861E420F9C8}"/>
    <cellStyle name="Euro 18 4 2" xfId="54334" xr:uid="{287C0F60-3C5D-4723-A20B-77CC4EF2F6FA}"/>
    <cellStyle name="Euro 18 4 3" xfId="57290" xr:uid="{DA50192E-6318-48B5-8C07-36C243DB04DF}"/>
    <cellStyle name="Euro 18 5" xfId="54335" xr:uid="{974107ED-4099-4CB7-A494-6BB50F6EF768}"/>
    <cellStyle name="Euro 18 6" xfId="54336" xr:uid="{B8A4EB3A-456E-4245-B722-287F7CB4A979}"/>
    <cellStyle name="Euro 18 6 2" xfId="57291" xr:uid="{57C2B76A-E3B5-439A-9178-B70B28726FDB}"/>
    <cellStyle name="Euro 18 7" xfId="54337" xr:uid="{C9A5A5B9-5330-437C-AA2D-43D294288646}"/>
    <cellStyle name="Euro 18 7 2" xfId="57292" xr:uid="{DB5D58FE-3C60-4623-B300-F0E134EF056C}"/>
    <cellStyle name="Euro 18 8" xfId="54338" xr:uid="{6366687D-4E39-43F3-BBA9-8A12A5E2B092}"/>
    <cellStyle name="Euro 18 9" xfId="57285" xr:uid="{74DC7A6D-317B-465D-851A-B03F5085E856}"/>
    <cellStyle name="Euro 19" xfId="54339" xr:uid="{8DA1CBAC-B0B2-4B34-92A3-13909EF94CB6}"/>
    <cellStyle name="Euro 19 2" xfId="54340" xr:uid="{88939942-2CEC-45EC-B5E4-87A0750BAA91}"/>
    <cellStyle name="Euro 19 2 2" xfId="54341" xr:uid="{FD3CDCD4-ACD9-467B-876E-63BD1D779AF0}"/>
    <cellStyle name="Euro 19 2 2 2" xfId="54342" xr:uid="{EF9E909F-7410-4851-85BB-931198099E58}"/>
    <cellStyle name="Euro 19 2 2 3" xfId="57295" xr:uid="{0F1B7CFB-7166-49E8-B12E-B9B72FE70305}"/>
    <cellStyle name="Euro 19 2 3" xfId="54343" xr:uid="{E49E0EB8-6D02-46F8-8F4B-047A42B4A79D}"/>
    <cellStyle name="Euro 19 2 4" xfId="57294" xr:uid="{A29A0B78-D6C9-42BA-A0F9-A02E9E19D4C6}"/>
    <cellStyle name="Euro 19 3" xfId="54344" xr:uid="{24F12796-5AC2-4ED3-868E-B654EF1390A5}"/>
    <cellStyle name="Euro 19 3 2" xfId="54345" xr:uid="{0EAEDBD3-9CBD-4583-8312-D8DAD70C0393}"/>
    <cellStyle name="Euro 19 3 2 2" xfId="54346" xr:uid="{C15629C5-F4D4-4F48-A5DA-D5961C56DF61}"/>
    <cellStyle name="Euro 19 3 2 3" xfId="57297" xr:uid="{43F9589B-90B8-45E7-9514-CB244F2AD7D1}"/>
    <cellStyle name="Euro 19 3 3" xfId="54347" xr:uid="{96599C0C-01F5-43C9-94B8-2DB677B3E5F9}"/>
    <cellStyle name="Euro 19 3 4" xfId="57296" xr:uid="{39633B78-6CFB-4170-B46D-F3501AEADDB6}"/>
    <cellStyle name="Euro 19 4" xfId="54348" xr:uid="{8B942EDA-EDE5-4CD9-A125-98EDF00011D3}"/>
    <cellStyle name="Euro 19 4 2" xfId="54349" xr:uid="{6B147623-AB6C-4BAD-9C27-C0B6EFB22AA4}"/>
    <cellStyle name="Euro 19 4 3" xfId="57298" xr:uid="{EDB9EAA0-5F29-4FB7-8254-B2990B00E92B}"/>
    <cellStyle name="Euro 19 5" xfId="54350" xr:uid="{A974366F-B0B2-4F2B-86B4-7EC66748EF5A}"/>
    <cellStyle name="Euro 19 6" xfId="54351" xr:uid="{5B4BC8E7-94B2-4443-8088-3DF2493C8AA3}"/>
    <cellStyle name="Euro 19 6 2" xfId="57299" xr:uid="{679EDA8F-433E-4555-B830-3A923D83D655}"/>
    <cellStyle name="Euro 19 7" xfId="54352" xr:uid="{8DCC4C7A-41DD-4337-A913-7CAAFB8979C3}"/>
    <cellStyle name="Euro 19 7 2" xfId="57300" xr:uid="{B99E51E5-F3B2-4DE2-B07A-29A8CFB7E9EA}"/>
    <cellStyle name="Euro 19 8" xfId="54353" xr:uid="{8E6E0EE7-0C29-419E-ABB9-3D6B1BF5EE75}"/>
    <cellStyle name="Euro 19 9" xfId="57293" xr:uid="{60D5FBC4-5899-447B-B04F-F41B3FE1BCA9}"/>
    <cellStyle name="Euro 2" xfId="2178" xr:uid="{00000000-0005-0000-0000-0000CE0C0000}"/>
    <cellStyle name="Euro 2 10" xfId="54355" xr:uid="{52D90DE5-77BA-4F15-8729-8757B192F0F1}"/>
    <cellStyle name="Euro 2 11" xfId="54356" xr:uid="{60D97BA7-3BEC-4F2A-B9EB-C19D4A652A06}"/>
    <cellStyle name="Euro 2 12" xfId="54357" xr:uid="{AE28AD61-CB3C-4236-9371-DDB2821227EB}"/>
    <cellStyle name="Euro 2 13" xfId="54358" xr:uid="{BBE3F235-5324-4CE7-8D5F-83DFCD87664F}"/>
    <cellStyle name="Euro 2 14" xfId="54359" xr:uid="{76205947-DEF4-405E-ADBC-31C0ED8E00F2}"/>
    <cellStyle name="Euro 2 15" xfId="54360" xr:uid="{15EBBA6B-0214-410E-A354-AC13DF4195E7}"/>
    <cellStyle name="Euro 2 16" xfId="54361" xr:uid="{1D9E1352-3B6A-4EC4-ADC3-86C42BCA53C7}"/>
    <cellStyle name="Euro 2 17" xfId="54362" xr:uid="{3F7118EB-0761-4DE1-B72B-AD64839D17F6}"/>
    <cellStyle name="Euro 2 18" xfId="54363" xr:uid="{679F04D5-2D1E-4C3D-B525-88E3CEEC0123}"/>
    <cellStyle name="Euro 2 19" xfId="54364" xr:uid="{C3CC45FA-04CB-416A-B2C8-E6306DA462AC}"/>
    <cellStyle name="Euro 2 19 2" xfId="57301" xr:uid="{1C9F1EE0-D724-4B61-B78C-1C1E88DED912}"/>
    <cellStyle name="Euro 2 2" xfId="5181" xr:uid="{00000000-0005-0000-0000-0000CF0C0000}"/>
    <cellStyle name="Euro 2 2 2" xfId="29825" xr:uid="{00000000-0005-0000-0000-0000D00C0000}"/>
    <cellStyle name="Euro 2 2 2 2" xfId="54366" xr:uid="{FEA09EA2-FC62-4366-8D63-07466DCE482D}"/>
    <cellStyle name="Euro 2 2 3" xfId="29359" xr:uid="{00000000-0005-0000-0000-0000D10C0000}"/>
    <cellStyle name="Euro 2 2 3 2" xfId="54367" xr:uid="{0611A69C-F304-431D-9806-19E389A60C43}"/>
    <cellStyle name="Euro 2 2 4" xfId="40183" xr:uid="{00000000-0005-0000-0000-0000D20C0000}"/>
    <cellStyle name="Euro 2 2 4 2" xfId="54368" xr:uid="{27E0F8C9-C85D-45A8-8CD1-BD34E4AA15D3}"/>
    <cellStyle name="Euro 2 2 5" xfId="42484" xr:uid="{EE83CFB5-028C-4352-8263-F7EFA3138EB0}"/>
    <cellStyle name="Euro 2 2 6" xfId="54365" xr:uid="{411B7865-EB8D-4298-BCE3-921FB71FBC90}"/>
    <cellStyle name="Euro 2 20" xfId="54369" xr:uid="{7D7111A9-36A1-4D41-BF59-679C0EFAC6A8}"/>
    <cellStyle name="Euro 2 21" xfId="54354" xr:uid="{734043D2-8C13-4357-BACA-94A97AB37CA0}"/>
    <cellStyle name="Euro 2 3" xfId="4640" xr:uid="{00000000-0005-0000-0000-0000D30C0000}"/>
    <cellStyle name="Euro 2 3 10" xfId="54370" xr:uid="{22EF9C26-C268-4C44-A13B-5FD52B3965CE}"/>
    <cellStyle name="Euro 2 3 2" xfId="42483" xr:uid="{4F897B58-E743-4F2D-9E80-CF4E21C7F83F}"/>
    <cellStyle name="Euro 2 3 2 2" xfId="54372" xr:uid="{5CF4E000-86BF-4E62-A122-CC8C8B1E3451}"/>
    <cellStyle name="Euro 2 3 2 2 2" xfId="54373" xr:uid="{5DB8231C-C125-4628-88F9-D9FC79ABE0D0}"/>
    <cellStyle name="Euro 2 3 2 2 3" xfId="57303" xr:uid="{4FB8C71F-B444-4F3A-9A4F-0FB48BEC9212}"/>
    <cellStyle name="Euro 2 3 2 3" xfId="54374" xr:uid="{70FFF7C3-F8D3-443E-B975-2C37A6F7F737}"/>
    <cellStyle name="Euro 2 3 2 4" xfId="57302" xr:uid="{A3EA5DB9-A970-4D47-9665-B7515CE3CEF4}"/>
    <cellStyle name="Euro 2 3 2 5" xfId="54371" xr:uid="{D34F3A5F-B6FC-4735-B865-5C57C435D704}"/>
    <cellStyle name="Euro 2 3 3" xfId="54375" xr:uid="{24A39EA3-5A86-425B-BE59-FB26D576FCCC}"/>
    <cellStyle name="Euro 2 3 3 2" xfId="54376" xr:uid="{A9089A11-05A7-41A0-AD73-DEEE7416101D}"/>
    <cellStyle name="Euro 2 3 3 2 2" xfId="54377" xr:uid="{2AC482D6-0E57-407B-BD9C-52974EA1D43D}"/>
    <cellStyle name="Euro 2 3 3 2 3" xfId="57305" xr:uid="{E0AD47C0-AB3B-434A-8456-01A115584DD4}"/>
    <cellStyle name="Euro 2 3 3 3" xfId="54378" xr:uid="{B3857391-08B9-481E-821D-40334129792E}"/>
    <cellStyle name="Euro 2 3 3 4" xfId="57304" xr:uid="{3BD54AD6-FC35-43CD-926C-1A7046648018}"/>
    <cellStyle name="Euro 2 3 4" xfId="54379" xr:uid="{BAD0A53E-6BAD-4BF7-A689-0C5619D57D17}"/>
    <cellStyle name="Euro 2 3 4 2" xfId="54380" xr:uid="{FA696270-AFA5-4682-BA6A-B7B3B7464C36}"/>
    <cellStyle name="Euro 2 3 4 3" xfId="57306" xr:uid="{A21DD67D-EFAC-4AE2-8433-F18E7C506B22}"/>
    <cellStyle name="Euro 2 3 5" xfId="54381" xr:uid="{E9FED5C8-601E-4089-A759-7D4995546A28}"/>
    <cellStyle name="Euro 2 3 6" xfId="54382" xr:uid="{8486E281-5841-4644-9F9A-4E0E2C46E080}"/>
    <cellStyle name="Euro 2 3 6 2" xfId="57307" xr:uid="{AB85B519-6C2E-4F91-904B-7F2E9C8221EA}"/>
    <cellStyle name="Euro 2 3 7" xfId="54383" xr:uid="{F4A1588C-09A0-4BCD-813F-67EB1E068900}"/>
    <cellStyle name="Euro 2 3 7 2" xfId="57308" xr:uid="{7993B446-0B64-4770-9DEB-E47EFB011960}"/>
    <cellStyle name="Euro 2 3 8" xfId="54384" xr:uid="{0742063A-A256-4ACC-9CB4-901AAD77F08D}"/>
    <cellStyle name="Euro 2 3 8 2" xfId="57309" xr:uid="{23EB03CE-4628-426C-BF40-7B5A1AF866BA}"/>
    <cellStyle name="Euro 2 3 9" xfId="54385" xr:uid="{BAEC7D90-8230-4FD7-B2F2-92CE2500134C}"/>
    <cellStyle name="Euro 2 4" xfId="27974" xr:uid="{00000000-0005-0000-0000-0000D40C0000}"/>
    <cellStyle name="Euro 2 4 2" xfId="54387" xr:uid="{39291FE8-9B1F-4AD7-851C-C8C43B4073C2}"/>
    <cellStyle name="Euro 2 4 2 2" xfId="54388" xr:uid="{62423539-7009-46FC-8BD8-68E0849530B6}"/>
    <cellStyle name="Euro 2 4 2 2 2" xfId="54389" xr:uid="{0B3F3335-75AC-4450-9220-39AE7747A1A7}"/>
    <cellStyle name="Euro 2 4 2 2 3" xfId="57311" xr:uid="{AE154C32-ABF3-4645-AE2C-131DF219A8F2}"/>
    <cellStyle name="Euro 2 4 2 3" xfId="54390" xr:uid="{AEEB107C-4D9A-4496-8651-3650552FB1CE}"/>
    <cellStyle name="Euro 2 4 2 4" xfId="57310" xr:uid="{E5052105-7065-4E0E-8DC0-EBB844CC8EF8}"/>
    <cellStyle name="Euro 2 4 3" xfId="54391" xr:uid="{2599C92A-FCBC-462A-9F30-48A4F31D820D}"/>
    <cellStyle name="Euro 2 4 3 2" xfId="54392" xr:uid="{81478ECF-1B8D-423D-8414-0D9FB97E26F9}"/>
    <cellStyle name="Euro 2 4 3 3" xfId="57312" xr:uid="{297C1679-9C31-4581-9BFB-AD60CBC86624}"/>
    <cellStyle name="Euro 2 4 4" xfId="54393" xr:uid="{505B6526-B93E-42AD-A603-7253A13DB77E}"/>
    <cellStyle name="Euro 2 4 5" xfId="54394" xr:uid="{DF831EFE-2643-49BE-BC9D-CFE2EAE1E08D}"/>
    <cellStyle name="Euro 2 4 5 2" xfId="57313" xr:uid="{34047C26-5FB0-47E3-A518-012E8B210674}"/>
    <cellStyle name="Euro 2 4 6" xfId="54395" xr:uid="{75AB153A-D570-4C2F-825A-EBC96B417139}"/>
    <cellStyle name="Euro 2 4 6 2" xfId="57314" xr:uid="{4CAFC756-1CA8-4B87-AE3F-0BFC3B024882}"/>
    <cellStyle name="Euro 2 4 7" xfId="54396" xr:uid="{53987290-32CD-4FFB-8ABE-B04B89AA504F}"/>
    <cellStyle name="Euro 2 4 7 2" xfId="57315" xr:uid="{F9992D4C-9B46-46B7-8A5D-5ACDFED364D4}"/>
    <cellStyle name="Euro 2 4 8" xfId="54397" xr:uid="{3A4B8D33-15C0-4B77-AFA2-432F6C57694D}"/>
    <cellStyle name="Euro 2 4 9" xfId="54386" xr:uid="{EED25B1A-4821-4BFB-98C3-2054FFFF8BA5}"/>
    <cellStyle name="Euro 2 5" xfId="24911" xr:uid="{00000000-0005-0000-0000-0000D50C0000}"/>
    <cellStyle name="Euro 2 5 2" xfId="54399" xr:uid="{F1C6C71E-F141-4D9E-9878-8B512A9B4980}"/>
    <cellStyle name="Euro 2 5 3" xfId="54400" xr:uid="{AAD01F2D-EDF1-4EB8-ABD5-0D1DEB0C6812}"/>
    <cellStyle name="Euro 2 5 4" xfId="57316" xr:uid="{3488F42E-2917-4304-A0BD-D18B3CBD65F7}"/>
    <cellStyle name="Euro 2 5 5" xfId="54398" xr:uid="{7AB56E18-3C5C-43C7-A601-D426926EB1ED}"/>
    <cellStyle name="Euro 2 6" xfId="36855" xr:uid="{00000000-0005-0000-0000-0000D60C0000}"/>
    <cellStyle name="Euro 2 6 2" xfId="54402" xr:uid="{FFC284AE-1480-440D-8EE8-4B1106A9B60C}"/>
    <cellStyle name="Euro 2 6 3" xfId="54403" xr:uid="{7B619495-E780-4A2B-819A-568DB981D1A8}"/>
    <cellStyle name="Euro 2 6 4" xfId="54401" xr:uid="{A32E6957-F1A8-4184-AD8E-DDA192CD99A2}"/>
    <cellStyle name="Euro 2 7" xfId="41238" xr:uid="{1545F80B-2FE9-4D30-89D8-B2C9CA0A39DF}"/>
    <cellStyle name="Euro 2 7 2" xfId="54405" xr:uid="{508ADA1A-1388-4F6F-8FE7-E5D11636F456}"/>
    <cellStyle name="Euro 2 7 2 2" xfId="57317" xr:uid="{E98817AF-261F-46BD-969A-14975DF500AA}"/>
    <cellStyle name="Euro 2 7 3" xfId="54406" xr:uid="{EED56D76-F0EA-41E3-8BD6-E88AFDBC4438}"/>
    <cellStyle name="Euro 2 7 4" xfId="54404" xr:uid="{CF77B6D8-99BE-4DB1-81A0-9806D4EBE320}"/>
    <cellStyle name="Euro 2 8" xfId="54407" xr:uid="{FE2FDB6E-8BD4-48C9-8A24-D8E4BA480E04}"/>
    <cellStyle name="Euro 2 8 2" xfId="54408" xr:uid="{26D9CD41-80C5-410A-A05E-E5D5387BBFFE}"/>
    <cellStyle name="Euro 2 9" xfId="54409" xr:uid="{2F361586-20FA-4947-A603-79343E78065E}"/>
    <cellStyle name="Euro 2 9 2" xfId="54410" xr:uid="{29B8C38B-A65A-4C71-B18F-9B87BD68A2F4}"/>
    <cellStyle name="Euro 20" xfId="54411" xr:uid="{13870DB4-0995-41FA-AD28-0C214F061D1A}"/>
    <cellStyle name="Euro 20 2" xfId="54412" xr:uid="{BDFFFC5E-9FC2-4890-851B-B91BB1E8D0C8}"/>
    <cellStyle name="Euro 20 2 2" xfId="54413" xr:uid="{156C8626-6BB4-4BB0-81BE-D4A921F253CA}"/>
    <cellStyle name="Euro 20 2 2 2" xfId="54414" xr:uid="{6725064B-FCF2-4B24-9CA9-1E656CAA40D8}"/>
    <cellStyle name="Euro 20 2 2 3" xfId="57320" xr:uid="{3F78DD02-83FE-44AE-A29F-CB0A5895E96A}"/>
    <cellStyle name="Euro 20 2 3" xfId="54415" xr:uid="{CB206859-5560-4CA4-88E6-A24A94633567}"/>
    <cellStyle name="Euro 20 2 4" xfId="57319" xr:uid="{30432BE3-2131-4206-A4B1-E75F6A5FE59F}"/>
    <cellStyle name="Euro 20 3" xfId="54416" xr:uid="{F2BC7C79-C9A6-4D5F-B2E0-A63B59BFEF56}"/>
    <cellStyle name="Euro 20 3 2" xfId="54417" xr:uid="{9A26B781-40ED-4178-B098-9D121C371C0F}"/>
    <cellStyle name="Euro 20 3 2 2" xfId="54418" xr:uid="{AFF0DF19-A4D1-49DD-9F27-1A5E19F20C49}"/>
    <cellStyle name="Euro 20 3 2 3" xfId="57322" xr:uid="{D4E8D426-B048-4C81-A08D-497F550F1ACE}"/>
    <cellStyle name="Euro 20 3 3" xfId="54419" xr:uid="{8C3D5ABD-9025-4BC4-9C2B-957160FEFC93}"/>
    <cellStyle name="Euro 20 3 4" xfId="57321" xr:uid="{052C3837-24F8-498A-B6A5-60B8DFBEE840}"/>
    <cellStyle name="Euro 20 4" xfId="54420" xr:uid="{8544095C-2E06-42C7-B770-C992D9330748}"/>
    <cellStyle name="Euro 20 4 2" xfId="54421" xr:uid="{376D39F1-921F-4451-910A-DEEB90DACD77}"/>
    <cellStyle name="Euro 20 4 3" xfId="57323" xr:uid="{464CDAD7-59FC-4684-82C3-56AD3CE0C807}"/>
    <cellStyle name="Euro 20 5" xfId="54422" xr:uid="{9B97BE03-59A8-4E67-9E57-5244D087B44D}"/>
    <cellStyle name="Euro 20 6" xfId="54423" xr:uid="{CBA0FDDF-6F04-4652-9009-F672FB475836}"/>
    <cellStyle name="Euro 20 6 2" xfId="57324" xr:uid="{021D80D7-7B29-47DA-8429-21748303FB03}"/>
    <cellStyle name="Euro 20 7" xfId="54424" xr:uid="{C3B0A646-CEB5-4929-8780-E564ADB0B166}"/>
    <cellStyle name="Euro 20 7 2" xfId="57325" xr:uid="{AD77BF78-22FB-4596-A41D-E68FF660F66F}"/>
    <cellStyle name="Euro 20 8" xfId="54425" xr:uid="{71837D0B-8C0F-4612-93E1-8E12BF301AF7}"/>
    <cellStyle name="Euro 20 8 2" xfId="57326" xr:uid="{70BD4E1A-2C29-4798-B9DB-7772735A6799}"/>
    <cellStyle name="Euro 20 9" xfId="57318" xr:uid="{4597F2CF-BA8D-4C26-8E46-EC09BAA96E75}"/>
    <cellStyle name="Euro 21" xfId="54426" xr:uid="{5577E8C0-32EF-4360-BEB3-8E5BBA2002C5}"/>
    <cellStyle name="Euro 21 2" xfId="54427" xr:uid="{6A630D84-C5AF-47DA-B91E-432801DB7727}"/>
    <cellStyle name="Euro 21 2 2" xfId="54428" xr:uid="{F27DB1E9-22F7-4F73-8583-24CEC71D9356}"/>
    <cellStyle name="Euro 21 2 2 2" xfId="54429" xr:uid="{264CE3C5-85F7-45A8-91D7-034336A783E2}"/>
    <cellStyle name="Euro 21 2 2 3" xfId="57329" xr:uid="{A2B09D02-3220-4625-8D4F-5FBD9E68534B}"/>
    <cellStyle name="Euro 21 2 3" xfId="54430" xr:uid="{90DC5085-1C60-4EC6-B888-194165E09EAB}"/>
    <cellStyle name="Euro 21 2 4" xfId="57328" xr:uid="{34142C43-E9CA-409E-BDD6-9B06F0A763B1}"/>
    <cellStyle name="Euro 21 3" xfId="54431" xr:uid="{3479A697-9116-4F81-9E64-67ED6803F30E}"/>
    <cellStyle name="Euro 21 3 2" xfId="54432" xr:uid="{A421C8A8-3A28-4B2C-9E87-743C2189D112}"/>
    <cellStyle name="Euro 21 3 2 2" xfId="54433" xr:uid="{5663A0B0-A8A4-4A2B-9B53-08A177A7722A}"/>
    <cellStyle name="Euro 21 3 2 3" xfId="57331" xr:uid="{337BCE4E-F4FC-44AC-9D28-05025FBEA1F8}"/>
    <cellStyle name="Euro 21 3 3" xfId="54434" xr:uid="{EA633F00-C109-4CB7-94D4-3B0D1D4E4783}"/>
    <cellStyle name="Euro 21 3 4" xfId="57330" xr:uid="{EC514FD1-FE54-4880-898F-AD078F9E2A18}"/>
    <cellStyle name="Euro 21 4" xfId="54435" xr:uid="{2B580085-1D6F-469C-B5F8-466B7F51A7B8}"/>
    <cellStyle name="Euro 21 4 2" xfId="54436" xr:uid="{D7E92D00-7081-4625-8A3E-ABCD484903C7}"/>
    <cellStyle name="Euro 21 4 3" xfId="57332" xr:uid="{B84895D9-4AF7-40A8-8D4F-D33696D07345}"/>
    <cellStyle name="Euro 21 5" xfId="54437" xr:uid="{8F62A3FC-A958-4236-AB3C-004A6B0F5F2F}"/>
    <cellStyle name="Euro 21 6" xfId="54438" xr:uid="{0000A732-971C-44ED-9F5E-80EC535103ED}"/>
    <cellStyle name="Euro 21 6 2" xfId="57333" xr:uid="{32EDDBF6-4F96-4214-86A2-3A14155763BD}"/>
    <cellStyle name="Euro 21 7" xfId="54439" xr:uid="{967A57C5-237A-4D15-9D23-80FA3E5B70EC}"/>
    <cellStyle name="Euro 21 7 2" xfId="57334" xr:uid="{7B0C32CE-5D4C-48EE-96A6-63943D3342ED}"/>
    <cellStyle name="Euro 21 8" xfId="57327" xr:uid="{BBB2C107-F11E-4F26-B4D6-13CE943B51E3}"/>
    <cellStyle name="Euro 22" xfId="54440" xr:uid="{96A52B01-CFA6-4A61-8FAB-0F5C303625E8}"/>
    <cellStyle name="Euro 22 2" xfId="54441" xr:uid="{77DE7DF2-5EDF-4C8E-82FC-1917E659B46C}"/>
    <cellStyle name="Euro 22 2 2" xfId="54442" xr:uid="{ADFE0575-E209-424A-890C-97A0CFC88C36}"/>
    <cellStyle name="Euro 22 2 2 2" xfId="54443" xr:uid="{A15F11CA-0D74-4B47-8705-29990AE58D6C}"/>
    <cellStyle name="Euro 22 2 2 3" xfId="57337" xr:uid="{743C5382-D9F2-438A-9637-C960B2BA3570}"/>
    <cellStyle name="Euro 22 2 3" xfId="54444" xr:uid="{960C75CB-5861-44EA-A9C9-0F3C050C09D1}"/>
    <cellStyle name="Euro 22 2 4" xfId="57336" xr:uid="{4242E7AE-3F1F-4E31-B73A-B7B10B516157}"/>
    <cellStyle name="Euro 22 3" xfId="54445" xr:uid="{1E57E570-69DA-4576-B1C5-47A6BC0BC1CE}"/>
    <cellStyle name="Euro 22 3 2" xfId="54446" xr:uid="{16189673-2882-4B57-9F69-C063657C735E}"/>
    <cellStyle name="Euro 22 3 2 2" xfId="54447" xr:uid="{D444A6C4-AF01-41E4-8161-DC2012D540DB}"/>
    <cellStyle name="Euro 22 3 2 3" xfId="57339" xr:uid="{ADE8535D-4D83-4789-A601-66AF669B1AA4}"/>
    <cellStyle name="Euro 22 3 3" xfId="54448" xr:uid="{758C169C-F1A0-4056-A6A2-AD64A7AB9A75}"/>
    <cellStyle name="Euro 22 3 4" xfId="57338" xr:uid="{28A3E3C3-A297-4B01-A004-BF29ADD8F1CB}"/>
    <cellStyle name="Euro 22 4" xfId="54449" xr:uid="{7884CAB8-7CE1-4B9A-833A-8641738B34CB}"/>
    <cellStyle name="Euro 22 4 2" xfId="54450" xr:uid="{8D10EAC1-0005-40BB-955A-6D96B7BDF85B}"/>
    <cellStyle name="Euro 22 4 3" xfId="57340" xr:uid="{15888BF5-8C5D-4A6D-B39F-0EF64DEDF4B8}"/>
    <cellStyle name="Euro 22 5" xfId="54451" xr:uid="{66D2A1BC-E0AA-47F4-A1F9-F0B1C6686933}"/>
    <cellStyle name="Euro 22 6" xfId="54452" xr:uid="{0FA675F8-6405-42C6-BBC0-C0D02A6A96D1}"/>
    <cellStyle name="Euro 22 6 2" xfId="57341" xr:uid="{BAFA6887-A4EE-4AB8-9D93-A780AD4C59F3}"/>
    <cellStyle name="Euro 22 7" xfId="54453" xr:uid="{D42E495A-04BF-4A74-A351-260E3CEE8BFB}"/>
    <cellStyle name="Euro 22 7 2" xfId="57342" xr:uid="{C62A0F66-AD65-4199-A582-CE095C4A99EF}"/>
    <cellStyle name="Euro 22 8" xfId="57335" xr:uid="{995862D6-C65E-454D-ADE4-1F9866A3060B}"/>
    <cellStyle name="Euro 23" xfId="54454" xr:uid="{7ACB904B-A153-4FF2-9220-31FEF9849144}"/>
    <cellStyle name="Euro 23 2" xfId="54455" xr:uid="{79754B61-1743-42B7-AE80-2255BC041C42}"/>
    <cellStyle name="Euro 23 2 2" xfId="54456" xr:uid="{25C7F41B-924A-4F2E-B293-89DBE1435CC6}"/>
    <cellStyle name="Euro 23 2 2 2" xfId="54457" xr:uid="{6D0268D2-F4BA-4636-A684-32E74A9DF5A8}"/>
    <cellStyle name="Euro 23 2 2 3" xfId="57345" xr:uid="{384BB560-052A-4DBC-8A23-F8D17274B128}"/>
    <cellStyle name="Euro 23 2 3" xfId="54458" xr:uid="{2389C0AB-159D-4373-8563-67975C287D6F}"/>
    <cellStyle name="Euro 23 2 4" xfId="57344" xr:uid="{B9489660-A8F4-4813-91C4-9E94843F0C1F}"/>
    <cellStyle name="Euro 23 3" xfId="54459" xr:uid="{65ADAE96-8153-42DB-9E6D-8C4067DAF251}"/>
    <cellStyle name="Euro 23 3 2" xfId="54460" xr:uid="{06B6CC13-C56B-4357-95B4-6AAA0CD7363D}"/>
    <cellStyle name="Euro 23 3 2 2" xfId="54461" xr:uid="{666998E1-3A18-4B79-8699-979017B69513}"/>
    <cellStyle name="Euro 23 3 2 3" xfId="57347" xr:uid="{A83AE3DC-8911-4974-85B7-2C3959C95240}"/>
    <cellStyle name="Euro 23 3 3" xfId="54462" xr:uid="{033A5944-3FC2-4BCC-897B-250047CE3778}"/>
    <cellStyle name="Euro 23 3 4" xfId="57346" xr:uid="{C6028347-0FC2-4C75-A5E3-099C5736899F}"/>
    <cellStyle name="Euro 23 4" xfId="54463" xr:uid="{529794EC-6A16-4898-B633-DC2443341601}"/>
    <cellStyle name="Euro 23 4 2" xfId="54464" xr:uid="{A1C6EAA6-E8D7-4F18-8D23-37FDD76175CD}"/>
    <cellStyle name="Euro 23 4 3" xfId="57348" xr:uid="{4E867E38-D2F0-47E3-89AD-FD4680899EC1}"/>
    <cellStyle name="Euro 23 5" xfId="54465" xr:uid="{587F1952-A8AA-477D-9F40-E5ABFF884442}"/>
    <cellStyle name="Euro 23 6" xfId="54466" xr:uid="{12987D4B-2DF5-4995-A2B0-4562EC68C612}"/>
    <cellStyle name="Euro 23 6 2" xfId="57349" xr:uid="{14FDC28E-716F-4755-886A-FF92D4BEEF76}"/>
    <cellStyle name="Euro 23 7" xfId="54467" xr:uid="{7F46E539-4FC4-4AFF-AD88-56D676AEACAA}"/>
    <cellStyle name="Euro 23 7 2" xfId="57350" xr:uid="{46A513DC-E272-490B-819D-C2467BE98C68}"/>
    <cellStyle name="Euro 23 8" xfId="57343" xr:uid="{A46680DE-DA2F-4326-84D5-36EFDEB38ED4}"/>
    <cellStyle name="Euro 24" xfId="54468" xr:uid="{90E4593E-C24E-46E3-93F8-7B5944797F8D}"/>
    <cellStyle name="Euro 24 2" xfId="54469" xr:uid="{3380F458-AEB4-47DB-879D-88F96C6863CC}"/>
    <cellStyle name="Euro 24 2 2" xfId="54470" xr:uid="{4639C8C0-795C-49DA-8BA6-500B432036F2}"/>
    <cellStyle name="Euro 24 2 2 2" xfId="54471" xr:uid="{5DA0E1CE-8012-4921-9645-CFF18064744B}"/>
    <cellStyle name="Euro 24 2 2 3" xfId="57353" xr:uid="{D8C698AF-CA13-4353-A659-8543EDE89680}"/>
    <cellStyle name="Euro 24 2 3" xfId="54472" xr:uid="{F5AA23C9-6EE2-4150-B446-838950008981}"/>
    <cellStyle name="Euro 24 2 4" xfId="57352" xr:uid="{8236CDE2-5480-4F35-8B7F-B386D6F9CFF6}"/>
    <cellStyle name="Euro 24 3" xfId="54473" xr:uid="{EC64CFC2-2306-4DB3-8717-947AE0E04309}"/>
    <cellStyle name="Euro 24 3 2" xfId="54474" xr:uid="{B6F70806-7420-4F07-9981-BF9DA4889400}"/>
    <cellStyle name="Euro 24 3 2 2" xfId="54475" xr:uid="{75EEDE2B-DA0C-41B6-9465-605A72BD7CA7}"/>
    <cellStyle name="Euro 24 3 2 3" xfId="57355" xr:uid="{87A0338A-D290-46C7-924C-7CAA565EC30B}"/>
    <cellStyle name="Euro 24 3 3" xfId="54476" xr:uid="{0CEA127A-59E5-46BD-8C97-88F92F454F1C}"/>
    <cellStyle name="Euro 24 3 4" xfId="57354" xr:uid="{D0332159-138A-4F46-A799-9549386E9C3C}"/>
    <cellStyle name="Euro 24 4" xfId="54477" xr:uid="{A1811562-EA31-473C-9464-1B98D78EDFEE}"/>
    <cellStyle name="Euro 24 4 2" xfId="54478" xr:uid="{EA930B4B-3104-4615-AB50-5EB3C9584DE7}"/>
    <cellStyle name="Euro 24 4 3" xfId="57356" xr:uid="{29E99C53-D0FA-45BD-A048-593F5B653B09}"/>
    <cellStyle name="Euro 24 5" xfId="54479" xr:uid="{4C0EC162-90CC-4F79-8047-9936305DF326}"/>
    <cellStyle name="Euro 24 6" xfId="54480" xr:uid="{EDC7C77E-920E-481B-AC22-E402300EAEB3}"/>
    <cellStyle name="Euro 24 6 2" xfId="57357" xr:uid="{26849CB3-AF72-4922-888C-0CEA21EA2C66}"/>
    <cellStyle name="Euro 24 7" xfId="54481" xr:uid="{33FFE5FF-BE60-492B-868B-D9FFA26936E3}"/>
    <cellStyle name="Euro 24 7 2" xfId="57358" xr:uid="{884F0F8D-7306-4A05-B9CE-FAFE62BAEF2A}"/>
    <cellStyle name="Euro 24 8" xfId="57351" xr:uid="{E99B7202-31EB-4E7C-9790-48E67888385A}"/>
    <cellStyle name="Euro 25" xfId="54482" xr:uid="{BA2F13C6-E411-4289-904E-142F50DD6B52}"/>
    <cellStyle name="Euro 25 2" xfId="54483" xr:uid="{CDF6822E-D2E7-4E13-99BC-2FDC2714F586}"/>
    <cellStyle name="Euro 25 2 2" xfId="54484" xr:uid="{7B5DFF00-D4B8-4D72-9438-67EB64E2CCE8}"/>
    <cellStyle name="Euro 25 2 2 2" xfId="54485" xr:uid="{2AD90019-3794-4FF2-8DFF-B387C9BEB6CA}"/>
    <cellStyle name="Euro 25 2 2 3" xfId="57361" xr:uid="{28CDAFA1-EDAB-4B43-B951-5DBD453EE3BE}"/>
    <cellStyle name="Euro 25 2 3" xfId="54486" xr:uid="{1CAD9640-869A-432F-9887-D14B58C162C1}"/>
    <cellStyle name="Euro 25 2 4" xfId="57360" xr:uid="{C362339D-8556-4351-88B0-76F8CC0C0247}"/>
    <cellStyle name="Euro 25 3" xfId="54487" xr:uid="{372EAD69-0C3D-47A5-B001-97442A677F68}"/>
    <cellStyle name="Euro 25 3 2" xfId="54488" xr:uid="{317F1D88-8DA5-4DCF-BFA2-268CD487A14E}"/>
    <cellStyle name="Euro 25 3 2 2" xfId="54489" xr:uid="{6F9B17EB-45A8-47A2-A6B3-3ECC687F1612}"/>
    <cellStyle name="Euro 25 3 2 3" xfId="57363" xr:uid="{A3ABF203-A8BB-48A7-9386-D707F653F01F}"/>
    <cellStyle name="Euro 25 3 3" xfId="54490" xr:uid="{BF1F1D6D-1CDC-45AD-AE6C-C771B3AE6144}"/>
    <cellStyle name="Euro 25 3 4" xfId="57362" xr:uid="{E0731C6A-9642-4546-81A7-4AF185E8333E}"/>
    <cellStyle name="Euro 25 4" xfId="54491" xr:uid="{F4E235A9-2EE7-46F8-ADD1-DFDF78DF90F1}"/>
    <cellStyle name="Euro 25 4 2" xfId="54492" xr:uid="{F0ABC795-324A-42AD-BA0E-1E54785CA908}"/>
    <cellStyle name="Euro 25 4 3" xfId="57364" xr:uid="{670C6C84-321C-45CD-85CB-180BC4573C01}"/>
    <cellStyle name="Euro 25 5" xfId="54493" xr:uid="{50493094-71E8-45FF-967A-5A035D0FF476}"/>
    <cellStyle name="Euro 25 6" xfId="54494" xr:uid="{355EE448-EA8D-43ED-9419-D115ABEC10FC}"/>
    <cellStyle name="Euro 25 6 2" xfId="57365" xr:uid="{9DC27A60-0DD6-4E6B-803D-D0CA4658E24E}"/>
    <cellStyle name="Euro 25 7" xfId="54495" xr:uid="{E25CC605-CADE-49F1-A428-20466EF20A84}"/>
    <cellStyle name="Euro 25 7 2" xfId="57366" xr:uid="{3A122D51-4A28-4EC6-8B97-8695BBCA333E}"/>
    <cellStyle name="Euro 25 8" xfId="57359" xr:uid="{C6BA9DF0-2D7D-4A54-9DA9-D952157FF5FE}"/>
    <cellStyle name="Euro 26" xfId="54496" xr:uid="{76F938AF-24DA-4F93-94E4-E451E112ECD1}"/>
    <cellStyle name="Euro 26 2" xfId="54497" xr:uid="{6617C1FA-FAEB-4E84-8E97-73BC517F6AA9}"/>
    <cellStyle name="Euro 26 2 2" xfId="54498" xr:uid="{2F0AFE67-05D6-49D2-BD72-FB17BED2745E}"/>
    <cellStyle name="Euro 26 2 2 2" xfId="54499" xr:uid="{1AB42BDD-44F0-43C7-A49E-D79D5B50F047}"/>
    <cellStyle name="Euro 26 2 2 3" xfId="57369" xr:uid="{342B3DBB-8077-474F-AF17-6B8E95C6942B}"/>
    <cellStyle name="Euro 26 2 3" xfId="54500" xr:uid="{5AA38387-A7FA-498C-88F2-C316F78A80A8}"/>
    <cellStyle name="Euro 26 2 4" xfId="57368" xr:uid="{631CC916-FF48-4F92-B19E-9122F8FE7631}"/>
    <cellStyle name="Euro 26 3" xfId="54501" xr:uid="{44E2D8FD-707E-4F03-8B80-AFFFE2814F23}"/>
    <cellStyle name="Euro 26 3 2" xfId="54502" xr:uid="{A89B15E2-4E5A-4698-972C-5119F5ADD7DD}"/>
    <cellStyle name="Euro 26 3 2 2" xfId="54503" xr:uid="{88057DA3-7063-411D-A7A7-778B63B9AB89}"/>
    <cellStyle name="Euro 26 3 2 3" xfId="57371" xr:uid="{AA8DF028-22D8-4ACD-BA0E-EC1BE2849CC0}"/>
    <cellStyle name="Euro 26 3 3" xfId="54504" xr:uid="{911644FA-0CB4-44F9-852F-DD8E9A43A362}"/>
    <cellStyle name="Euro 26 3 4" xfId="57370" xr:uid="{B641DB1D-5A62-4F68-AE0C-35E2F68463BB}"/>
    <cellStyle name="Euro 26 4" xfId="54505" xr:uid="{10F3DF10-9A1D-46ED-B937-001BE6562DD0}"/>
    <cellStyle name="Euro 26 4 2" xfId="54506" xr:uid="{F7D0A1D8-29D1-456C-AB22-CF400FB1293A}"/>
    <cellStyle name="Euro 26 4 3" xfId="57372" xr:uid="{B084A207-7C81-48E5-A314-77F3BCD24358}"/>
    <cellStyle name="Euro 26 5" xfId="54507" xr:uid="{6C97FE05-2D73-40D4-B28B-02FF6FD393DC}"/>
    <cellStyle name="Euro 26 6" xfId="54508" xr:uid="{0C655212-1396-4B67-8F3D-24F4004EEE06}"/>
    <cellStyle name="Euro 26 6 2" xfId="57373" xr:uid="{D21A08EF-EDB7-4E8E-92C1-1AD22F840258}"/>
    <cellStyle name="Euro 26 7" xfId="54509" xr:uid="{E98BB8BD-9819-4FE1-A3DA-1A77D28AE18C}"/>
    <cellStyle name="Euro 26 7 2" xfId="57374" xr:uid="{7509F96D-60C1-4784-9F3E-1EF8643DB05D}"/>
    <cellStyle name="Euro 26 8" xfId="57367" xr:uid="{3FC1A086-BBC4-46EC-A868-8307AAF3C90C}"/>
    <cellStyle name="Euro 27" xfId="54510" xr:uid="{E65CF3D0-C42E-4A5F-A90E-12548E692EEA}"/>
    <cellStyle name="Euro 27 2" xfId="54511" xr:uid="{B0819A9E-9866-48C3-A46E-D046ECC7886F}"/>
    <cellStyle name="Euro 27 2 2" xfId="54512" xr:uid="{D7D99CA0-D9C9-4F1B-B69E-DDE1F84026E9}"/>
    <cellStyle name="Euro 27 2 2 2" xfId="54513" xr:uid="{86B80F77-3327-47AC-8828-8468DADB8564}"/>
    <cellStyle name="Euro 27 2 2 3" xfId="57377" xr:uid="{9FDDA7AF-1FC5-4136-940C-9C824CE5632A}"/>
    <cellStyle name="Euro 27 2 3" xfId="54514" xr:uid="{6BCB472B-C850-4BE5-8024-FFEEAAD611C1}"/>
    <cellStyle name="Euro 27 2 4" xfId="57376" xr:uid="{10081FD6-A84F-4B34-AD08-4EE842FC8C46}"/>
    <cellStyle name="Euro 27 3" xfId="54515" xr:uid="{20FF852D-C60D-4914-A730-ACD1ED1DCEEA}"/>
    <cellStyle name="Euro 27 3 2" xfId="54516" xr:uid="{04914411-C150-4E54-ABDF-8F0EB9A4AD89}"/>
    <cellStyle name="Euro 27 3 2 2" xfId="54517" xr:uid="{F85D9F61-C79D-4B09-BC8D-A9D0CE866678}"/>
    <cellStyle name="Euro 27 3 2 3" xfId="57379" xr:uid="{26065DE1-07E5-4CC3-8670-99DD3F8F6B2E}"/>
    <cellStyle name="Euro 27 3 3" xfId="54518" xr:uid="{28A78A88-6DCD-49FD-BFEE-96DDEC73BADD}"/>
    <cellStyle name="Euro 27 3 4" xfId="57378" xr:uid="{BE34109A-B6A6-46A6-A1A9-6F0E2301D782}"/>
    <cellStyle name="Euro 27 4" xfId="54519" xr:uid="{34A9911A-419E-43DE-89D2-1866B5B1DAA6}"/>
    <cellStyle name="Euro 27 4 2" xfId="54520" xr:uid="{08BF4377-0411-4D62-9F25-915D84DFDA7C}"/>
    <cellStyle name="Euro 27 4 3" xfId="57380" xr:uid="{8BCC54CD-74D2-4572-97F2-9C8752D4DBF0}"/>
    <cellStyle name="Euro 27 5" xfId="54521" xr:uid="{A24EC8F1-D6D7-47B5-9856-27FA9B1A8ED6}"/>
    <cellStyle name="Euro 27 6" xfId="54522" xr:uid="{820AB2BF-6C77-49B9-8575-008FAE9F0897}"/>
    <cellStyle name="Euro 27 6 2" xfId="57381" xr:uid="{19C495E9-BEC4-4AC2-9DFD-4E492B18DF1D}"/>
    <cellStyle name="Euro 27 7" xfId="54523" xr:uid="{7D23CC4F-E22A-468D-9232-FA20C5145190}"/>
    <cellStyle name="Euro 27 7 2" xfId="57382" xr:uid="{98D725C5-389C-4B24-B8DD-21C390110B79}"/>
    <cellStyle name="Euro 27 8" xfId="57375" xr:uid="{D1D92964-CA2E-4150-851A-CC1C29482C61}"/>
    <cellStyle name="Euro 28" xfId="54524" xr:uid="{597E9E28-1E95-4C17-80C8-240CAE89EE6B}"/>
    <cellStyle name="Euro 28 2" xfId="54525" xr:uid="{C5395E09-8219-4263-8EA9-A3D48D630E3E}"/>
    <cellStyle name="Euro 29" xfId="54526" xr:uid="{3B60DA6B-553B-4687-9837-F0B86CD280F1}"/>
    <cellStyle name="Euro 29 2" xfId="54527" xr:uid="{2B210953-CF3E-41D6-A123-F219B3A99076}"/>
    <cellStyle name="Euro 29 2 2" xfId="54528" xr:uid="{0CF40340-4273-4CA5-B091-09779D1BCCDD}"/>
    <cellStyle name="Euro 29 2 3" xfId="57384" xr:uid="{88676F0B-1100-4B7F-864A-275D3B7D3136}"/>
    <cellStyle name="Euro 29 3" xfId="54529" xr:uid="{5664650A-1C7B-4DEC-87AA-9E176B466567}"/>
    <cellStyle name="Euro 29 4" xfId="57383" xr:uid="{B33D9F1B-B688-4B76-8492-A22BCE1D1E7A}"/>
    <cellStyle name="Euro 3" xfId="5185" xr:uid="{00000000-0005-0000-0000-0000D70C0000}"/>
    <cellStyle name="Euro 3 2" xfId="27406" xr:uid="{00000000-0005-0000-0000-0000D80C0000}"/>
    <cellStyle name="Euro 3 2 2" xfId="54532" xr:uid="{7DE2D28D-88EF-4779-A1CF-D6D148E490DB}"/>
    <cellStyle name="Euro 3 2 2 2" xfId="54533" xr:uid="{38BDC78C-1CB7-4058-9FD5-2AD14DF13FD0}"/>
    <cellStyle name="Euro 3 2 3" xfId="54534" xr:uid="{EC7AF2FC-70A0-4B67-86EE-068447926882}"/>
    <cellStyle name="Euro 3 2 4" xfId="54535" xr:uid="{B971B1E2-63FB-4B51-BB7F-D5908F82411F}"/>
    <cellStyle name="Euro 3 2 5" xfId="54536" xr:uid="{7766E8D3-E3BF-4606-B989-D24AE1A4FB67}"/>
    <cellStyle name="Euro 3 2 6" xfId="54531" xr:uid="{B739EBC2-30A0-42F9-81B7-D69815B623E6}"/>
    <cellStyle name="Euro 3 3" xfId="28622" xr:uid="{00000000-0005-0000-0000-0000D90C0000}"/>
    <cellStyle name="Euro 3 3 10" xfId="54537" xr:uid="{C53778BA-3D69-475E-9C17-746C4B6D34F8}"/>
    <cellStyle name="Euro 3 3 2" xfId="54538" xr:uid="{D62724A2-B23E-437E-95BF-8BFA18F06AFC}"/>
    <cellStyle name="Euro 3 3 2 2" xfId="54539" xr:uid="{54F1AFF6-6363-40FD-A719-F93CBBBE8801}"/>
    <cellStyle name="Euro 3 3 2 2 2" xfId="54540" xr:uid="{6B70987C-EEB0-4B0F-AF7B-98263EA83D08}"/>
    <cellStyle name="Euro 3 3 2 2 3" xfId="57386" xr:uid="{7B9EA259-888E-479B-9CF2-40F465A1359E}"/>
    <cellStyle name="Euro 3 3 2 3" xfId="54541" xr:uid="{42D5F201-06CE-4739-8521-0C213A6929F1}"/>
    <cellStyle name="Euro 3 3 2 4" xfId="57385" xr:uid="{9FC21534-95B6-4967-B856-85C30131A60F}"/>
    <cellStyle name="Euro 3 3 3" xfId="54542" xr:uid="{1F10D317-1B4B-4412-B42D-7CFB2CFCC7F9}"/>
    <cellStyle name="Euro 3 3 3 2" xfId="54543" xr:uid="{B6FF8D19-EFAB-4775-81CC-B91A7036BD39}"/>
    <cellStyle name="Euro 3 3 3 2 2" xfId="54544" xr:uid="{0DB2E6DB-1403-4B15-A6F7-96B0903F21ED}"/>
    <cellStyle name="Euro 3 3 3 2 3" xfId="57388" xr:uid="{509F0AB2-7AF7-4A2E-B38E-6CAFADE90705}"/>
    <cellStyle name="Euro 3 3 3 3" xfId="54545" xr:uid="{7EE6F294-97A2-4DA7-8A31-65C5180D9D9F}"/>
    <cellStyle name="Euro 3 3 3 4" xfId="57387" xr:uid="{ACF13D98-2E32-4B5F-8F97-D8327050EBF3}"/>
    <cellStyle name="Euro 3 3 4" xfId="54546" xr:uid="{67C6B26E-BBA0-4F5B-B7F8-7CBD51849E6A}"/>
    <cellStyle name="Euro 3 3 4 2" xfId="54547" xr:uid="{7BDD01A4-0DAB-4CD9-9903-599C2186A32C}"/>
    <cellStyle name="Euro 3 3 4 3" xfId="57389" xr:uid="{1C71BE08-9B90-41C9-868D-FA450BD9B141}"/>
    <cellStyle name="Euro 3 3 5" xfId="54548" xr:uid="{72DF1F35-69DA-4792-9A30-783D76F73E1F}"/>
    <cellStyle name="Euro 3 3 6" xfId="54549" xr:uid="{014AECE4-406A-4B7B-96B8-08A21B0F5572}"/>
    <cellStyle name="Euro 3 3 6 2" xfId="57390" xr:uid="{CBA6CE57-4EB0-4806-8754-969CA7471920}"/>
    <cellStyle name="Euro 3 3 7" xfId="54550" xr:uid="{089D4F32-6D1E-41F7-A413-E508AE126EF0}"/>
    <cellStyle name="Euro 3 3 7 2" xfId="57391" xr:uid="{05754706-E565-4FEB-9160-6B50740BC422}"/>
    <cellStyle name="Euro 3 3 8" xfId="54551" xr:uid="{71F6D483-C0DA-4802-A0A3-A81D517B7F59}"/>
    <cellStyle name="Euro 3 3 8 2" xfId="57392" xr:uid="{1BE4C561-756E-45A6-89DA-FC5599962C99}"/>
    <cellStyle name="Euro 3 3 9" xfId="54552" xr:uid="{D6755A1F-77E9-4C03-AD11-CBD7866718C5}"/>
    <cellStyle name="Euro 3 3 9 2" xfId="57393" xr:uid="{10741C68-E6DE-4A60-96FD-F740114D5550}"/>
    <cellStyle name="Euro 3 4" xfId="36870" xr:uid="{00000000-0005-0000-0000-0000DA0C0000}"/>
    <cellStyle name="Euro 3 4 2" xfId="54554" xr:uid="{CC99B453-0542-4228-9943-653277666E61}"/>
    <cellStyle name="Euro 3 4 3" xfId="54553" xr:uid="{E2223BE2-5E25-439F-A491-68D1FF5052F5}"/>
    <cellStyle name="Euro 3 5" xfId="42485" xr:uid="{D792175D-C88D-4ADE-894E-A2E2BB8D5CF9}"/>
    <cellStyle name="Euro 3 5 2" xfId="54555" xr:uid="{682FC851-98B0-4F3E-8B40-4D712E6D0F4E}"/>
    <cellStyle name="Euro 3 6" xfId="54556" xr:uid="{D1BAD611-FEB9-46CB-834F-0A63B7F712BB}"/>
    <cellStyle name="Euro 3 7" xfId="54557" xr:uid="{7F5218AF-3013-4054-B78A-81FEDE4CE3AA}"/>
    <cellStyle name="Euro 3 8" xfId="54530" xr:uid="{FC9C6A2E-D313-4CFE-B402-2C40D0CB9E1E}"/>
    <cellStyle name="Euro 30" xfId="54558" xr:uid="{CC90A2C0-3B1B-4229-9E68-5C957F50FBC3}"/>
    <cellStyle name="Euro 30 2" xfId="54559" xr:uid="{35FA6FDB-63BA-4389-8847-CF85545CD1F5}"/>
    <cellStyle name="Euro 30 2 2" xfId="54560" xr:uid="{FAD8616A-1CFE-4C04-9E1F-1F4F1D7939F9}"/>
    <cellStyle name="Euro 30 2 3" xfId="57395" xr:uid="{74A00D92-2DE8-4081-A7AC-8E4FCA61BFBE}"/>
    <cellStyle name="Euro 30 3" xfId="54561" xr:uid="{5DDC0FF9-B644-4C61-9BB7-F92CA0467F28}"/>
    <cellStyle name="Euro 30 4" xfId="57394" xr:uid="{051AA39E-0907-46C8-9EF3-E9D8575EBF47}"/>
    <cellStyle name="Euro 31" xfId="54562" xr:uid="{F03E4C4F-9305-43FB-B48F-4B07B0227214}"/>
    <cellStyle name="Euro 32" xfId="54563" xr:uid="{C4565F7D-29DE-4619-81B8-A53566F561E4}"/>
    <cellStyle name="Euro 32 2" xfId="57396" xr:uid="{C89D9445-168D-47B8-8F75-E1AD4C34700B}"/>
    <cellStyle name="Euro 33" xfId="54564" xr:uid="{C3C68035-2DF0-492E-B0FE-199E1E0590D5}"/>
    <cellStyle name="Euro 33 2" xfId="57397" xr:uid="{32C49D9F-69D8-4D7C-863B-88E11BE6D78A}"/>
    <cellStyle name="Euro 34" xfId="54565" xr:uid="{BC371D10-D3E9-47E9-8E0E-4FFC4B951202}"/>
    <cellStyle name="Euro 35" xfId="54566" xr:uid="{731D76B9-B2CF-4667-A9CA-7C142DEDF135}"/>
    <cellStyle name="Euro 36" xfId="43000" xr:uid="{E9C32B47-D43D-4782-9394-B7C64CCDF55C}"/>
    <cellStyle name="Euro 4" xfId="5053" xr:uid="{00000000-0005-0000-0000-0000DB0C0000}"/>
    <cellStyle name="Euro 4 10" xfId="54567" xr:uid="{45677343-CD3D-4CF4-9962-32D7DD8A6DB0}"/>
    <cellStyle name="Euro 4 2" xfId="32127" xr:uid="{00000000-0005-0000-0000-0000DC0C0000}"/>
    <cellStyle name="Euro 4 2 2" xfId="54569" xr:uid="{FD6A3969-9587-45C6-93A4-F66031412A93}"/>
    <cellStyle name="Euro 4 2 2 2" xfId="54570" xr:uid="{29C869CE-5331-4B09-A61A-FE10723ED75C}"/>
    <cellStyle name="Euro 4 2 2 3" xfId="57399" xr:uid="{922413D1-79AB-4701-87D7-E0782E4924CB}"/>
    <cellStyle name="Euro 4 2 3" xfId="54571" xr:uid="{1A2C9337-E6E9-41E2-A258-A4D27F8FBAFC}"/>
    <cellStyle name="Euro 4 2 4" xfId="57398" xr:uid="{7C3CF377-2871-4220-BF7F-87F43E8DF1BC}"/>
    <cellStyle name="Euro 4 2 5" xfId="54568" xr:uid="{B7821C52-245C-448A-A8D9-3549E36657F8}"/>
    <cellStyle name="Euro 4 3" xfId="27721" xr:uid="{00000000-0005-0000-0000-0000DD0C0000}"/>
    <cellStyle name="Euro 4 3 2" xfId="54573" xr:uid="{24B89017-0874-4584-A912-17472F4E587C}"/>
    <cellStyle name="Euro 4 3 2 2" xfId="54574" xr:uid="{F9D460A8-FDD9-4903-98C3-80EAA46A7764}"/>
    <cellStyle name="Euro 4 3 2 3" xfId="57401" xr:uid="{60E75226-74E1-4BA0-819D-FCFFBF96D241}"/>
    <cellStyle name="Euro 4 3 3" xfId="54575" xr:uid="{773839A3-2E12-427B-A082-55E8783C0E7B}"/>
    <cellStyle name="Euro 4 3 4" xfId="57400" xr:uid="{33E88CCA-9653-487A-9BB7-507CA9770829}"/>
    <cellStyle name="Euro 4 3 5" xfId="54572" xr:uid="{E2BC9135-AAA6-44BE-A9E7-28024E2FBCE8}"/>
    <cellStyle name="Euro 4 4" xfId="36884" xr:uid="{00000000-0005-0000-0000-0000DE0C0000}"/>
    <cellStyle name="Euro 4 4 2" xfId="54577" xr:uid="{FAC5BA19-A65B-4A83-A2EE-BEC335411062}"/>
    <cellStyle name="Euro 4 4 3" xfId="57402" xr:uid="{9E681DBC-6DA8-490E-8DE4-7FF566FFE708}"/>
    <cellStyle name="Euro 4 4 4" xfId="54576" xr:uid="{E73A0A61-358E-46F8-B5A1-62502EB7D27B}"/>
    <cellStyle name="Euro 4 5" xfId="42482" xr:uid="{85E61B75-3AA0-4C71-8265-ECBA1F01A441}"/>
    <cellStyle name="Euro 4 5 2" xfId="54578" xr:uid="{1063ADA9-C158-4F44-A700-8553C6E8017F}"/>
    <cellStyle name="Euro 4 6" xfId="54579" xr:uid="{A44CD3FD-2B98-4378-98D0-53C757E4A99A}"/>
    <cellStyle name="Euro 4 6 2" xfId="57403" xr:uid="{D8FEF2B6-674F-4986-91CE-0306295DFDBD}"/>
    <cellStyle name="Euro 4 7" xfId="54580" xr:uid="{B3357055-076A-407C-BABA-A6E8878D276E}"/>
    <cellStyle name="Euro 4 7 2" xfId="57404" xr:uid="{00D70B38-1208-4CF4-9246-E21C831FF82E}"/>
    <cellStyle name="Euro 4 8" xfId="54581" xr:uid="{75F96E03-625A-46DC-974C-3379DA33AD8C}"/>
    <cellStyle name="Euro 4 8 2" xfId="57405" xr:uid="{E9CDB7FA-7DE6-44B7-BB35-2A197C395246}"/>
    <cellStyle name="Euro 4 9" xfId="54582" xr:uid="{A6B57F29-3E50-476D-8870-93611E2DAED7}"/>
    <cellStyle name="Euro 5" xfId="4897" xr:uid="{00000000-0005-0000-0000-0000DF0C0000}"/>
    <cellStyle name="Euro 5 10" xfId="54583" xr:uid="{0E8F0732-ACF9-49CC-929E-6A3CC5F12413}"/>
    <cellStyle name="Euro 5 2" xfId="29217" xr:uid="{00000000-0005-0000-0000-0000E00C0000}"/>
    <cellStyle name="Euro 5 2 2" xfId="54585" xr:uid="{C012DFC2-5F7C-46AF-8038-2C9EC65998E3}"/>
    <cellStyle name="Euro 5 2 2 2" xfId="54586" xr:uid="{FD01D31F-FF26-4085-B1A5-91DE1A8E243E}"/>
    <cellStyle name="Euro 5 2 2 3" xfId="57408" xr:uid="{E5D66831-AF57-4DAD-8D8C-E49FA005F27F}"/>
    <cellStyle name="Euro 5 2 3" xfId="54587" xr:uid="{CAC24AD6-190D-4681-A459-A17BF4BCC1A1}"/>
    <cellStyle name="Euro 5 2 4" xfId="57407" xr:uid="{B0B2F5E0-ED79-477C-89B2-A1E39F07CF4E}"/>
    <cellStyle name="Euro 5 2 5" xfId="54584" xr:uid="{F3B5E491-24A7-4BC2-AF25-76E0E4172FBC}"/>
    <cellStyle name="Euro 5 3" xfId="36917" xr:uid="{00000000-0005-0000-0000-0000E10C0000}"/>
    <cellStyle name="Euro 5 3 2" xfId="54589" xr:uid="{65624EFD-3FBC-49B1-94FD-4E7BB2F3FEBB}"/>
    <cellStyle name="Euro 5 3 2 2" xfId="54590" xr:uid="{1026F900-E140-4BF5-83BC-B1496CA7BAC2}"/>
    <cellStyle name="Euro 5 3 2 3" xfId="57410" xr:uid="{5FFFA25C-A642-4A3F-95B6-A88F83EC389E}"/>
    <cellStyle name="Euro 5 3 3" xfId="54591" xr:uid="{C1C2A6AB-14C9-416C-8120-DB5AAD27D0AA}"/>
    <cellStyle name="Euro 5 3 4" xfId="57409" xr:uid="{B5A046CE-1CB9-4788-BA22-0FE4A0E34D90}"/>
    <cellStyle name="Euro 5 3 5" xfId="54588" xr:uid="{99A292AE-7A55-4122-A4FD-3CD5BB54BF78}"/>
    <cellStyle name="Euro 5 4" xfId="54592" xr:uid="{6F49786D-898A-42BF-A79D-87AE558FD303}"/>
    <cellStyle name="Euro 5 4 2" xfId="54593" xr:uid="{FC3CBCBD-5BDE-4590-9C1B-7C7F36FAE37C}"/>
    <cellStyle name="Euro 5 4 3" xfId="57411" xr:uid="{65468409-25FB-4D03-9456-4DE2055BB537}"/>
    <cellStyle name="Euro 5 5" xfId="54594" xr:uid="{78AE63E7-F2CD-4C93-93E3-68751DC63288}"/>
    <cellStyle name="Euro 5 6" xfId="54595" xr:uid="{366B36B8-5244-4D63-BC0F-AB35A9554EF3}"/>
    <cellStyle name="Euro 5 6 2" xfId="57412" xr:uid="{079A8CCE-B3E1-4DBD-B5F8-DA8AF9B8E8BD}"/>
    <cellStyle name="Euro 5 7" xfId="54596" xr:uid="{D56184EE-23C8-4E12-BD0C-9E31CE2B6877}"/>
    <cellStyle name="Euro 5 7 2" xfId="57413" xr:uid="{893404C7-2E8B-427A-93CB-526FD314CB93}"/>
    <cellStyle name="Euro 5 8" xfId="54597" xr:uid="{3814E62B-70BC-413E-AB41-885F8D6400F2}"/>
    <cellStyle name="Euro 5 9" xfId="57406" xr:uid="{DA6B1344-EE8A-4982-A8D8-13BB6D274FDF}"/>
    <cellStyle name="Euro 6" xfId="4992" xr:uid="{00000000-0005-0000-0000-0000E20C0000}"/>
    <cellStyle name="Euro 6 10" xfId="54598" xr:uid="{50E3E5DC-3732-429A-881C-A43E49EDFFA2}"/>
    <cellStyle name="Euro 6 2" xfId="31617" xr:uid="{00000000-0005-0000-0000-0000E30C0000}"/>
    <cellStyle name="Euro 6 2 2" xfId="54600" xr:uid="{58D9C62C-BF79-4E55-A8BB-82ECF98925F1}"/>
    <cellStyle name="Euro 6 2 2 2" xfId="54601" xr:uid="{1D776AF4-0711-4AA4-8D08-5102A9ABE952}"/>
    <cellStyle name="Euro 6 2 2 3" xfId="57416" xr:uid="{BFF659F9-E248-46D1-8001-F7BD95D43AA1}"/>
    <cellStyle name="Euro 6 2 3" xfId="54602" xr:uid="{E5AE7699-E06E-49D3-9708-EECB3BA12CC5}"/>
    <cellStyle name="Euro 6 2 4" xfId="57415" xr:uid="{937B3D86-1C1D-47BE-B16B-58FF239B0830}"/>
    <cellStyle name="Euro 6 2 5" xfId="54599" xr:uid="{32C7EEE5-01AE-4D38-9D39-FB6B8D6A5A1C}"/>
    <cellStyle name="Euro 6 3" xfId="37733" xr:uid="{00000000-0005-0000-0000-0000E40C0000}"/>
    <cellStyle name="Euro 6 3 2" xfId="54604" xr:uid="{2939035B-31B3-4187-AC1B-5E230E1BB919}"/>
    <cellStyle name="Euro 6 3 2 2" xfId="54605" xr:uid="{24A18075-7105-4E1A-9F73-DD3B05336AE0}"/>
    <cellStyle name="Euro 6 3 2 3" xfId="57418" xr:uid="{25AB5D02-2E72-49AA-91D0-1C3E8A53F8AB}"/>
    <cellStyle name="Euro 6 3 3" xfId="54606" xr:uid="{41B48B94-5131-41DF-ADAB-81AF4F972F6F}"/>
    <cellStyle name="Euro 6 3 4" xfId="57417" xr:uid="{7D0BF81E-0482-4320-AB24-3385E349BBDA}"/>
    <cellStyle name="Euro 6 3 5" xfId="54603" xr:uid="{CA4686F7-4D04-4274-BC1B-BCA8C149494E}"/>
    <cellStyle name="Euro 6 4" xfId="54607" xr:uid="{A46F7FFA-894C-4EF2-B081-82C85ECB656E}"/>
    <cellStyle name="Euro 6 4 2" xfId="54608" xr:uid="{A6B07A94-34C2-4D3F-B2BC-230AB9BA23A8}"/>
    <cellStyle name="Euro 6 4 3" xfId="57419" xr:uid="{02FB89E8-89B3-44B0-B8C6-C980735A259E}"/>
    <cellStyle name="Euro 6 5" xfId="54609" xr:uid="{8028C8E6-9450-417F-847B-711CC035BC68}"/>
    <cellStyle name="Euro 6 6" xfId="54610" xr:uid="{921E3FC3-113D-4091-B925-CB91C1F915FD}"/>
    <cellStyle name="Euro 6 6 2" xfId="57420" xr:uid="{814C4FEA-491F-4151-9FAF-404F25CB4569}"/>
    <cellStyle name="Euro 6 7" xfId="54611" xr:uid="{A5EBE7B1-1FEE-4F15-A92F-37D952947D06}"/>
    <cellStyle name="Euro 6 7 2" xfId="57421" xr:uid="{C90CBDDC-1524-454D-AC20-51D8E267AAB9}"/>
    <cellStyle name="Euro 6 8" xfId="54612" xr:uid="{1F8EEE72-CD0F-4BF9-A188-CE7DC9EA3646}"/>
    <cellStyle name="Euro 6 9" xfId="57414" xr:uid="{C0BC55D0-D81A-4ECD-B9FB-DF670B390882}"/>
    <cellStyle name="Euro 7" xfId="4832" xr:uid="{00000000-0005-0000-0000-0000E50C0000}"/>
    <cellStyle name="Euro 7 10" xfId="54613" xr:uid="{FA0FF838-B517-4965-B58C-43008C0BEA22}"/>
    <cellStyle name="Euro 7 2" xfId="28832" xr:uid="{00000000-0005-0000-0000-0000E60C0000}"/>
    <cellStyle name="Euro 7 2 2" xfId="54615" xr:uid="{2F92D51B-FF6B-46C7-980B-F7BBED8FA049}"/>
    <cellStyle name="Euro 7 2 2 2" xfId="54616" xr:uid="{B316AE36-A03F-4FE2-81CF-F2AD5B3EC620}"/>
    <cellStyle name="Euro 7 2 2 3" xfId="57424" xr:uid="{04DEAB6B-67B3-4606-B837-2C496947C9AC}"/>
    <cellStyle name="Euro 7 2 3" xfId="54617" xr:uid="{9063B8D5-4A64-43EC-8F89-32EF0CB0CAF6}"/>
    <cellStyle name="Euro 7 2 4" xfId="57423" xr:uid="{3929ED24-E7A6-4496-9462-FDDBC704612A}"/>
    <cellStyle name="Euro 7 2 5" xfId="54614" xr:uid="{0FDC69F2-C1A6-4444-A901-249177986237}"/>
    <cellStyle name="Euro 7 3" xfId="38551" xr:uid="{00000000-0005-0000-0000-0000E70C0000}"/>
    <cellStyle name="Euro 7 3 2" xfId="54619" xr:uid="{010D782B-8CD0-4B89-8204-89F79F7BD4EF}"/>
    <cellStyle name="Euro 7 3 2 2" xfId="54620" xr:uid="{FAD86370-0BF1-40AD-BF05-687538A9378E}"/>
    <cellStyle name="Euro 7 3 2 3" xfId="57426" xr:uid="{A6A6A9E8-280B-45D5-9E18-CD60D673A6E9}"/>
    <cellStyle name="Euro 7 3 3" xfId="54621" xr:uid="{1517CDE0-1971-444D-826F-7F4C8308F8AA}"/>
    <cellStyle name="Euro 7 3 4" xfId="57425" xr:uid="{96B28BB3-14B8-4934-9EC6-FAA3DAA50258}"/>
    <cellStyle name="Euro 7 3 5" xfId="54618" xr:uid="{772C0E77-59A3-40F7-B01A-BBFE1D1219A5}"/>
    <cellStyle name="Euro 7 4" xfId="54622" xr:uid="{B93DA15C-52A4-4F5A-9F8C-AA4CD7A3C9C4}"/>
    <cellStyle name="Euro 7 4 2" xfId="54623" xr:uid="{B217B8E6-9A55-4E66-A4E9-CCE0BFAE7194}"/>
    <cellStyle name="Euro 7 4 3" xfId="57427" xr:uid="{DBA738A9-B74A-4D37-AC99-833087BAB4C1}"/>
    <cellStyle name="Euro 7 5" xfId="54624" xr:uid="{BD5C9745-E9C2-4644-A339-1B8F910397F8}"/>
    <cellStyle name="Euro 7 6" xfId="54625" xr:uid="{67F880CF-0B04-4758-BF7D-2825A7983763}"/>
    <cellStyle name="Euro 7 6 2" xfId="57428" xr:uid="{3E78C977-1F93-4AD7-81BB-C5C67501F013}"/>
    <cellStyle name="Euro 7 7" xfId="54626" xr:uid="{AD6FE714-E442-4389-834D-051C90372280}"/>
    <cellStyle name="Euro 7 7 2" xfId="57429" xr:uid="{C313F674-8ACB-4FDE-9253-E495678FE037}"/>
    <cellStyle name="Euro 7 8" xfId="54627" xr:uid="{F5B74BE8-61DA-45BE-987F-50606D350845}"/>
    <cellStyle name="Euro 7 9" xfId="57422" xr:uid="{E58A6BE5-4EF2-4CD4-B8F5-05B2BFE37C3A}"/>
    <cellStyle name="Euro 8" xfId="4643" xr:uid="{00000000-0005-0000-0000-0000E80C0000}"/>
    <cellStyle name="Euro 8 10" xfId="54628" xr:uid="{0484EE23-DB31-4D4F-AB5D-66A987B1D177}"/>
    <cellStyle name="Euro 8 2" xfId="39349" xr:uid="{00000000-0005-0000-0000-0000E90C0000}"/>
    <cellStyle name="Euro 8 2 2" xfId="54630" xr:uid="{ACE68451-0E3B-41C3-9D27-1FD995607149}"/>
    <cellStyle name="Euro 8 2 2 2" xfId="54631" xr:uid="{1E0032C5-6931-4685-94A9-307DDFA16FF6}"/>
    <cellStyle name="Euro 8 2 2 3" xfId="57432" xr:uid="{4ABEF63B-4373-4E88-AABF-DC33DEDCD105}"/>
    <cellStyle name="Euro 8 2 3" xfId="54632" xr:uid="{7D498557-C324-43D2-AD75-91D89F799EE1}"/>
    <cellStyle name="Euro 8 2 4" xfId="57431" xr:uid="{56233C28-C1AD-4E1B-9495-A09AF1680B85}"/>
    <cellStyle name="Euro 8 2 5" xfId="54629" xr:uid="{C076F7A2-5C3B-496D-B9BD-1BAF7AC5F495}"/>
    <cellStyle name="Euro 8 3" xfId="24841" xr:uid="{00000000-0005-0000-0000-0000EA0C0000}"/>
    <cellStyle name="Euro 8 3 2" xfId="54634" xr:uid="{8ABC8F91-9DE2-45F8-91F8-42C4CA97076D}"/>
    <cellStyle name="Euro 8 3 2 2" xfId="54635" xr:uid="{C81FDEA3-E2B6-46E0-BBC5-1A792919423F}"/>
    <cellStyle name="Euro 8 3 2 3" xfId="57434" xr:uid="{65B45148-44AE-40FC-A3B8-8B36488DDDB6}"/>
    <cellStyle name="Euro 8 3 3" xfId="54636" xr:uid="{681E382D-243F-42AF-B735-BD5780783A05}"/>
    <cellStyle name="Euro 8 3 4" xfId="57433" xr:uid="{FFC2647F-503F-461D-99B8-ED2DC0E111B4}"/>
    <cellStyle name="Euro 8 3 5" xfId="54633" xr:uid="{36E8436C-1FEF-424C-8722-1609F6E76243}"/>
    <cellStyle name="Euro 8 4" xfId="54637" xr:uid="{D22BA923-B565-4CE1-B18A-4948EDEE4976}"/>
    <cellStyle name="Euro 8 4 2" xfId="54638" xr:uid="{D67B979B-EED4-4C23-B9EF-F7F47DDBCC9A}"/>
    <cellStyle name="Euro 8 4 3" xfId="57435" xr:uid="{0078649C-4621-46A0-A0BD-D29EE46F8F9C}"/>
    <cellStyle name="Euro 8 5" xfId="54639" xr:uid="{2A097C45-B732-4504-8797-DFFFAB9B1A6B}"/>
    <cellStyle name="Euro 8 6" xfId="54640" xr:uid="{28D461F7-5262-4C68-9E55-26A13E0015C3}"/>
    <cellStyle name="Euro 8 6 2" xfId="57436" xr:uid="{151B4E10-8263-44C5-B62A-8254CF6168C9}"/>
    <cellStyle name="Euro 8 7" xfId="54641" xr:uid="{A2B90315-6876-4E47-A2C7-F6B0A04B3F79}"/>
    <cellStyle name="Euro 8 7 2" xfId="57437" xr:uid="{99326F99-EE95-4C32-8651-F15044730A63}"/>
    <cellStyle name="Euro 8 8" xfId="54642" xr:uid="{96CB1EA8-CCD5-44BD-831A-C7D5D593D9DC}"/>
    <cellStyle name="Euro 8 9" xfId="57430" xr:uid="{D88BE078-8919-4791-8237-8A41050918AD}"/>
    <cellStyle name="Euro 9" xfId="2138" xr:uid="{00000000-0005-0000-0000-0000EB0C0000}"/>
    <cellStyle name="Euro 9 10" xfId="54643" xr:uid="{037C18D5-3397-418D-9E63-F03EEDF9631E}"/>
    <cellStyle name="Euro 9 2" xfId="40176" xr:uid="{00000000-0005-0000-0000-0000EC0C0000}"/>
    <cellStyle name="Euro 9 2 2" xfId="54645" xr:uid="{F6E26783-D4C6-467A-9FF2-547A1AD54AA9}"/>
    <cellStyle name="Euro 9 2 2 2" xfId="54646" xr:uid="{46CB39C5-F857-4BDC-8A37-43B28AA62DC0}"/>
    <cellStyle name="Euro 9 2 2 3" xfId="57440" xr:uid="{960C7C34-8681-4A25-BF00-AED56D6A509F}"/>
    <cellStyle name="Euro 9 2 3" xfId="54647" xr:uid="{FF10FD5F-0F74-4BF3-91B5-CDD33639434E}"/>
    <cellStyle name="Euro 9 2 4" xfId="57439" xr:uid="{251FF15D-F3F6-4D5F-A427-85F19930B0A0}"/>
    <cellStyle name="Euro 9 2 5" xfId="54644" xr:uid="{C6A04086-49ED-4F8D-AF65-44404999CBF8}"/>
    <cellStyle name="Euro 9 3" xfId="54648" xr:uid="{A791E22B-094A-49F6-9892-F622A652D29A}"/>
    <cellStyle name="Euro 9 3 2" xfId="54649" xr:uid="{2939A803-2D88-4E3C-A70C-2BFE3E37B345}"/>
    <cellStyle name="Euro 9 3 2 2" xfId="54650" xr:uid="{ED9E9568-C58F-43B9-B9A9-181881E07BF9}"/>
    <cellStyle name="Euro 9 3 2 3" xfId="57442" xr:uid="{D85D0786-520C-4A28-9716-6A603CDE85ED}"/>
    <cellStyle name="Euro 9 3 3" xfId="54651" xr:uid="{A0040CD0-668E-4352-8B48-121B13C887A6}"/>
    <cellStyle name="Euro 9 3 4" xfId="57441" xr:uid="{AAA74569-5785-4A39-A040-FD3888434B18}"/>
    <cellStyle name="Euro 9 4" xfId="54652" xr:uid="{944CD921-6D32-426C-AB90-E53DA9132A47}"/>
    <cellStyle name="Euro 9 4 2" xfId="54653" xr:uid="{7ABD77CA-19DD-451E-B2EE-5FD7F34169C9}"/>
    <cellStyle name="Euro 9 4 3" xfId="57443" xr:uid="{3E8FA44A-F6D8-4494-A2E4-CE6C40CE2845}"/>
    <cellStyle name="Euro 9 5" xfId="54654" xr:uid="{8ABD82E1-483D-48D3-B251-DD9CD046B5EA}"/>
    <cellStyle name="Euro 9 6" xfId="54655" xr:uid="{2569D8AC-78AE-42B6-9042-42AC0E5EA922}"/>
    <cellStyle name="Euro 9 6 2" xfId="57444" xr:uid="{2C0DBE34-4780-4B88-AAD9-0B7851715239}"/>
    <cellStyle name="Euro 9 7" xfId="54656" xr:uid="{7A054C10-1AB6-4735-BC46-2B15A65247F4}"/>
    <cellStyle name="Euro 9 7 2" xfId="57445" xr:uid="{AF4D003B-790C-4834-9152-DAAA7B4312B9}"/>
    <cellStyle name="Euro 9 8" xfId="54657" xr:uid="{0C23B437-52EB-48FB-8FF6-675BF74D8685}"/>
    <cellStyle name="Euro 9 9" xfId="57438" xr:uid="{584ABF86-7224-4725-B081-BE13448A3DF8}"/>
    <cellStyle name="Euro_ADA Capex" xfId="54658" xr:uid="{5E8857C3-7B92-47B6-BAD9-A7D8C87CA324}"/>
    <cellStyle name="Explanatory Text" xfId="28" xr:uid="{00000000-0005-0000-0000-0000ED0C0000}"/>
    <cellStyle name="Explanatory Text 2" xfId="2397" xr:uid="{00000000-0005-0000-0000-0000EE0C0000}"/>
    <cellStyle name="Explanatory Text 2 2" xfId="2398" xr:uid="{00000000-0005-0000-0000-0000EF0C0000}"/>
    <cellStyle name="Explanatory Text 2 2 2" xfId="54660" xr:uid="{085A2397-3100-4467-9B3D-C3DEA162CBFF}"/>
    <cellStyle name="Explanatory Text 2 2 3" xfId="54661" xr:uid="{FA4309B9-AFF7-45AC-9836-E5E4DC88730D}"/>
    <cellStyle name="Explanatory Text 2 2 4" xfId="54659" xr:uid="{980EF9C1-A97C-4568-8564-443BE633628C}"/>
    <cellStyle name="Explanatory Text 2 3" xfId="2399" xr:uid="{00000000-0005-0000-0000-0000F00C0000}"/>
    <cellStyle name="Explanatory Text 2 3 2" xfId="54662" xr:uid="{3C3FA4CF-B474-411F-ABD3-A3DDF184076A}"/>
    <cellStyle name="Explanatory Text 2 4" xfId="4907" xr:uid="{00000000-0005-0000-0000-0000F10C0000}"/>
    <cellStyle name="Explanatory Text 2 4 2" xfId="54663" xr:uid="{0FF2C4C2-DA27-4B64-907B-486C4AFE9273}"/>
    <cellStyle name="Explanatory Text 2 5" xfId="5115" xr:uid="{00000000-0005-0000-0000-0000F20C0000}"/>
    <cellStyle name="Explanatory Text 2 5 2" xfId="54664" xr:uid="{243C5158-16DC-4830-842A-E168E8937F5F}"/>
    <cellStyle name="Explanatory Text 2_Reporting" xfId="54665" xr:uid="{B7737D5A-DAF6-454F-AEF9-7BCF0CCA2432}"/>
    <cellStyle name="Explanatory Text 3" xfId="2400" xr:uid="{00000000-0005-0000-0000-0000F30C0000}"/>
    <cellStyle name="Explanatory Text 3 2" xfId="2401" xr:uid="{00000000-0005-0000-0000-0000F40C0000}"/>
    <cellStyle name="Explanatory Text 3 2 2" xfId="54666" xr:uid="{3AE125F2-C91C-4CF0-8831-A0D0023BA91E}"/>
    <cellStyle name="Explanatory Text 3 3" xfId="7494" xr:uid="{00000000-0005-0000-0000-0000F50C0000}"/>
    <cellStyle name="Explanatory Text 3 3 2" xfId="12300" xr:uid="{00000000-0005-0000-0000-0000F60C0000}"/>
    <cellStyle name="Explanatory Text 3 3 3" xfId="25560" xr:uid="{00000000-0005-0000-0000-0000F70C0000}"/>
    <cellStyle name="Explanatory Text 3 3 4" xfId="54667" xr:uid="{4B583E8A-5A13-4F30-A68B-2CD86090F04C}"/>
    <cellStyle name="Explanatory Text 3 4" xfId="6546" xr:uid="{00000000-0005-0000-0000-0000F80C0000}"/>
    <cellStyle name="Explanatory Text 3 4 2" xfId="54668" xr:uid="{849CF4A0-EEC6-4C12-9FC9-DD9951B332B9}"/>
    <cellStyle name="Explanatory Text 3 5" xfId="6401" xr:uid="{00000000-0005-0000-0000-0000F90C0000}"/>
    <cellStyle name="Explanatory Text 4" xfId="2402" xr:uid="{00000000-0005-0000-0000-0000FA0C0000}"/>
    <cellStyle name="Explanatory Text 4 2" xfId="54670" xr:uid="{F59F3DB6-BEE9-40B9-A77D-8F5C88A3F5B1}"/>
    <cellStyle name="Explanatory Text 4 3" xfId="54671" xr:uid="{180E400E-F4CD-4FA5-8165-6834085CA19B}"/>
    <cellStyle name="Explanatory Text 4 4" xfId="54669" xr:uid="{46232D8C-3DF9-4F87-A0B3-0A851CFFDDAA}"/>
    <cellStyle name="Explanatory Text 5" xfId="42962" xr:uid="{5200532A-8F8B-406F-8A39-D31D43F1474C}"/>
    <cellStyle name="Explanatory Text 5 2" xfId="54672" xr:uid="{573E10C3-6B60-44DA-A265-793D2C68C7B6}"/>
    <cellStyle name="Explanatory Text 5 3" xfId="54673" xr:uid="{57D4098A-DF4F-4786-89AF-678521F8B270}"/>
    <cellStyle name="Explanatory Text 6" xfId="40340" xr:uid="{274A22D0-6ADB-4B6A-8C16-08B460688754}"/>
    <cellStyle name="Explanatory Text 6 2" xfId="54674" xr:uid="{67CE7CFD-0097-4DDB-A5DD-0211BBA666DD}"/>
    <cellStyle name="Explanatory Text 7" xfId="54675" xr:uid="{54407580-98E3-4FE8-B68D-E7DC44B8578F}"/>
    <cellStyle name="EY House" xfId="54676" xr:uid="{EF663D0E-0325-4169-B5A9-06C526E72E7C}"/>
    <cellStyle name="EY House 2" xfId="54677" xr:uid="{64E33534-79CC-4785-B817-1CF96E713F5D}"/>
    <cellStyle name="EY House 3" xfId="54678" xr:uid="{B36BEC49-9B2E-4C60-BF4D-52020F8D5293}"/>
    <cellStyle name="EY Narrative text" xfId="54679" xr:uid="{21F9B0E4-500C-4614-B2D8-C5BEB23F235A}"/>
    <cellStyle name="EY Narrative text 2" xfId="54680" xr:uid="{C2543438-B9B6-4F21-B174-15EDF9153A83}"/>
    <cellStyle name="EY%colcalc" xfId="54681" xr:uid="{17F4A7EA-C04B-4BEA-87E3-4B59973EDB80}"/>
    <cellStyle name="EY%input" xfId="54682" xr:uid="{144BC0D8-C4D3-4E52-9BF0-A04225D7FAEB}"/>
    <cellStyle name="EY%input 2" xfId="54683" xr:uid="{D484FE69-29B6-460F-824A-144B698CCA66}"/>
    <cellStyle name="EY%input 3" xfId="54684" xr:uid="{CF69D478-7E32-4223-AE69-1B260DCFB302}"/>
    <cellStyle name="EY%rowcalc" xfId="54685" xr:uid="{2F26E2AE-6937-49A6-BDE8-F032554497FA}"/>
    <cellStyle name="EY0dp" xfId="1104" xr:uid="{00000000-0005-0000-0000-0000FB0C0000}"/>
    <cellStyle name="EY0dp 2" xfId="54687" xr:uid="{45E4C772-D510-4679-B364-03616DCCC474}"/>
    <cellStyle name="EY0dp 3" xfId="54688" xr:uid="{FCE4DD17-A862-4DB5-94B8-6E997A397F59}"/>
    <cellStyle name="EY0dp 4" xfId="54689" xr:uid="{CD420B10-0A50-4816-B65C-E34C750DA34A}"/>
    <cellStyle name="EY0dp 5" xfId="54686" xr:uid="{D8F02EF4-2AD6-4DC4-BA28-A12CC55B7ACA}"/>
    <cellStyle name="EY1dp" xfId="54690" xr:uid="{F5BB1033-3D95-4558-9924-E0268ABD421C}"/>
    <cellStyle name="EY1dp 2" xfId="54691" xr:uid="{7B1BE05A-97E3-40B7-A5E8-3031C9D53625}"/>
    <cellStyle name="EY1dp 3" xfId="54692" xr:uid="{F1F0B980-3EA1-4560-BBC3-C2665B2DB790}"/>
    <cellStyle name="EY2dp" xfId="54693" xr:uid="{651FD1F4-38D1-4726-B62B-935754C344ED}"/>
    <cellStyle name="EY2dp 2" xfId="54694" xr:uid="{2178AD65-1582-4EED-845A-BBD323E7CB5A}"/>
    <cellStyle name="EY2dp 3" xfId="54695" xr:uid="{4275DDAB-9778-437B-B106-56B6BE2DBFF2}"/>
    <cellStyle name="EY3dp" xfId="54696" xr:uid="{12DF6559-38D8-4287-87B8-918BD2C03A7B}"/>
    <cellStyle name="EYChartTitle" xfId="54697" xr:uid="{3DB3E65D-5C48-4916-8690-2C21325C5E11}"/>
    <cellStyle name="EYColumnHeading" xfId="54698" xr:uid="{3AC8299E-A2DC-4798-9FE9-8F62C7728CD9}"/>
    <cellStyle name="EYColumnHeading 2" xfId="54699" xr:uid="{62E10B59-6932-4518-97E8-BDF0273007C2}"/>
    <cellStyle name="EYColumnHeading 2 2" xfId="54700" xr:uid="{1B487D6F-9E01-4407-A19A-EF0A8C3CF3D9}"/>
    <cellStyle name="EYColumnHeading 3" xfId="54701" xr:uid="{8F541498-FB9F-4582-867B-2BD320DC78DC}"/>
    <cellStyle name="EYColumnHeading 4" xfId="54702" xr:uid="{06CDF2E7-086F-4E64-95EA-06D883812A2A}"/>
    <cellStyle name="EYColumnHeading 5" xfId="54703" xr:uid="{35A6003D-0B57-4279-9D57-477042ED7500}"/>
    <cellStyle name="EYColumnHeading_CICO - China" xfId="54704" xr:uid="{EB47E58E-7222-4187-B364-EDF80D290BA5}"/>
    <cellStyle name="EYColumnHeadingItalic" xfId="54705" xr:uid="{17485829-1833-4C33-95BB-292A37BA63B3}"/>
    <cellStyle name="EYColumnHeadingItalic 2" xfId="54706" xr:uid="{2920AAC1-45D5-4749-91A2-3DEC04AF193E}"/>
    <cellStyle name="EYColumnHeadingItalic 3" xfId="54707" xr:uid="{DB5B3554-A377-49FB-AEDF-EADBDFFC3345}"/>
    <cellStyle name="EYColumnHeadingItalic 4" xfId="54708" xr:uid="{0BA3CDC9-1E83-4E0E-8AD7-0484149C4C3C}"/>
    <cellStyle name="EYCoverDatabookName" xfId="54709" xr:uid="{A1E9FD85-6B19-4087-9286-40485FE32126}"/>
    <cellStyle name="EYCoverDate" xfId="54710" xr:uid="{EE1BC7E7-05EB-4A9E-8AC4-50B8653B24E8}"/>
    <cellStyle name="EYCoverDraft" xfId="54711" xr:uid="{3F49F4D0-1923-4C2C-B8BE-5526EEA83A46}"/>
    <cellStyle name="EYCoverProjectName" xfId="54712" xr:uid="{56B0F3B8-4799-44A4-B43B-AF55AE5771A4}"/>
    <cellStyle name="EYCurrency" xfId="54713" xr:uid="{1A7D6068-2715-473D-8659-C0F734E6BD07}"/>
    <cellStyle name="EYCurrency 2" xfId="54714" xr:uid="{2E6E67F9-037E-4285-9587-986AFBFC274A}"/>
    <cellStyle name="EYCurrency 2 2" xfId="54715" xr:uid="{C8A270C8-0B3C-4B26-8B00-F51F7423DDDD}"/>
    <cellStyle name="EYCurrency 3" xfId="54716" xr:uid="{BCE39AB3-65B3-428A-82D7-20E348CDB710}"/>
    <cellStyle name="EYCurrency 4" xfId="54717" xr:uid="{107C3415-DD65-47D5-B2BC-ACCB4653D9EC}"/>
    <cellStyle name="EYCurrency 5" xfId="54718" xr:uid="{F899E085-B3B0-4CAA-9CD1-6A68C5214E73}"/>
    <cellStyle name="EYCurrency_CICO - China" xfId="54719" xr:uid="{FDBF7B8B-D0D6-4271-B764-5F18F809A790}"/>
    <cellStyle name="EYNotes" xfId="54720" xr:uid="{30487BE0-4C7E-4BD9-A7D7-969DE3646A35}"/>
    <cellStyle name="EYNotesHeading" xfId="54721" xr:uid="{502EDAB8-8833-4114-B164-EC18F31F8206}"/>
    <cellStyle name="EYNotesHeading 2" xfId="54722" xr:uid="{D68E3BC8-BEF8-4C0A-B47B-050143D47297}"/>
    <cellStyle name="EYNotesHeading 3" xfId="54723" xr:uid="{2223B084-F378-4C48-909F-D486C49EF4D8}"/>
    <cellStyle name="EYNotesHeading 4" xfId="54724" xr:uid="{F19ECE7C-DA0D-4079-B05A-559417B6C231}"/>
    <cellStyle name="EYNotesHeading 5" xfId="54725" xr:uid="{4F45308D-6EA5-417B-AA78-1559CEEA3295}"/>
    <cellStyle name="EYnumber" xfId="54726" xr:uid="{81825AF5-9B7A-4660-887B-7C34987A6DA9}"/>
    <cellStyle name="EYnumber 2" xfId="54727" xr:uid="{1C26A652-937F-4587-93F3-668B4B927BDD}"/>
    <cellStyle name="EYnumber 2 2" xfId="54728" xr:uid="{C6FC6798-9216-4928-A874-5D40CA671519}"/>
    <cellStyle name="EYnumber 2 2 2" xfId="54729" xr:uid="{E794265E-1330-42FD-A55B-103083AEEA61}"/>
    <cellStyle name="EYnumber 2 3" xfId="54730" xr:uid="{A7FA96A3-1130-4432-BEB3-C19971560EE4}"/>
    <cellStyle name="EYnumber 2 4" xfId="57447" xr:uid="{BCE7E8CA-4C9B-4B03-AD68-022FDC9305C0}"/>
    <cellStyle name="EYnumber 3" xfId="54731" xr:uid="{0F02660A-463C-4B02-80B3-286CACAC5EE6}"/>
    <cellStyle name="EYnumber 3 2" xfId="57448" xr:uid="{9751F3C1-6DCD-491D-BCC4-C8F511741A6A}"/>
    <cellStyle name="EYnumber 4" xfId="54732" xr:uid="{0573281D-52FB-4820-A5AA-0E0EA45F2735}"/>
    <cellStyle name="EYnumber 4 2" xfId="57449" xr:uid="{457D45D8-1819-4AF9-A889-711542A2C6EE}"/>
    <cellStyle name="EYnumber 5" xfId="54733" xr:uid="{47468A75-7C7C-48D0-9CEB-637BD880E533}"/>
    <cellStyle name="EYnumber 6" xfId="57446" xr:uid="{C15DAEAB-C129-4F1D-9747-988837111F79}"/>
    <cellStyle name="EYRelianceRestricted" xfId="54734" xr:uid="{A78B1820-2C83-46A3-94CE-A381E7165BF7}"/>
    <cellStyle name="EYSectionHeading" xfId="54735" xr:uid="{9B6EBF12-CE0B-4C14-848F-BFEBCB78A69F}"/>
    <cellStyle name="EYSectionHeading 2" xfId="54736" xr:uid="{4544D9FE-E7FC-4270-80CD-153D4D93D142}"/>
    <cellStyle name="EYSheetHeader1" xfId="54737" xr:uid="{DC6A91A2-69DF-4B38-8B22-321523487CE5}"/>
    <cellStyle name="EYSheetHeading" xfId="54738" xr:uid="{3B79C5E6-9BC6-4D8D-AD2F-FA2691491C78}"/>
    <cellStyle name="EYSheetHeading 2" xfId="54739" xr:uid="{6E5DD2E0-BEE0-40E1-8877-8358068D65A5}"/>
    <cellStyle name="EYSheetHeading 3" xfId="54740" xr:uid="{1D9FAEFF-68BB-4616-B096-31084E460BB5}"/>
    <cellStyle name="EYsmallheading" xfId="54741" xr:uid="{B8B67A66-6212-4C10-9C57-C42BA368C2CF}"/>
    <cellStyle name="EYsmallheading 2" xfId="54742" xr:uid="{2B344770-C9C9-471D-934F-8B00D2F22262}"/>
    <cellStyle name="EYsmallheading 3" xfId="54743" xr:uid="{ABA6C47E-D519-444E-A3D8-50BE0247ADF4}"/>
    <cellStyle name="EYSource" xfId="54744" xr:uid="{554EF8E5-C082-452D-8797-9E47F183E9F1}"/>
    <cellStyle name="EYSource 2" xfId="54745" xr:uid="{CEB0B550-B95A-4D64-AA45-7AA481BC8738}"/>
    <cellStyle name="EYtext" xfId="54746" xr:uid="{FD6E342D-30DC-4710-96F9-48D741EBBED7}"/>
    <cellStyle name="EYtext 2" xfId="54747" xr:uid="{48B71232-696D-4E54-8974-131E951CA57F}"/>
    <cellStyle name="EYtext 3" xfId="54748" xr:uid="{0004807B-3938-412E-B385-250B0D097C50}"/>
    <cellStyle name="EYtext 4" xfId="54749" xr:uid="{EB231AF2-90AE-4B9D-BEA8-2CD8A5252D5F}"/>
    <cellStyle name="EYtextbold" xfId="54750" xr:uid="{6E616FB8-C561-4398-A771-23EC22AC16BF}"/>
    <cellStyle name="EYtextbolditalic" xfId="54751" xr:uid="{4BDBAE7E-DFDD-48EA-9188-79D234EDB9A5}"/>
    <cellStyle name="EYtextitalic" xfId="54752" xr:uid="{022DA6E5-2F4D-478B-A019-361864A7CA7C}"/>
    <cellStyle name="fav_last" xfId="54753" xr:uid="{A7C16410-0253-4578-9457-6CC78A4F2C5F}"/>
    <cellStyle name="Favorite" xfId="54754" xr:uid="{A0D808B7-B06E-4681-862F-AAA3C7E2FD0E}"/>
    <cellStyle name="Favorite 2" xfId="54755" xr:uid="{DD1AB8BE-41BC-4B96-B8C5-3939C73F7B05}"/>
    <cellStyle name="Favorite 2 2" xfId="54756" xr:uid="{B02ADB5E-23CD-475F-AEFA-8F9C378401FB}"/>
    <cellStyle name="Favorite 3" xfId="54757" xr:uid="{1D1B9BC8-4925-4FF3-AA50-E3964D4E63CF}"/>
    <cellStyle name="Favorite 4" xfId="54758" xr:uid="{E70660EA-CEE0-4819-9885-63AA8D72D098}"/>
    <cellStyle name="Financier0" xfId="54759" xr:uid="{5B29EBE8-B892-429D-90C0-C0176A4E622C}"/>
    <cellStyle name="Financier0 2" xfId="54760" xr:uid="{75A4AA18-5A50-4928-89A5-BCEF80A8AD9B}"/>
    <cellStyle name="Financier0 3" xfId="54761" xr:uid="{AFE2302B-3FCC-40ED-A553-7C37567CE2F0}"/>
    <cellStyle name="first line" xfId="54762" xr:uid="{CC0D1678-7991-4879-AD64-C7684F6BCAEA}"/>
    <cellStyle name="FirstNumbers" xfId="54763" xr:uid="{0885784B-EF2D-48B8-A99B-6C31D0690CD0}"/>
    <cellStyle name="Fixe" xfId="54764" xr:uid="{CC00FA8B-4858-4F4D-81A3-2DDEEA8049E0}"/>
    <cellStyle name="Fixe 2" xfId="54765" xr:uid="{BBD69286-E559-49F1-9179-18BD7CEBE67E}"/>
    <cellStyle name="Fixe 3" xfId="54766" xr:uid="{BFA74A34-4214-4040-B372-6AB329A805CD}"/>
    <cellStyle name="Fixed" xfId="54767" xr:uid="{DC6079F4-BDD5-4A82-BA9D-33EF60AC258C}"/>
    <cellStyle name="Followed Hyperlink" xfId="1105" xr:uid="{00000000-0005-0000-0000-0000FC0C0000}"/>
    <cellStyle name="Followed Hyperlink 2" xfId="5207" xr:uid="{00000000-0005-0000-0000-0000FD0C0000}"/>
    <cellStyle name="Followed Hyperlink 2 2" xfId="54769" xr:uid="{E69620FB-725E-4F09-A7DC-C8CFC38F3C45}"/>
    <cellStyle name="Followed Hyperlink 2 3" xfId="54770" xr:uid="{82F35CC8-A58A-4870-BF21-A10B7574514E}"/>
    <cellStyle name="Followed Hyperlink 2 4" xfId="54768" xr:uid="{C0392033-E865-4221-B5BF-9AE093AB6B8B}"/>
    <cellStyle name="Followed Hyperlink 3" xfId="4587" xr:uid="{00000000-0005-0000-0000-0000FE0C0000}"/>
    <cellStyle name="Followed Hyperlink 3 2" xfId="54772" xr:uid="{1CAFCDD9-FA9D-4A51-9084-EFA2FA48D1A6}"/>
    <cellStyle name="Followed Hyperlink 3 3" xfId="54773" xr:uid="{83E6B948-C92C-4E21-8950-F1E9E6C07D2D}"/>
    <cellStyle name="Followed Hyperlink 3 4" xfId="54771" xr:uid="{B3F74A52-2358-41C9-823F-DCA206A1F345}"/>
    <cellStyle name="Followed Hyperlink 4" xfId="2179" xr:uid="{00000000-0005-0000-0000-0000FF0C0000}"/>
    <cellStyle name="Followed Hyperlink 4 2" xfId="54774" xr:uid="{C276E66C-EACA-428F-A85E-B2182A9A8BA8}"/>
    <cellStyle name="Followed Hyperlink 5" xfId="54775" xr:uid="{C56E1052-9749-41FD-A6A9-88B02FE87331}"/>
    <cellStyle name="Followed Hyperlink 6" xfId="54776" xr:uid="{450D8000-48E1-474B-BF8D-C4CFA17318E4}"/>
    <cellStyle name="Followed Hyperlink 7" xfId="54777" xr:uid="{BC6DDBA4-F977-4805-AA6A-082CCEA20663}"/>
    <cellStyle name="Followed Hyperlink 8" xfId="54778" xr:uid="{53A4720C-627D-4A5E-A761-05C738E28BD3}"/>
    <cellStyle name="ƒp[ƒZƒ“ƒg_!!!GO" xfId="54779" xr:uid="{DD0E7AC9-9C9A-4FC6-908D-347DC207C6D9}"/>
    <cellStyle name="FSP 3511 Maj." xfId="54780" xr:uid="{1C8BC5BD-B4B6-4FA7-AC29-38AF8482656A}"/>
    <cellStyle name="FSP 3511 Maj. 2" xfId="54781" xr:uid="{C54F35C4-801E-4D04-88D4-D98868FA692D}"/>
    <cellStyle name="FSP 3511 Maj. 3" xfId="54782" xr:uid="{D0ACF7C4-E3CD-425F-8F5C-F3FFB1FFCC3D}"/>
    <cellStyle name="FSP 3511 Maj. 4" xfId="54783" xr:uid="{622DF687-0FAC-44A8-A3D8-881ED7AB763D}"/>
    <cellStyle name="Good" xfId="23" xr:uid="{00000000-0005-0000-0000-0000000D0000}"/>
    <cellStyle name="Good 2" xfId="2403" xr:uid="{00000000-0005-0000-0000-0000010D0000}"/>
    <cellStyle name="Good 2 2" xfId="2404" xr:uid="{00000000-0005-0000-0000-0000020D0000}"/>
    <cellStyle name="Good 2 2 2" xfId="54786" xr:uid="{8F28786A-003C-450B-B4F9-81AB8756D03E}"/>
    <cellStyle name="Good 2 2 3" xfId="54785" xr:uid="{65A330EF-0D29-46D3-B0D6-A14D504D3961}"/>
    <cellStyle name="Good 2 3" xfId="2405" xr:uid="{00000000-0005-0000-0000-0000030D0000}"/>
    <cellStyle name="Good 2 3 2" xfId="54788" xr:uid="{71DA8927-ADB2-4503-A8AA-9EA8820D2CD9}"/>
    <cellStyle name="Good 2 3 3" xfId="54787" xr:uid="{AD5A0C05-725C-42B1-849E-D0949A5640FE}"/>
    <cellStyle name="Good 2 4" xfId="5200" xr:uid="{00000000-0005-0000-0000-0000040D0000}"/>
    <cellStyle name="Good 2 4 2" xfId="54789" xr:uid="{D19A42B5-B2B1-4892-8FE6-DCEFF312829D}"/>
    <cellStyle name="Good 2 5" xfId="4775" xr:uid="{00000000-0005-0000-0000-0000050D0000}"/>
    <cellStyle name="Good 2 5 2" xfId="54790" xr:uid="{A8CC7D61-0944-4DD2-B753-E46FB091E2B1}"/>
    <cellStyle name="Good 2 6" xfId="54784" xr:uid="{2DF8640F-2F9E-4A70-A497-C86481B8108D}"/>
    <cellStyle name="Good 2_Reporting" xfId="54791" xr:uid="{909E48EC-EC15-49AB-A38E-5D7E61950D88}"/>
    <cellStyle name="Good 3" xfId="2406" xr:uid="{00000000-0005-0000-0000-0000060D0000}"/>
    <cellStyle name="Good 3 2" xfId="2407" xr:uid="{00000000-0005-0000-0000-0000070D0000}"/>
    <cellStyle name="Good 3 2 2" xfId="54793" xr:uid="{0802C9C5-7308-4D24-84F7-2919F01E5D8C}"/>
    <cellStyle name="Good 3 3" xfId="7495" xr:uid="{00000000-0005-0000-0000-0000080D0000}"/>
    <cellStyle name="Good 3 3 2" xfId="12301" xr:uid="{00000000-0005-0000-0000-0000090D0000}"/>
    <cellStyle name="Good 3 3 3" xfId="25832" xr:uid="{00000000-0005-0000-0000-00000A0D0000}"/>
    <cellStyle name="Good 3 3 4" xfId="54794" xr:uid="{95DC723A-B94B-49CA-9432-3B0EBA44A70E}"/>
    <cellStyle name="Good 3 4" xfId="6548" xr:uid="{00000000-0005-0000-0000-00000B0D0000}"/>
    <cellStyle name="Good 3 5" xfId="6402" xr:uid="{00000000-0005-0000-0000-00000C0D0000}"/>
    <cellStyle name="Good 3 6" xfId="54792" xr:uid="{6531E7F7-ED9B-41F8-BC32-70E045CD1BF8}"/>
    <cellStyle name="Good 4" xfId="2408" xr:uid="{00000000-0005-0000-0000-00000D0D0000}"/>
    <cellStyle name="Good 4 2" xfId="54796" xr:uid="{77C6532A-E7DC-4FE7-BD14-8D1DB3EF239F}"/>
    <cellStyle name="Good 4 3" xfId="54797" xr:uid="{1C7C7D62-9C0E-4F39-A17E-E53C5B3AEB94}"/>
    <cellStyle name="Good 4 4" xfId="54795" xr:uid="{E01A66DD-C315-4931-B474-438F0391B15C}"/>
    <cellStyle name="Good 5" xfId="42952" xr:uid="{C8F84396-A5B7-405C-A9D4-3896FF9F065B}"/>
    <cellStyle name="Good 5 2" xfId="54798" xr:uid="{A058EF74-530B-4829-9E36-B934F89A3C52}"/>
    <cellStyle name="Good 5 3" xfId="54799" xr:uid="{0A74CCFE-50A6-4430-B12E-9A9844089AF5}"/>
    <cellStyle name="Good 6" xfId="40335" xr:uid="{C723BC8D-37B9-4EF1-AC9A-331909CB6F84}"/>
    <cellStyle name="Good 6 2" xfId="54800" xr:uid="{08AB6A04-9ED9-40CB-81C4-64F0B5500478}"/>
    <cellStyle name="Good 7" xfId="54801" xr:uid="{EBBB25F9-424C-48CC-96F0-4C3731F12B45}"/>
    <cellStyle name="grand total" xfId="54802" xr:uid="{18C74EE6-2916-4BD9-B4C1-50DF06C68D5E}"/>
    <cellStyle name="grand total 2" xfId="54803" xr:uid="{1C82CA53-BA7E-4296-AD96-03F0BEEA586B}"/>
    <cellStyle name="grand total 2 2" xfId="54804" xr:uid="{08012910-E52C-44C2-9FCA-1834AA2BAAE8}"/>
    <cellStyle name="grand total 2 3" xfId="54805" xr:uid="{FDF385EA-D306-489C-99CC-576380C57C81}"/>
    <cellStyle name="grand total 2 4" xfId="57451" xr:uid="{93DD6784-583C-4313-BA33-16F7A0AF4776}"/>
    <cellStyle name="grand total 3" xfId="54806" xr:uid="{54814FDC-3AD8-4E05-8D6F-D26A5E2CB3DF}"/>
    <cellStyle name="grand total 3 2" xfId="54807" xr:uid="{0AF59EA0-1697-4AD7-892A-BA7A4CFEF48F}"/>
    <cellStyle name="grand total 4" xfId="54808" xr:uid="{D51C081D-3FAA-4F96-9B2E-6C97501EE142}"/>
    <cellStyle name="grand total 5" xfId="57450" xr:uid="{35118C93-88EE-474A-87E8-78A5B35F2507}"/>
    <cellStyle name="grand total_Reporting" xfId="54809" xr:uid="{10B96F64-BB4E-45F5-8E35-97DE783A83A8}"/>
    <cellStyle name="grand total2" xfId="54810" xr:uid="{A991F945-A9FD-4BE1-9782-CDC556C07643}"/>
    <cellStyle name="grand total2 2" xfId="54811" xr:uid="{8C933BD7-7FF8-4CA5-B1F4-92431DC16422}"/>
    <cellStyle name="grand total2 2 2" xfId="54812" xr:uid="{169D2DFC-D898-4CC8-92A9-B824280ED46C}"/>
    <cellStyle name="grand total2 2 3" xfId="54813" xr:uid="{70E5F503-3E2B-48E8-8857-ED9352FDD720}"/>
    <cellStyle name="grand total2 2 4" xfId="57453" xr:uid="{FEB651B8-50A3-4636-AD64-972D34028BD7}"/>
    <cellStyle name="grand total2 3" xfId="54814" xr:uid="{8F85E008-F85B-40EA-8FC5-150A15967FD6}"/>
    <cellStyle name="grand total2 3 2" xfId="54815" xr:uid="{D856E877-AC71-4025-8FF8-EA59337C23CB}"/>
    <cellStyle name="grand total2 4" xfId="54816" xr:uid="{6FB78FD0-ACAD-4F5B-85C0-B454F36DC89A}"/>
    <cellStyle name="grand total2 5" xfId="57452" xr:uid="{A2328976-4D89-418A-BA56-CD887F04A3A4}"/>
    <cellStyle name="grand total2_Reporting" xfId="54817" xr:uid="{3E30B575-BEAB-41BC-B9D9-92D34CB603F8}"/>
    <cellStyle name="Grey" xfId="54818" xr:uid="{663F8A1F-CFB6-4CB5-8A2F-6312238BED58}"/>
    <cellStyle name="Grey 2" xfId="54819" xr:uid="{411690EC-A0D9-4167-A284-553C9EA0B4FF}"/>
    <cellStyle name="Grey 2 2" xfId="54820" xr:uid="{090C3D5A-41D1-49C6-8AA5-846A4503903D}"/>
    <cellStyle name="Grey 3" xfId="54821" xr:uid="{020EFBAE-3E63-4EC2-89E8-DA1487809119}"/>
    <cellStyle name="Grey 4" xfId="54822" xr:uid="{67BB6F70-810D-4EDC-A0A7-E99FD9F7955E}"/>
    <cellStyle name="Gut" xfId="1106" xr:uid="{00000000-0005-0000-0000-00000E0D0000}"/>
    <cellStyle name="Gut 2" xfId="2180" xr:uid="{00000000-0005-0000-0000-00000F0D0000}"/>
    <cellStyle name="Gut 3" xfId="5198" xr:uid="{00000000-0005-0000-0000-0000100D0000}"/>
    <cellStyle name="Gut 4" xfId="4999" xr:uid="{00000000-0005-0000-0000-0000110D0000}"/>
    <cellStyle name="Gut 5" xfId="2120" xr:uid="{00000000-0005-0000-0000-0000120D0000}"/>
    <cellStyle name="Gut 6" xfId="54823" xr:uid="{B28F0F58-B229-4907-9BC9-30EA3233C335}"/>
    <cellStyle name="Gut 7" xfId="54824" xr:uid="{8C9F8B03-A450-4251-A7A9-F8B1627155C8}"/>
    <cellStyle name="hard no" xfId="54825" xr:uid="{CD619CAF-73FB-4690-8F6C-CE0861CCAD14}"/>
    <cellStyle name="hard no 2" xfId="54826" xr:uid="{E53E68F0-1978-4747-99AF-F470701A4C5F}"/>
    <cellStyle name="hard no 2 2" xfId="54827" xr:uid="{7B39FA6C-8F4A-41A4-8C4C-F1D0AE8E28BF}"/>
    <cellStyle name="hard no 3" xfId="54828" xr:uid="{37E35EF9-5715-44A7-94A6-5ECFBBECF768}"/>
    <cellStyle name="hardno" xfId="54829" xr:uid="{B597BADC-740D-4650-B8A3-DA7659B9F584}"/>
    <cellStyle name="Header" xfId="216" xr:uid="{00000000-0005-0000-0000-0000130D0000}"/>
    <cellStyle name="Header1" xfId="54830" xr:uid="{A01F8525-B266-4645-B9F1-AC87A2F25AE2}"/>
    <cellStyle name="Header1 10" xfId="54831" xr:uid="{4C53FBCF-7664-4C0F-A1F7-869BF8F70512}"/>
    <cellStyle name="Header1 11" xfId="54832" xr:uid="{88C75E22-D794-4E2F-9680-452291692135}"/>
    <cellStyle name="Header1 12" xfId="54833" xr:uid="{6E8C7657-B3B6-4967-B60C-D194487BFD63}"/>
    <cellStyle name="Header1 13" xfId="54834" xr:uid="{5C06B04F-EA3C-4484-A96D-D0E676383874}"/>
    <cellStyle name="Header1 14" xfId="54835" xr:uid="{8EF5C354-C023-424C-B9DA-95564AA2C99D}"/>
    <cellStyle name="Header1 15" xfId="54836" xr:uid="{B44E0B73-FF59-4032-9454-A43A446660BE}"/>
    <cellStyle name="Header1 16" xfId="54837" xr:uid="{D67ADD7B-6161-46D7-907E-0867ACEB949F}"/>
    <cellStyle name="Header1 17" xfId="54838" xr:uid="{3E8433E5-0EC8-4528-8FD4-DF614066334F}"/>
    <cellStyle name="Header1 18" xfId="54839" xr:uid="{39D88844-E529-47F5-8DE0-E0C672B6FF74}"/>
    <cellStyle name="Header1 19" xfId="54840" xr:uid="{5616D534-5A7F-4337-9B7E-F51DEF60A62E}"/>
    <cellStyle name="Header1 2" xfId="54841" xr:uid="{1038C972-780E-4D2F-96D8-A9182C3FE63B}"/>
    <cellStyle name="Header1 2 10" xfId="54842" xr:uid="{C75FDDB5-5BBB-4F21-ADB3-266163F7E717}"/>
    <cellStyle name="Header1 2 11" xfId="54843" xr:uid="{3A5CD4FC-D466-48E1-BFFA-E354EC923BDB}"/>
    <cellStyle name="Header1 2 12" xfId="54844" xr:uid="{4205D077-F716-40E2-A04F-A1D3E032F0E8}"/>
    <cellStyle name="Header1 2 13" xfId="54845" xr:uid="{32A7C9C3-4EB3-40B3-9643-ABB25B583E62}"/>
    <cellStyle name="Header1 2 14" xfId="54846" xr:uid="{D6779772-4704-4508-8902-7D9D0425D501}"/>
    <cellStyle name="Header1 2 15" xfId="54847" xr:uid="{E0C9B78D-9EB4-45D4-B93B-BE6DC71B0137}"/>
    <cellStyle name="Header1 2 16" xfId="54848" xr:uid="{BBDBAEB7-4D87-4456-8747-9E26AC96355F}"/>
    <cellStyle name="Header1 2 17" xfId="54849" xr:uid="{E78A3F7A-0563-4FFC-A6F7-E9AB3A0A8A35}"/>
    <cellStyle name="Header1 2 18" xfId="54850" xr:uid="{2407F5DC-4DF7-4B54-8DA3-F932BC6E41A4}"/>
    <cellStyle name="Header1 2 19" xfId="54851" xr:uid="{1537A5ED-AB2B-4D7F-AC51-31480A3B5119}"/>
    <cellStyle name="Header1 2 2" xfId="54852" xr:uid="{BF91E480-8B07-4511-9F8E-5C6C368F1645}"/>
    <cellStyle name="Header1 2 3" xfId="54853" xr:uid="{7D1D6E95-B6E1-4814-B09C-206ED9C21584}"/>
    <cellStyle name="Header1 2 4" xfId="54854" xr:uid="{3B5B00BF-2318-4A38-AFD5-5EBA7F2E64E1}"/>
    <cellStyle name="Header1 2 5" xfId="54855" xr:uid="{129B2373-2391-4A97-8FC4-193A08ECB8D0}"/>
    <cellStyle name="Header1 2 6" xfId="54856" xr:uid="{E5D9FAF1-0191-4C62-9677-D99342D26EF2}"/>
    <cellStyle name="Header1 2 7" xfId="54857" xr:uid="{D6142A61-0397-4223-BE07-935399A929AD}"/>
    <cellStyle name="Header1 2 8" xfId="54858" xr:uid="{C190729D-9424-407C-8A06-8F4589315371}"/>
    <cellStyle name="Header1 2 9" xfId="54859" xr:uid="{8E3C4FEF-D734-421C-987C-881D1DB43E83}"/>
    <cellStyle name="Header1 20" xfId="54860" xr:uid="{A686415F-8465-45A1-AA67-AA1A0DEE3202}"/>
    <cellStyle name="Header1 21" xfId="54861" xr:uid="{FFA4290A-6567-4F6B-A0A5-CA8CCD292C16}"/>
    <cellStyle name="Header1 22" xfId="54862" xr:uid="{D94CA508-2C3A-4A9D-9CF4-D79E950B31DA}"/>
    <cellStyle name="Header1 23" xfId="54863" xr:uid="{E212BF74-907F-4F45-A2F8-817523BF3AA4}"/>
    <cellStyle name="Header1 24" xfId="54864" xr:uid="{1EDD0BDD-FE95-4A6C-83B5-05A3D1116FA6}"/>
    <cellStyle name="Header1 25" xfId="54865" xr:uid="{135EDD4B-8222-46C0-A786-D23FE93236C6}"/>
    <cellStyle name="Header1 26" xfId="54866" xr:uid="{2DEAE135-972C-4E8B-AE36-87B7793F18E9}"/>
    <cellStyle name="Header1 3" xfId="54867" xr:uid="{A360E08A-99B3-48C8-920A-52377AA12D1C}"/>
    <cellStyle name="Header1 4" xfId="54868" xr:uid="{BBA1E9F6-FE76-4208-96CA-4C17C10B91D6}"/>
    <cellStyle name="Header1 5" xfId="54869" xr:uid="{0BFA65FF-3F5B-4E26-8985-34E7511AA197}"/>
    <cellStyle name="Header1 6" xfId="54870" xr:uid="{2D761A4F-61BE-40B1-8839-69AC36EBAEA6}"/>
    <cellStyle name="Header1 7" xfId="54871" xr:uid="{97BA5A21-F57C-495F-B49C-9917241C415D}"/>
    <cellStyle name="Header1 8" xfId="54872" xr:uid="{79E5B93B-569A-4D8F-8127-04DD2B3F181D}"/>
    <cellStyle name="Header1 9" xfId="54873" xr:uid="{280AA9E5-0C59-41E8-A722-0A226BE7F1DD}"/>
    <cellStyle name="Header1_BULKWINE_RECONCILLIATION_FORECAST" xfId="54874" xr:uid="{E7E0BEAD-F99D-40DC-8D59-0EAB2EAB2530}"/>
    <cellStyle name="Header2" xfId="54875" xr:uid="{DBAAF1FC-E06B-4FC0-ACE2-3B034C2E75E6}"/>
    <cellStyle name="Header2 10" xfId="54876" xr:uid="{CA7EF95D-C648-45F4-BFCC-8FDD4232432D}"/>
    <cellStyle name="Header2 10 2" xfId="54877" xr:uid="{816AB98F-4C6E-4E3A-8F87-2A27DA1FB089}"/>
    <cellStyle name="Header2 11" xfId="54878" xr:uid="{F416FAA9-7A74-4D9C-BE95-CDAC50B22EF1}"/>
    <cellStyle name="Header2 11 2" xfId="54879" xr:uid="{45751B02-9AC9-4093-9763-B9BB21DF40FF}"/>
    <cellStyle name="Header2 12" xfId="54880" xr:uid="{11D238DB-F62B-41F3-A67E-1F194FCC3684}"/>
    <cellStyle name="Header2 12 2" xfId="54881" xr:uid="{EF9BDD1D-9716-45B6-A3DD-81D42CF04519}"/>
    <cellStyle name="Header2 13" xfId="54882" xr:uid="{787872C0-4DDA-4B85-8C1A-BADAF774E47A}"/>
    <cellStyle name="Header2 13 2" xfId="54883" xr:uid="{8DF7DEF7-0C8A-4BE5-9536-59A2C39105BF}"/>
    <cellStyle name="Header2 14" xfId="54884" xr:uid="{5AC41C79-BAAB-44DA-8ACE-1C8C18D27F20}"/>
    <cellStyle name="Header2 14 2" xfId="54885" xr:uid="{5028A630-DBAD-455B-BEF0-9F51448E99B5}"/>
    <cellStyle name="Header2 15" xfId="54886" xr:uid="{64C30F58-84C2-4A90-803C-3A1F05CF379C}"/>
    <cellStyle name="Header2 15 2" xfId="54887" xr:uid="{B14268FF-B559-4CC3-8AD2-9DD840C29F92}"/>
    <cellStyle name="Header2 16" xfId="54888" xr:uid="{99100A59-5CD1-426D-9BBC-E46D9EC3CDC4}"/>
    <cellStyle name="Header2 16 2" xfId="54889" xr:uid="{8F8BE7A0-C451-4B7F-A708-D5E80AB947DE}"/>
    <cellStyle name="Header2 17" xfId="54890" xr:uid="{3A88CC69-8BA9-4552-AF6D-62E11E66B5F1}"/>
    <cellStyle name="Header2 18" xfId="54891" xr:uid="{7DB32846-B856-4241-AD4C-D2A19370E9E3}"/>
    <cellStyle name="Header2 19" xfId="54892" xr:uid="{CD5AAD2C-8EA1-47D6-8377-1038F6797C03}"/>
    <cellStyle name="Header2 2" xfId="54893" xr:uid="{4899F962-D37F-4B64-8A5A-AD6B1DDE4E8D}"/>
    <cellStyle name="Header2 2 10" xfId="54894" xr:uid="{5173C638-FAF1-41C7-8AF0-8822304501DA}"/>
    <cellStyle name="Header2 2 10 2" xfId="54895" xr:uid="{07E5900F-0F8C-4D53-91CF-4A8CC2A13161}"/>
    <cellStyle name="Header2 2 11" xfId="54896" xr:uid="{32A369A9-B2D5-4439-898B-F388351AC736}"/>
    <cellStyle name="Header2 2 11 2" xfId="54897" xr:uid="{BB231E06-C494-4688-8247-A41067FC29DC}"/>
    <cellStyle name="Header2 2 12" xfId="54898" xr:uid="{E58B7F9C-A10D-49C8-BBC1-03B29076F101}"/>
    <cellStyle name="Header2 2 12 2" xfId="54899" xr:uid="{CD2A656F-76B3-4E96-8E0B-84B9110ACF9E}"/>
    <cellStyle name="Header2 2 13" xfId="54900" xr:uid="{7EC47CC5-1705-46F2-B1E3-B5608BE83A6D}"/>
    <cellStyle name="Header2 2 13 2" xfId="54901" xr:uid="{4C1528F9-B5F9-4E62-B169-FE73A065DC92}"/>
    <cellStyle name="Header2 2 14" xfId="54902" xr:uid="{F5E301FF-8D83-465E-8954-2335F8A7814C}"/>
    <cellStyle name="Header2 2 14 2" xfId="54903" xr:uid="{18D79AF5-1E27-4824-AF49-4DE4D4893F33}"/>
    <cellStyle name="Header2 2 15" xfId="54904" xr:uid="{D44ED928-A7BD-4161-9F22-3380ADCD1845}"/>
    <cellStyle name="Header2 2 15 2" xfId="54905" xr:uid="{19356E05-F3E0-4A04-9564-24EFBF074C3F}"/>
    <cellStyle name="Header2 2 16" xfId="54906" xr:uid="{915376F0-8289-4D64-B560-DE6C54056F2F}"/>
    <cellStyle name="Header2 2 17" xfId="54907" xr:uid="{74BCEF6A-66B4-46D9-94D0-C11E3FAD4D41}"/>
    <cellStyle name="Header2 2 18" xfId="54908" xr:uid="{BC8491C0-B565-4FFD-A2C1-9BB2945C33CF}"/>
    <cellStyle name="Header2 2 19" xfId="54909" xr:uid="{2AED6406-7EDC-4062-8B91-9A6507A1E4C1}"/>
    <cellStyle name="Header2 2 2" xfId="54910" xr:uid="{8A488F65-7C7E-4645-890C-891B28DC51DA}"/>
    <cellStyle name="Header2 2 2 10" xfId="54911" xr:uid="{3126C3D4-C08E-405C-AFCD-1C85B11977BB}"/>
    <cellStyle name="Header2 2 2 2" xfId="54912" xr:uid="{AF42B61B-2E35-4787-A1FF-1933FD74244C}"/>
    <cellStyle name="Header2 2 2 2 10" xfId="54913" xr:uid="{BB6DFB50-45A8-42E4-85D6-C940CFE2EE49}"/>
    <cellStyle name="Header2 2 2 2 11" xfId="54914" xr:uid="{A5FE1F66-F50B-42A6-8138-5356A3EBEE4A}"/>
    <cellStyle name="Header2 2 2 2 12" xfId="54915" xr:uid="{BB261151-5F45-4377-865C-4C158D00A51E}"/>
    <cellStyle name="Header2 2 2 2 13" xfId="54916" xr:uid="{723B2A18-FCD7-42E6-BDEF-7F2D18FC873C}"/>
    <cellStyle name="Header2 2 2 2 2" xfId="54917" xr:uid="{4BE7F054-09E3-4768-8BC2-7DFB7DFE3D88}"/>
    <cellStyle name="Header2 2 2 2 2 10" xfId="54918" xr:uid="{659B3337-5A52-4382-B7EC-6E11E07EB1B9}"/>
    <cellStyle name="Header2 2 2 2 2 2" xfId="54919" xr:uid="{15D6F82A-AD13-417C-A571-B8105DDF9C83}"/>
    <cellStyle name="Header2 2 2 2 2 2 2" xfId="54920" xr:uid="{6B0B25F5-A559-4EEC-A0CF-6644F1BD5F26}"/>
    <cellStyle name="Header2 2 2 2 2 2 2 2" xfId="54921" xr:uid="{177DA194-2311-44F8-9F80-F9B81A76377F}"/>
    <cellStyle name="Header2 2 2 2 2 2 2 3" xfId="54922" xr:uid="{8D71E69F-3BE3-4CA6-8A1E-8D60CD1751E1}"/>
    <cellStyle name="Header2 2 2 2 2 2 2 4" xfId="54923" xr:uid="{FCF5D95B-9FCB-49B1-A086-4E1E4C38F733}"/>
    <cellStyle name="Header2 2 2 2 2 2 2 5" xfId="54924" xr:uid="{EC651FEE-B7EB-41F8-A3FF-09D05ABCC73B}"/>
    <cellStyle name="Header2 2 2 2 2 2 2 6" xfId="54925" xr:uid="{A63C9FD9-F819-4E26-ADB1-51027A017DEB}"/>
    <cellStyle name="Header2 2 2 2 2 2 2 7" xfId="54926" xr:uid="{01D0DB44-268B-4727-A8DD-F1DFEB31B81F}"/>
    <cellStyle name="Header2 2 2 2 2 2 3" xfId="54927" xr:uid="{75B1FB9B-C84E-40D8-8C9D-47DCF1EE0C29}"/>
    <cellStyle name="Header2 2 2 2 2 2 4" xfId="54928" xr:uid="{4FCE7022-9A42-4288-8C13-38DA690EDF59}"/>
    <cellStyle name="Header2 2 2 2 2 2 5" xfId="54929" xr:uid="{9A8DAB41-6592-45F8-A256-06C9B73CE720}"/>
    <cellStyle name="Header2 2 2 2 2 2 6" xfId="54930" xr:uid="{B23D0A6F-F049-4066-96FC-421DB72E8084}"/>
    <cellStyle name="Header2 2 2 2 2 2 7" xfId="54931" xr:uid="{9180EE21-7962-46D0-943A-65106239A544}"/>
    <cellStyle name="Header2 2 2 2 2 2 8" xfId="54932" xr:uid="{808FBA33-101C-41EF-A8E4-F4885B423CD1}"/>
    <cellStyle name="Header2 2 2 2 2 3" xfId="54933" xr:uid="{78F2F20F-D113-424A-96D5-4FE7B6634124}"/>
    <cellStyle name="Header2 2 2 2 2 3 2" xfId="54934" xr:uid="{CC0C3ABC-D294-4F68-AB64-5D1E10644352}"/>
    <cellStyle name="Header2 2 2 2 2 3 3" xfId="54935" xr:uid="{A45A02D2-3900-4591-89CA-887B184033FA}"/>
    <cellStyle name="Header2 2 2 2 2 3 4" xfId="54936" xr:uid="{0804023D-5941-4972-ACBF-D801CEA1B09E}"/>
    <cellStyle name="Header2 2 2 2 2 3 5" xfId="54937" xr:uid="{AEFEAF24-BABA-4685-B7A3-7651BF1B3393}"/>
    <cellStyle name="Header2 2 2 2 2 3 6" xfId="54938" xr:uid="{2E3F636D-23D7-46E2-94F1-6EB8C3F64913}"/>
    <cellStyle name="Header2 2 2 2 2 3 7" xfId="54939" xr:uid="{55A4C66B-4049-4E25-B8B9-18C5EEFCDE5F}"/>
    <cellStyle name="Header2 2 2 2 2 4" xfId="54940" xr:uid="{DB626E68-BE3D-4FFF-8C6B-5988141F35E1}"/>
    <cellStyle name="Header2 2 2 2 2 5" xfId="54941" xr:uid="{471A2C57-4B93-47F7-A7B9-CA165A6C68D5}"/>
    <cellStyle name="Header2 2 2 2 2 6" xfId="54942" xr:uid="{D0F63576-8586-4BFB-B599-E1958331840C}"/>
    <cellStyle name="Header2 2 2 2 2 7" xfId="54943" xr:uid="{CA7F4E4C-FED2-4A56-A4E0-B37C5B0B716D}"/>
    <cellStyle name="Header2 2 2 2 2 8" xfId="54944" xr:uid="{38D2A581-5E97-4FA3-8A83-01B4A1D8352B}"/>
    <cellStyle name="Header2 2 2 2 2 9" xfId="54945" xr:uid="{99F93834-4709-4D7E-8187-87D550D4FDC3}"/>
    <cellStyle name="Header2 2 2 2 3" xfId="54946" xr:uid="{9BDDFBFF-AC8A-47CD-BF3B-9660B8F186AC}"/>
    <cellStyle name="Header2 2 2 2 3 10" xfId="54947" xr:uid="{817C41FB-90CD-4934-82AB-5E3F4071B59D}"/>
    <cellStyle name="Header2 2 2 2 3 2" xfId="54948" xr:uid="{A2E8B667-A03C-4D54-A4E9-22CB0FA4E722}"/>
    <cellStyle name="Header2 2 2 2 3 2 2" xfId="54949" xr:uid="{9F646FF2-22B4-47C8-AB26-C7B02CD9FADD}"/>
    <cellStyle name="Header2 2 2 2 3 2 2 2" xfId="54950" xr:uid="{98D2768F-67D2-4FDE-981B-1E9132238BA8}"/>
    <cellStyle name="Header2 2 2 2 3 2 2 3" xfId="54951" xr:uid="{B0347F1F-FF4D-4E52-AF06-CD8E41A51FB3}"/>
    <cellStyle name="Header2 2 2 2 3 2 2 4" xfId="54952" xr:uid="{D7EA4AA6-6418-4E97-9738-77DB04E4DEC3}"/>
    <cellStyle name="Header2 2 2 2 3 2 2 5" xfId="54953" xr:uid="{144E5B4B-1B42-4744-BBC4-BBA29D95F942}"/>
    <cellStyle name="Header2 2 2 2 3 2 2 6" xfId="54954" xr:uid="{84E893F9-831D-47A9-84D4-EA9739FC2C88}"/>
    <cellStyle name="Header2 2 2 2 3 2 2 7" xfId="54955" xr:uid="{9BBB4946-5F61-43B6-B734-F792B18DDCAC}"/>
    <cellStyle name="Header2 2 2 2 3 2 3" xfId="54956" xr:uid="{4B6F2E63-AFE8-436D-A104-A7CC484135E4}"/>
    <cellStyle name="Header2 2 2 2 3 2 4" xfId="54957" xr:uid="{A3C54B25-F518-466F-8A70-B14A7D7A55C9}"/>
    <cellStyle name="Header2 2 2 2 3 2 5" xfId="54958" xr:uid="{76254268-4746-4E31-BB2A-5BB95CB0EB23}"/>
    <cellStyle name="Header2 2 2 2 3 2 6" xfId="54959" xr:uid="{44F2A45E-2C3A-4153-957F-474E3B657329}"/>
    <cellStyle name="Header2 2 2 2 3 2 7" xfId="54960" xr:uid="{EA2B877D-3400-4123-976A-32A9AEE54C7B}"/>
    <cellStyle name="Header2 2 2 2 3 2 8" xfId="54961" xr:uid="{AAB23515-AE45-4D91-A685-5D514E65960F}"/>
    <cellStyle name="Header2 2 2 2 3 3" xfId="54962" xr:uid="{E336797C-2916-4A46-92D0-5677A86FB4F2}"/>
    <cellStyle name="Header2 2 2 2 3 3 2" xfId="54963" xr:uid="{6D665E8D-8D05-47F4-B2C8-DA56F27543DF}"/>
    <cellStyle name="Header2 2 2 2 3 3 3" xfId="54964" xr:uid="{A78B60C5-64BE-46AA-9C08-02E6E8982C7E}"/>
    <cellStyle name="Header2 2 2 2 3 3 4" xfId="54965" xr:uid="{8C6566EF-D2BF-4EB4-9C8A-80EC877C6C09}"/>
    <cellStyle name="Header2 2 2 2 3 3 5" xfId="54966" xr:uid="{10747B2C-0396-406B-9A1A-B02B44443CFC}"/>
    <cellStyle name="Header2 2 2 2 3 3 6" xfId="54967" xr:uid="{4C903723-96B6-42DA-A9E0-0899D4589D76}"/>
    <cellStyle name="Header2 2 2 2 3 3 7" xfId="54968" xr:uid="{546A886E-73AD-4364-9F1A-7C428EB637BF}"/>
    <cellStyle name="Header2 2 2 2 3 4" xfId="54969" xr:uid="{FA302412-7A4E-404F-9205-123F76A7FCB8}"/>
    <cellStyle name="Header2 2 2 2 3 5" xfId="54970" xr:uid="{294C12E0-F8CE-4D63-AC6A-6965B9CE03E9}"/>
    <cellStyle name="Header2 2 2 2 3 6" xfId="54971" xr:uid="{689745C4-9A31-442A-90D7-096FE28AF989}"/>
    <cellStyle name="Header2 2 2 2 3 7" xfId="54972" xr:uid="{A552B74D-8A2B-42A9-A83D-1D93B3976A27}"/>
    <cellStyle name="Header2 2 2 2 3 8" xfId="54973" xr:uid="{F435576B-5DE2-4249-BF1D-B9B1793176B7}"/>
    <cellStyle name="Header2 2 2 2 3 9" xfId="54974" xr:uid="{784679CD-4798-41B9-81C0-92E490E22A21}"/>
    <cellStyle name="Header2 2 2 2 4" xfId="54975" xr:uid="{F93A1CF5-A87D-4147-9218-340660E9FF89}"/>
    <cellStyle name="Header2 2 2 2 4 2" xfId="54976" xr:uid="{9DC24176-C31A-4E48-A833-6C60D5D67286}"/>
    <cellStyle name="Header2 2 2 2 4 2 2" xfId="54977" xr:uid="{B30EE632-6828-4F86-9704-C7E1D8468EED}"/>
    <cellStyle name="Header2 2 2 2 4 2 3" xfId="54978" xr:uid="{52EB8241-465E-4EB9-83B3-64B053A6FF1D}"/>
    <cellStyle name="Header2 2 2 2 4 2 4" xfId="54979" xr:uid="{2B5ED2DC-627B-4533-B60C-02C3057E13F5}"/>
    <cellStyle name="Header2 2 2 2 4 2 5" xfId="54980" xr:uid="{1F8A53B0-7ECB-44C1-9E9D-1D42C6F967ED}"/>
    <cellStyle name="Header2 2 2 2 4 2 6" xfId="54981" xr:uid="{D29BF827-8550-4E50-AB3D-72188BA374F2}"/>
    <cellStyle name="Header2 2 2 2 4 2 7" xfId="54982" xr:uid="{ECB8FFD0-DDCE-4661-A626-FE480B302C31}"/>
    <cellStyle name="Header2 2 2 2 4 3" xfId="54983" xr:uid="{3756C489-F207-41A9-971A-15CE1B663CBB}"/>
    <cellStyle name="Header2 2 2 2 4 4" xfId="54984" xr:uid="{B5E9CA79-DA89-4308-AAEE-60322C5E2678}"/>
    <cellStyle name="Header2 2 2 2 4 5" xfId="54985" xr:uid="{316D813D-356A-414B-8EB2-200C7B7C9366}"/>
    <cellStyle name="Header2 2 2 2 4 6" xfId="54986" xr:uid="{AE024B00-6AAF-4E64-BB02-B681E790ABA6}"/>
    <cellStyle name="Header2 2 2 2 4 7" xfId="54987" xr:uid="{05B09999-3D75-4ADD-856D-13287E622E96}"/>
    <cellStyle name="Header2 2 2 2 4 8" xfId="54988" xr:uid="{F6C684E6-CD47-4704-B49D-5D3AD5784248}"/>
    <cellStyle name="Header2 2 2 2 4 9" xfId="54989" xr:uid="{CA9C3C55-EBA7-41EF-8C92-46FF559A280C}"/>
    <cellStyle name="Header2 2 2 2 5" xfId="54990" xr:uid="{38435483-9C29-4008-A83E-BB03979F9FD9}"/>
    <cellStyle name="Header2 2 2 2 5 2" xfId="54991" xr:uid="{EA2E7B25-95AD-4E5A-BF47-4AA2468DA8FD}"/>
    <cellStyle name="Header2 2 2 2 5 3" xfId="54992" xr:uid="{41FF74AE-FBBC-4BBE-A397-2E383B06ED5A}"/>
    <cellStyle name="Header2 2 2 2 5 4" xfId="54993" xr:uid="{616938CD-68E4-4F7E-86E5-C68D186E8A44}"/>
    <cellStyle name="Header2 2 2 2 5 5" xfId="54994" xr:uid="{56EC15BC-E9EF-4106-A215-65CD0FD091E7}"/>
    <cellStyle name="Header2 2 2 2 5 6" xfId="54995" xr:uid="{D7BA7470-A8E6-430B-84F1-C8D3DF032D3C}"/>
    <cellStyle name="Header2 2 2 2 5 7" xfId="54996" xr:uid="{9E410EA0-A9FF-490C-899A-E1CF75756D5D}"/>
    <cellStyle name="Header2 2 2 2 6" xfId="54997" xr:uid="{6DF06600-7A5A-4A6B-A084-1707BF01E525}"/>
    <cellStyle name="Header2 2 2 2 7" xfId="54998" xr:uid="{8F8194F2-F7DC-43AB-822F-C8310565760B}"/>
    <cellStyle name="Header2 2 2 2 8" xfId="54999" xr:uid="{C40D84F0-4E5D-40A0-839A-15A452D9E599}"/>
    <cellStyle name="Header2 2 2 2 9" xfId="55000" xr:uid="{DFB1A9C0-23B2-458D-958A-19EF99F50E80}"/>
    <cellStyle name="Header2 2 2 3" xfId="55001" xr:uid="{5270E9CF-6376-44A3-9F33-5AB236BE15B7}"/>
    <cellStyle name="Header2 2 2 3 10" xfId="55002" xr:uid="{3C725792-5B16-4A7B-9D3E-0ABA13B93CB5}"/>
    <cellStyle name="Header2 2 2 3 11" xfId="55003" xr:uid="{F5C41B43-61EF-4CD0-9516-DBBD8DB79B3D}"/>
    <cellStyle name="Header2 2 2 3 12" xfId="55004" xr:uid="{EEB8E487-10E4-4C97-9C8E-C24EB2C9C4AC}"/>
    <cellStyle name="Header2 2 2 3 13" xfId="55005" xr:uid="{71406B17-A664-4D8C-A240-5A181A042FCF}"/>
    <cellStyle name="Header2 2 2 3 2" xfId="55006" xr:uid="{E20268CB-E7F3-4D7B-9161-5A4844798334}"/>
    <cellStyle name="Header2 2 2 3 2 10" xfId="55007" xr:uid="{631F743A-A5D7-4C30-9E21-54C6B61B2AC3}"/>
    <cellStyle name="Header2 2 2 3 2 2" xfId="55008" xr:uid="{85DA3A78-3D0A-46B1-A912-548D25DD3908}"/>
    <cellStyle name="Header2 2 2 3 2 2 2" xfId="55009" xr:uid="{A49036FE-2810-4A02-9FC5-20B8CDB80F42}"/>
    <cellStyle name="Header2 2 2 3 2 2 2 2" xfId="55010" xr:uid="{37A13BDA-1FFB-4AA5-B4BF-3C03AA7128A0}"/>
    <cellStyle name="Header2 2 2 3 2 2 2 3" xfId="55011" xr:uid="{D1E04F72-3C63-4AFB-A9EA-92BD1001E2D7}"/>
    <cellStyle name="Header2 2 2 3 2 2 2 4" xfId="55012" xr:uid="{53D06515-C060-438C-8D79-017780698B46}"/>
    <cellStyle name="Header2 2 2 3 2 2 2 5" xfId="55013" xr:uid="{BCCAB849-1617-491F-8C3E-5BDEA8FC1A1E}"/>
    <cellStyle name="Header2 2 2 3 2 2 2 6" xfId="55014" xr:uid="{0DD09ED7-3BFA-404F-963E-50508A9E53DE}"/>
    <cellStyle name="Header2 2 2 3 2 2 2 7" xfId="55015" xr:uid="{9B54294C-070D-46D2-A33A-2D0DC9239FB1}"/>
    <cellStyle name="Header2 2 2 3 2 2 3" xfId="55016" xr:uid="{B81DA12B-5654-4F95-BE63-94112B6BC83A}"/>
    <cellStyle name="Header2 2 2 3 2 2 4" xfId="55017" xr:uid="{F871DEE8-85DE-44A6-A7D1-07FBD19FA3E1}"/>
    <cellStyle name="Header2 2 2 3 2 2 5" xfId="55018" xr:uid="{96258955-202D-4F94-B29C-ADA1B1490C22}"/>
    <cellStyle name="Header2 2 2 3 2 2 6" xfId="55019" xr:uid="{3DB53436-4F60-480B-98F9-06A6A546B4C9}"/>
    <cellStyle name="Header2 2 2 3 2 2 7" xfId="55020" xr:uid="{2B36A36C-6EED-4806-A998-FA55480C5112}"/>
    <cellStyle name="Header2 2 2 3 2 2 8" xfId="55021" xr:uid="{D827B0B3-DE54-4BBF-94AB-00C1AD184F88}"/>
    <cellStyle name="Header2 2 2 3 2 3" xfId="55022" xr:uid="{DEFC8BF3-4EB4-465A-91BB-28A5D42C4EC8}"/>
    <cellStyle name="Header2 2 2 3 2 3 2" xfId="55023" xr:uid="{965E30EE-AC23-465C-B9C2-2468C19313FD}"/>
    <cellStyle name="Header2 2 2 3 2 3 3" xfId="55024" xr:uid="{3FA2D756-E469-4BCE-BCFC-E7DE073073AA}"/>
    <cellStyle name="Header2 2 2 3 2 3 4" xfId="55025" xr:uid="{81847554-6144-4114-AB3C-3BE0BAAA96A2}"/>
    <cellStyle name="Header2 2 2 3 2 3 5" xfId="55026" xr:uid="{36B16A40-3AB9-4238-846F-B311D9FAA13C}"/>
    <cellStyle name="Header2 2 2 3 2 3 6" xfId="55027" xr:uid="{0AC2EBE9-F112-40A7-96BD-B836D285D835}"/>
    <cellStyle name="Header2 2 2 3 2 3 7" xfId="55028" xr:uid="{6F2F8151-BDBD-46A9-B72C-3F2B315988E2}"/>
    <cellStyle name="Header2 2 2 3 2 4" xfId="55029" xr:uid="{F7950C00-31CC-4BDE-802E-BC00E3529E6E}"/>
    <cellStyle name="Header2 2 2 3 2 5" xfId="55030" xr:uid="{E0DF6A33-D0CD-409A-AB79-610FE4942056}"/>
    <cellStyle name="Header2 2 2 3 2 6" xfId="55031" xr:uid="{A435B8DF-575E-4C1C-94C4-38B4DD86F486}"/>
    <cellStyle name="Header2 2 2 3 2 7" xfId="55032" xr:uid="{199FF30B-45E8-4603-9CF3-CE6A58A912E5}"/>
    <cellStyle name="Header2 2 2 3 2 8" xfId="55033" xr:uid="{28EBDE12-3ACB-4544-9AE5-6CE59BBE7CD9}"/>
    <cellStyle name="Header2 2 2 3 2 9" xfId="55034" xr:uid="{1DFF99C6-2584-4BDB-8973-A0CE9989B6AE}"/>
    <cellStyle name="Header2 2 2 3 3" xfId="55035" xr:uid="{6808D27D-5248-4B71-8683-46A2E1501895}"/>
    <cellStyle name="Header2 2 2 3 3 10" xfId="55036" xr:uid="{C17F9A3A-6A06-4FDA-8463-3C07C5BA3CD4}"/>
    <cellStyle name="Header2 2 2 3 3 2" xfId="55037" xr:uid="{E1CD9A84-3B77-40B5-9644-7713E53536A5}"/>
    <cellStyle name="Header2 2 2 3 3 2 2" xfId="55038" xr:uid="{5FA12956-09EB-424D-8DC0-9F77F7ECA969}"/>
    <cellStyle name="Header2 2 2 3 3 2 2 2" xfId="55039" xr:uid="{CC2F28AA-5C6B-4EAC-8AC3-B094248CDF5F}"/>
    <cellStyle name="Header2 2 2 3 3 2 2 3" xfId="55040" xr:uid="{72A09004-C52E-404E-A3D3-A0A855BD89AE}"/>
    <cellStyle name="Header2 2 2 3 3 2 2 4" xfId="55041" xr:uid="{D455ECAC-03E5-4A58-AC64-43D9AEBCCF88}"/>
    <cellStyle name="Header2 2 2 3 3 2 2 5" xfId="55042" xr:uid="{E3876315-151E-4B1A-8B06-22083610981F}"/>
    <cellStyle name="Header2 2 2 3 3 2 2 6" xfId="55043" xr:uid="{5C6BAA28-D29B-48AD-98A9-6FDA545C2332}"/>
    <cellStyle name="Header2 2 2 3 3 2 2 7" xfId="55044" xr:uid="{77573ED0-49A7-43CA-8D5C-EF54938D30D7}"/>
    <cellStyle name="Header2 2 2 3 3 2 3" xfId="55045" xr:uid="{DBF15C03-43F5-485B-A9CC-9ED51BBA5472}"/>
    <cellStyle name="Header2 2 2 3 3 2 4" xfId="55046" xr:uid="{DF1D14CD-0B05-4E74-942D-D322FD149CE7}"/>
    <cellStyle name="Header2 2 2 3 3 2 5" xfId="55047" xr:uid="{94443025-A2C5-408B-815C-2F17C767C7D6}"/>
    <cellStyle name="Header2 2 2 3 3 2 6" xfId="55048" xr:uid="{2BA8E41C-5967-4077-B48D-66CB285FDFF6}"/>
    <cellStyle name="Header2 2 2 3 3 2 7" xfId="55049" xr:uid="{1E5843BF-7D57-47E9-AD11-BB88C7551C95}"/>
    <cellStyle name="Header2 2 2 3 3 2 8" xfId="55050" xr:uid="{213E7C61-8827-4F0B-AB27-2242CBC9FC25}"/>
    <cellStyle name="Header2 2 2 3 3 3" xfId="55051" xr:uid="{F57BD86F-66B7-41C4-99F1-0BCBD71FE421}"/>
    <cellStyle name="Header2 2 2 3 3 3 2" xfId="55052" xr:uid="{D646091F-0BC5-4512-A107-9A496BC09F21}"/>
    <cellStyle name="Header2 2 2 3 3 3 3" xfId="55053" xr:uid="{07857FDA-6C6B-43B9-93EF-F69E46AFAD35}"/>
    <cellStyle name="Header2 2 2 3 3 3 4" xfId="55054" xr:uid="{AE2CB48E-FFBD-4682-B583-1C371C7C8968}"/>
    <cellStyle name="Header2 2 2 3 3 3 5" xfId="55055" xr:uid="{FCA8E52E-45AE-4385-ABD9-23A3728C9C63}"/>
    <cellStyle name="Header2 2 2 3 3 3 6" xfId="55056" xr:uid="{6A67E174-57F8-43FC-B282-340C1D69D915}"/>
    <cellStyle name="Header2 2 2 3 3 3 7" xfId="55057" xr:uid="{4C3B1EC9-4B66-4798-AC50-72B7A13F949D}"/>
    <cellStyle name="Header2 2 2 3 3 4" xfId="55058" xr:uid="{9CA6DDC2-E624-4290-97A8-D923FA9E6C00}"/>
    <cellStyle name="Header2 2 2 3 3 5" xfId="55059" xr:uid="{3E6CFDD1-A7EF-427B-8095-624716DE4060}"/>
    <cellStyle name="Header2 2 2 3 3 6" xfId="55060" xr:uid="{3F8B5CFD-5339-47CB-AAD7-BABA499B89EE}"/>
    <cellStyle name="Header2 2 2 3 3 7" xfId="55061" xr:uid="{8675F170-F2E9-4B40-908C-281F4849AD6C}"/>
    <cellStyle name="Header2 2 2 3 3 8" xfId="55062" xr:uid="{A96F9BE6-EA0C-4DBC-93A6-412E1151BF51}"/>
    <cellStyle name="Header2 2 2 3 3 9" xfId="55063" xr:uid="{993DBD8B-EB27-461B-8ED6-2D5146548462}"/>
    <cellStyle name="Header2 2 2 3 4" xfId="55064" xr:uid="{05340A30-B141-4CFE-ACAA-26CDF08D9215}"/>
    <cellStyle name="Header2 2 2 3 4 2" xfId="55065" xr:uid="{FCEBF380-4264-48F4-AB3E-89965259CC41}"/>
    <cellStyle name="Header2 2 2 3 4 2 2" xfId="55066" xr:uid="{5D416BA3-FC80-4522-9384-678D3B1642B1}"/>
    <cellStyle name="Header2 2 2 3 4 2 3" xfId="55067" xr:uid="{74CF72B6-9C13-4244-A238-AA2436932D81}"/>
    <cellStyle name="Header2 2 2 3 4 2 4" xfId="55068" xr:uid="{0F4DF860-7318-426D-892E-3AA9CDE6ED4D}"/>
    <cellStyle name="Header2 2 2 3 4 2 5" xfId="55069" xr:uid="{3F8E5D5D-6CD6-4C9A-AC5C-341DD366FD88}"/>
    <cellStyle name="Header2 2 2 3 4 2 6" xfId="55070" xr:uid="{820DF737-4B34-49F3-8222-63924CC78C31}"/>
    <cellStyle name="Header2 2 2 3 4 2 7" xfId="55071" xr:uid="{8B5EE9C0-322B-4C9B-81CE-7A2D69D28D5C}"/>
    <cellStyle name="Header2 2 2 3 4 3" xfId="55072" xr:uid="{E3F27A3F-7C21-4613-8F62-A3A4F25C8E61}"/>
    <cellStyle name="Header2 2 2 3 4 4" xfId="55073" xr:uid="{258091F1-BFF9-4503-AF80-D6AB44CFC2F0}"/>
    <cellStyle name="Header2 2 2 3 4 5" xfId="55074" xr:uid="{817F3927-88B5-4FDF-BA26-6A74A0B39E95}"/>
    <cellStyle name="Header2 2 2 3 4 6" xfId="55075" xr:uid="{47FB570B-C7F4-41D8-A1BA-686BC01350FC}"/>
    <cellStyle name="Header2 2 2 3 4 7" xfId="55076" xr:uid="{7D26C7EB-AB6F-4655-8A3B-BFE21D9BBFD2}"/>
    <cellStyle name="Header2 2 2 3 4 8" xfId="55077" xr:uid="{894CBD74-E599-4710-A8A9-5E38EB5C353C}"/>
    <cellStyle name="Header2 2 2 3 4 9" xfId="55078" xr:uid="{AC8D70DB-E394-426B-A435-A4EAE1CBE4FE}"/>
    <cellStyle name="Header2 2 2 3 5" xfId="55079" xr:uid="{26F11808-27E9-4B72-B86F-340E90C39AFF}"/>
    <cellStyle name="Header2 2 2 3 5 2" xfId="55080" xr:uid="{CEDB2828-2A20-4002-A502-B2DE974FC6C9}"/>
    <cellStyle name="Header2 2 2 3 5 3" xfId="55081" xr:uid="{4986DA03-BC7B-43D3-8AEF-D72801A88608}"/>
    <cellStyle name="Header2 2 2 3 5 4" xfId="55082" xr:uid="{716330E2-107C-4005-864E-7FCBBC46AB8E}"/>
    <cellStyle name="Header2 2 2 3 5 5" xfId="55083" xr:uid="{EC600514-9CA8-48C9-B03F-076B1C066B11}"/>
    <cellStyle name="Header2 2 2 3 5 6" xfId="55084" xr:uid="{C590BBB4-3B50-41F0-88FF-B977B5CEBE8C}"/>
    <cellStyle name="Header2 2 2 3 5 7" xfId="55085" xr:uid="{97043930-D56D-4A81-96AF-B49EC9BFA63E}"/>
    <cellStyle name="Header2 2 2 3 6" xfId="55086" xr:uid="{67D85995-9CAE-4396-B953-7267BCB59923}"/>
    <cellStyle name="Header2 2 2 3 7" xfId="55087" xr:uid="{AB320B6F-65A6-4E73-ABB2-BEE66DA542D7}"/>
    <cellStyle name="Header2 2 2 3 8" xfId="55088" xr:uid="{4F1C22AE-E4A5-40BB-93F5-ABC0E9108AB7}"/>
    <cellStyle name="Header2 2 2 3 9" xfId="55089" xr:uid="{87F6F9AF-35D6-4818-BC74-079D9544B3A7}"/>
    <cellStyle name="Header2 2 2 4" xfId="55090" xr:uid="{8067C397-1629-4C92-8D82-BDAC6205847B}"/>
    <cellStyle name="Header2 2 2 4 10" xfId="55091" xr:uid="{AB40E6D9-31A3-46E5-BE56-F23A8E1CA125}"/>
    <cellStyle name="Header2 2 2 4 11" xfId="55092" xr:uid="{AE1B068C-679B-4586-8D4B-5E52E8B36C22}"/>
    <cellStyle name="Header2 2 2 4 12" xfId="55093" xr:uid="{9A87AAA9-52F7-4211-B07B-4EEED48A6818}"/>
    <cellStyle name="Header2 2 2 4 2" xfId="55094" xr:uid="{8C12D738-6FCA-4942-8F18-F28919323DD6}"/>
    <cellStyle name="Header2 2 2 4 2 2" xfId="55095" xr:uid="{7664D07D-45AB-481E-AB58-A32D68977F0E}"/>
    <cellStyle name="Header2 2 2 4 2 2 2" xfId="55096" xr:uid="{21CAC881-3CD6-4B73-AD38-0160B9C8564D}"/>
    <cellStyle name="Header2 2 2 4 2 2 2 2" xfId="55097" xr:uid="{6D298503-7723-4B24-9AAC-FED7065031D2}"/>
    <cellStyle name="Header2 2 2 4 2 2 2 3" xfId="55098" xr:uid="{6EA94F25-3F51-45A6-A59E-BFA58D784F5B}"/>
    <cellStyle name="Header2 2 2 4 2 2 2 4" xfId="55099" xr:uid="{49819B26-C412-4C28-9B37-B80ABFA09C88}"/>
    <cellStyle name="Header2 2 2 4 2 2 2 5" xfId="55100" xr:uid="{010BCEA8-68A4-497C-9240-89962DB21158}"/>
    <cellStyle name="Header2 2 2 4 2 2 2 6" xfId="55101" xr:uid="{25A7DB7F-EE5D-4092-9F0D-3584CE698432}"/>
    <cellStyle name="Header2 2 2 4 2 2 2 7" xfId="55102" xr:uid="{566491CD-FDDF-4C82-A52B-B1071FD311C0}"/>
    <cellStyle name="Header2 2 2 4 2 2 3" xfId="55103" xr:uid="{29DBEBA3-6A27-4D4C-AE9D-3B3EF42A84F1}"/>
    <cellStyle name="Header2 2 2 4 2 2 4" xfId="55104" xr:uid="{78F04CE1-DD1C-4F35-A276-41692B7A3509}"/>
    <cellStyle name="Header2 2 2 4 2 2 5" xfId="55105" xr:uid="{88E1C6DD-C556-4454-8AF3-79EB44EC8150}"/>
    <cellStyle name="Header2 2 2 4 2 2 6" xfId="55106" xr:uid="{57047733-0516-4BED-89CD-559B611B955D}"/>
    <cellStyle name="Header2 2 2 4 2 2 7" xfId="55107" xr:uid="{3E2AA55D-3FB3-4CBA-96C6-BF8D688095B6}"/>
    <cellStyle name="Header2 2 2 4 2 2 8" xfId="55108" xr:uid="{84AF7A75-AA62-4DDE-831F-38C6A5BEF64D}"/>
    <cellStyle name="Header2 2 2 4 2 3" xfId="55109" xr:uid="{F60BEE1A-6859-489E-BB35-6D1E7D0B0F63}"/>
    <cellStyle name="Header2 2 2 4 2 3 2" xfId="55110" xr:uid="{5EFDDD62-26D1-4664-A4DA-E7414F1F5AF7}"/>
    <cellStyle name="Header2 2 2 4 2 3 3" xfId="55111" xr:uid="{1AF89B5B-6B3E-4255-B544-46BB79B0593F}"/>
    <cellStyle name="Header2 2 2 4 2 3 4" xfId="55112" xr:uid="{72D2C48D-3334-420B-A98E-AE42CCFD0CAA}"/>
    <cellStyle name="Header2 2 2 4 2 3 5" xfId="55113" xr:uid="{0E5E4AFF-1453-4AC7-B3D5-91019494619B}"/>
    <cellStyle name="Header2 2 2 4 2 3 6" xfId="55114" xr:uid="{8EB1B568-F946-43A0-9762-08E7F13F7994}"/>
    <cellStyle name="Header2 2 2 4 2 3 7" xfId="55115" xr:uid="{9911F00F-FF94-464B-B595-DF2898C07741}"/>
    <cellStyle name="Header2 2 2 4 2 4" xfId="55116" xr:uid="{FC236A0E-2F9F-4E21-A109-70F0E00A1D9F}"/>
    <cellStyle name="Header2 2 2 4 2 5" xfId="55117" xr:uid="{5424469C-2AA6-4F79-838F-4BA7C180C67C}"/>
    <cellStyle name="Header2 2 2 4 2 6" xfId="55118" xr:uid="{94D63381-9947-4B43-AEE4-D957854635D2}"/>
    <cellStyle name="Header2 2 2 4 2 7" xfId="55119" xr:uid="{D8F24B46-D80F-474E-B701-BA6F626774FD}"/>
    <cellStyle name="Header2 2 2 4 2 8" xfId="55120" xr:uid="{91A334F4-618E-4607-AA47-431F28A729BD}"/>
    <cellStyle name="Header2 2 2 4 2 9" xfId="55121" xr:uid="{E29966F2-F747-4320-B8C3-A0AF8A5F185D}"/>
    <cellStyle name="Header2 2 2 4 3" xfId="55122" xr:uid="{C8DA7780-D357-44A7-9A80-F0CA0C22EDB9}"/>
    <cellStyle name="Header2 2 2 4 3 2" xfId="55123" xr:uid="{42952F43-57E4-4D70-ADBE-251A96CC3D76}"/>
    <cellStyle name="Header2 2 2 4 3 2 2" xfId="55124" xr:uid="{F22FE9BD-94B6-4EA9-B708-E24607F08E14}"/>
    <cellStyle name="Header2 2 2 4 3 2 2 2" xfId="55125" xr:uid="{8C1BA27E-BFFE-4A57-B9ED-74BECBEBBAEE}"/>
    <cellStyle name="Header2 2 2 4 3 2 2 3" xfId="55126" xr:uid="{69245E36-40ED-417B-938F-D86E2DAECCD0}"/>
    <cellStyle name="Header2 2 2 4 3 2 2 4" xfId="55127" xr:uid="{1E68187F-1E98-4B22-B207-FC7383B4746C}"/>
    <cellStyle name="Header2 2 2 4 3 2 2 5" xfId="55128" xr:uid="{DB1037EE-6D7F-4AE7-AFC7-FE596E93F372}"/>
    <cellStyle name="Header2 2 2 4 3 2 2 6" xfId="55129" xr:uid="{9755D5F1-8D55-42FB-857B-A732023453A7}"/>
    <cellStyle name="Header2 2 2 4 3 2 2 7" xfId="55130" xr:uid="{4C074112-2A92-4AB8-9E80-015A33F68C06}"/>
    <cellStyle name="Header2 2 2 4 3 2 3" xfId="55131" xr:uid="{0AC3F42B-88E8-4C85-8BFF-E7A6B39AEA46}"/>
    <cellStyle name="Header2 2 2 4 3 2 4" xfId="55132" xr:uid="{887A4139-5803-4234-92D5-FBA0061E4A9C}"/>
    <cellStyle name="Header2 2 2 4 3 2 5" xfId="55133" xr:uid="{ED12907E-81C6-4572-9433-948F6281F20F}"/>
    <cellStyle name="Header2 2 2 4 3 2 6" xfId="55134" xr:uid="{6962C0B2-14FB-4877-BFCF-134C7E4FD4EE}"/>
    <cellStyle name="Header2 2 2 4 3 2 7" xfId="55135" xr:uid="{C69370B8-8B37-4B49-92F1-74AE8105EAF5}"/>
    <cellStyle name="Header2 2 2 4 3 2 8" xfId="55136" xr:uid="{34334730-C9BF-4925-AB35-5D8F17D10A09}"/>
    <cellStyle name="Header2 2 2 4 3 3" xfId="55137" xr:uid="{AAF61EE2-66B5-4B2E-828C-131B670D0274}"/>
    <cellStyle name="Header2 2 2 4 3 3 2" xfId="55138" xr:uid="{FA4C756F-8863-4D8B-8B00-0E4AA101ADEB}"/>
    <cellStyle name="Header2 2 2 4 3 3 3" xfId="55139" xr:uid="{BC41FA56-EE1E-415D-8F0C-7BA1D9E49C7C}"/>
    <cellStyle name="Header2 2 2 4 3 3 4" xfId="55140" xr:uid="{5AFE0C32-060B-4F54-B5D2-C4EFB8400A75}"/>
    <cellStyle name="Header2 2 2 4 3 3 5" xfId="55141" xr:uid="{61102F52-DC28-481B-B871-2E4F36DBB0AE}"/>
    <cellStyle name="Header2 2 2 4 3 3 6" xfId="55142" xr:uid="{C5CF84D9-5550-4156-845C-03B9AC5485E2}"/>
    <cellStyle name="Header2 2 2 4 3 3 7" xfId="55143" xr:uid="{A46174E3-0179-48F2-BB97-9430EA9E4120}"/>
    <cellStyle name="Header2 2 2 4 3 4" xfId="55144" xr:uid="{2B3C5590-3F03-40AC-B2AC-BF11CB0FA8F3}"/>
    <cellStyle name="Header2 2 2 4 3 5" xfId="55145" xr:uid="{033DD5C1-E535-4697-B6B2-83C3D83EDD33}"/>
    <cellStyle name="Header2 2 2 4 3 6" xfId="55146" xr:uid="{E21638D1-5BB2-400E-B336-94A8CA04C907}"/>
    <cellStyle name="Header2 2 2 4 3 7" xfId="55147" xr:uid="{6FA9A2F9-2D50-41CD-B3A9-2BADD7FCA00F}"/>
    <cellStyle name="Header2 2 2 4 3 8" xfId="55148" xr:uid="{ADD0AE37-5C3B-4943-A7A5-BB501E923B8B}"/>
    <cellStyle name="Header2 2 2 4 3 9" xfId="55149" xr:uid="{9D55C756-0F0F-42A7-8B04-BB296658D5CA}"/>
    <cellStyle name="Header2 2 2 4 4" xfId="55150" xr:uid="{C9834D73-8F64-49A1-9856-4AED53693103}"/>
    <cellStyle name="Header2 2 2 4 4 2" xfId="55151" xr:uid="{0CD46BA3-0EC1-4B2C-8D8A-A7D21C8E58C5}"/>
    <cellStyle name="Header2 2 2 4 4 2 2" xfId="55152" xr:uid="{848F3F2C-F3EA-4662-B1AD-E04701120E9D}"/>
    <cellStyle name="Header2 2 2 4 4 2 3" xfId="55153" xr:uid="{E7984B2B-69B1-45D2-BD40-6C8280AC7FB4}"/>
    <cellStyle name="Header2 2 2 4 4 2 4" xfId="55154" xr:uid="{F47598F9-D6DD-4017-A5DC-78307F41A8BC}"/>
    <cellStyle name="Header2 2 2 4 4 2 5" xfId="55155" xr:uid="{FF167E69-72B1-4068-974F-A3695797D0D3}"/>
    <cellStyle name="Header2 2 2 4 4 2 6" xfId="55156" xr:uid="{B21B21E7-8865-4391-B9DB-AA9E9893188A}"/>
    <cellStyle name="Header2 2 2 4 4 2 7" xfId="55157" xr:uid="{887CEE99-971F-4FE3-8A81-FEA10C7C0C7B}"/>
    <cellStyle name="Header2 2 2 4 4 3" xfId="55158" xr:uid="{5122F017-11E3-4ACC-8C70-406D8C82DE39}"/>
    <cellStyle name="Header2 2 2 4 4 4" xfId="55159" xr:uid="{24FC93EC-9076-4E52-A6D8-4D8D4D45D223}"/>
    <cellStyle name="Header2 2 2 4 4 5" xfId="55160" xr:uid="{75824CB3-E381-48F5-9144-A2FA9544B10C}"/>
    <cellStyle name="Header2 2 2 4 4 6" xfId="55161" xr:uid="{608E8C1B-E85A-4DBE-863B-FEDCA3E928D6}"/>
    <cellStyle name="Header2 2 2 4 4 7" xfId="55162" xr:uid="{087A2A95-0431-49D3-B8FD-454DC110B6FA}"/>
    <cellStyle name="Header2 2 2 4 4 8" xfId="55163" xr:uid="{DE84D7E4-598F-4FA7-864A-F0C4093C50EE}"/>
    <cellStyle name="Header2 2 2 4 5" xfId="55164" xr:uid="{D2F245ED-3F3B-4884-AC34-B9F48781FABD}"/>
    <cellStyle name="Header2 2 2 4 5 2" xfId="55165" xr:uid="{54BA57BA-8A90-467A-8B86-000EB5B23BE8}"/>
    <cellStyle name="Header2 2 2 4 5 3" xfId="55166" xr:uid="{2AA52991-719A-4274-89F8-0ACFC5EA06FC}"/>
    <cellStyle name="Header2 2 2 4 5 4" xfId="55167" xr:uid="{1FC30515-EE41-45A8-A543-7F8C25A83AC6}"/>
    <cellStyle name="Header2 2 2 4 5 5" xfId="55168" xr:uid="{DE54D6FA-8564-4AB8-A8EF-322CC1D4F4EF}"/>
    <cellStyle name="Header2 2 2 4 5 6" xfId="55169" xr:uid="{6998FCFD-4D66-4960-A5C3-C2CA979D8237}"/>
    <cellStyle name="Header2 2 2 4 5 7" xfId="55170" xr:uid="{F064CE3B-F5B2-4FFF-9F3E-F7661FF5EDBA}"/>
    <cellStyle name="Header2 2 2 4 6" xfId="55171" xr:uid="{FB1D97D3-E04F-46D8-A841-9F5412973DFF}"/>
    <cellStyle name="Header2 2 2 4 7" xfId="55172" xr:uid="{69DF6A75-35AA-48EF-BBC3-7DA3B34221C1}"/>
    <cellStyle name="Header2 2 2 4 8" xfId="55173" xr:uid="{141D6C2E-3857-4923-89C7-1B066540BF40}"/>
    <cellStyle name="Header2 2 2 4 9" xfId="55174" xr:uid="{47EDD363-1F72-410E-A79B-CBD9E80FD8C9}"/>
    <cellStyle name="Header2 2 2 5" xfId="55175" xr:uid="{1CD8F157-57B8-430A-ADC0-AAFD4F0743B8}"/>
    <cellStyle name="Header2 2 2 5 2" xfId="55176" xr:uid="{2F471878-2558-4097-BD12-146BC69B221D}"/>
    <cellStyle name="Header2 2 2 5 3" xfId="55177" xr:uid="{A06E93FF-CFA0-4128-8A71-E9820DEE8BED}"/>
    <cellStyle name="Header2 2 2 5 4" xfId="55178" xr:uid="{0103A4AD-071F-4770-B940-725C12DA2D40}"/>
    <cellStyle name="Header2 2 2 5 5" xfId="55179" xr:uid="{E74FFB57-9C0C-4E65-AECD-FA8811B4CEB3}"/>
    <cellStyle name="Header2 2 2 5 6" xfId="55180" xr:uid="{122363B5-09AF-4556-8A6F-79AAA1DCE479}"/>
    <cellStyle name="Header2 2 2 5 7" xfId="55181" xr:uid="{59298970-0B47-4855-8178-90A3CDB3CB3C}"/>
    <cellStyle name="Header2 2 2 5 8" xfId="55182" xr:uid="{B5F50290-D5B0-476D-AA23-7BE27316793D}"/>
    <cellStyle name="Header2 2 2 6" xfId="55183" xr:uid="{0920C8CE-1A62-48AE-AC58-84E1F179C348}"/>
    <cellStyle name="Header2 2 2 6 2" xfId="55184" xr:uid="{F36D638E-724B-47BB-B40B-CF006231FA0F}"/>
    <cellStyle name="Header2 2 2 6 3" xfId="55185" xr:uid="{FEA845BA-2E5D-4B7F-A78C-BFA0456B9F02}"/>
    <cellStyle name="Header2 2 2 6 4" xfId="55186" xr:uid="{F8EFAA7F-1172-4198-AEB1-F7C30667EEDF}"/>
    <cellStyle name="Header2 2 2 6 5" xfId="55187" xr:uid="{3075038F-0D27-4234-82A0-A86D4F05C58E}"/>
    <cellStyle name="Header2 2 2 6 6" xfId="55188" xr:uid="{BFFBA047-3997-4A0D-838C-B3B999F043C8}"/>
    <cellStyle name="Header2 2 2 6 7" xfId="55189" xr:uid="{D2E7A16D-C927-41AC-9607-945528407D81}"/>
    <cellStyle name="Header2 2 2 6 8" xfId="55190" xr:uid="{BA633688-B173-4B06-A35B-F1D2BF6B4E65}"/>
    <cellStyle name="Header2 2 2 7" xfId="55191" xr:uid="{54DB1CE8-80B6-46B1-B438-ACD564FE84C4}"/>
    <cellStyle name="Header2 2 2 7 2" xfId="55192" xr:uid="{FC432F31-2CCB-4935-AF7B-9963BA41EC9A}"/>
    <cellStyle name="Header2 2 2 7 3" xfId="55193" xr:uid="{15D1090B-C9E4-4A38-9EB3-E87FFBE527E9}"/>
    <cellStyle name="Header2 2 2 7 4" xfId="55194" xr:uid="{04E9C1DD-C0FC-4A9E-BD28-A787D77351DB}"/>
    <cellStyle name="Header2 2 2 7 5" xfId="55195" xr:uid="{A41E10E8-FCD2-4C4C-862C-1D7D08033810}"/>
    <cellStyle name="Header2 2 2 7 6" xfId="55196" xr:uid="{9EC8F5A2-E452-421E-B6CE-A978D5B9E718}"/>
    <cellStyle name="Header2 2 2 7 7" xfId="55197" xr:uid="{48898836-D03D-4407-A221-3628CA2B247A}"/>
    <cellStyle name="Header2 2 2 8" xfId="55198" xr:uid="{7C2135F9-CF15-406D-A825-47E824761C14}"/>
    <cellStyle name="Header2 2 2 9" xfId="55199" xr:uid="{80DDF9B5-B78D-40C8-8140-B4007B9178A7}"/>
    <cellStyle name="Header2 2 3" xfId="55200" xr:uid="{FFC1AFBF-987C-4908-B718-FAA164A0D729}"/>
    <cellStyle name="Header2 2 3 10" xfId="55201" xr:uid="{73DF3267-65DC-402C-A11C-9311472F6734}"/>
    <cellStyle name="Header2 2 3 11" xfId="55202" xr:uid="{1BA10D70-97A6-428C-A483-633B7D836FD6}"/>
    <cellStyle name="Header2 2 3 12" xfId="55203" xr:uid="{F5A45518-AA88-4EA7-B83E-DC2D01707F67}"/>
    <cellStyle name="Header2 2 3 13" xfId="55204" xr:uid="{AFD76C21-EB54-4E28-A5F5-E2E60741860A}"/>
    <cellStyle name="Header2 2 3 14" xfId="55205" xr:uid="{9408A9ED-60F3-465C-B67E-5B3F0ABC3C5F}"/>
    <cellStyle name="Header2 2 3 2" xfId="55206" xr:uid="{C22C8618-0A88-44D5-9118-7CD2CC09BC5F}"/>
    <cellStyle name="Header2 2 3 2 10" xfId="55207" xr:uid="{EB3F7D3D-05B1-4885-AC43-6EA8F850CC03}"/>
    <cellStyle name="Header2 2 3 2 2" xfId="55208" xr:uid="{F344930B-F30E-4CA5-9036-91820F5F671F}"/>
    <cellStyle name="Header2 2 3 2 2 2" xfId="55209" xr:uid="{05179699-D3F0-449F-A760-B498C5514D82}"/>
    <cellStyle name="Header2 2 3 2 2 2 2" xfId="55210" xr:uid="{34318E6C-B659-4F5F-ABB7-591F3943972A}"/>
    <cellStyle name="Header2 2 3 2 2 2 3" xfId="55211" xr:uid="{2DC8DB63-6D60-45D8-97E7-677E839FE8D2}"/>
    <cellStyle name="Header2 2 3 2 2 2 4" xfId="55212" xr:uid="{45BDF208-9DB6-4B67-8091-9CBD9993D1DF}"/>
    <cellStyle name="Header2 2 3 2 2 2 5" xfId="55213" xr:uid="{29065735-30C1-4FF1-90DB-2465960AC727}"/>
    <cellStyle name="Header2 2 3 2 2 2 6" xfId="55214" xr:uid="{837A3484-59D7-4DB1-B455-8C4AA3BC4E37}"/>
    <cellStyle name="Header2 2 3 2 2 2 7" xfId="55215" xr:uid="{5CACF41F-8151-4268-8B63-E0686E799550}"/>
    <cellStyle name="Header2 2 3 2 2 3" xfId="55216" xr:uid="{396DA9D1-F1CA-4B6F-89DD-6AB2FE7AC689}"/>
    <cellStyle name="Header2 2 3 2 2 4" xfId="55217" xr:uid="{25FDDEBC-F6D5-4529-9BBC-2BC99097A8E7}"/>
    <cellStyle name="Header2 2 3 2 2 5" xfId="55218" xr:uid="{24D92E99-64C7-4F94-8C35-1F531681AB84}"/>
    <cellStyle name="Header2 2 3 2 2 6" xfId="55219" xr:uid="{4610AA1B-793B-4D37-9221-A4487A5ACE52}"/>
    <cellStyle name="Header2 2 3 2 2 7" xfId="55220" xr:uid="{64F63400-576D-40E6-9DD6-422EC60E15C2}"/>
    <cellStyle name="Header2 2 3 2 2 8" xfId="55221" xr:uid="{010E6C1B-7023-40FE-8FD3-C2177866E008}"/>
    <cellStyle name="Header2 2 3 2 2 9" xfId="55222" xr:uid="{5C7D58CF-07DE-43BE-9FA0-9BA177FA10FD}"/>
    <cellStyle name="Header2 2 3 2 3" xfId="55223" xr:uid="{D005DA26-3117-4027-8B72-FB2567C020B0}"/>
    <cellStyle name="Header2 2 3 2 3 2" xfId="55224" xr:uid="{3BE3189E-F33C-4350-BDF2-96BB4FEC656C}"/>
    <cellStyle name="Header2 2 3 2 3 3" xfId="55225" xr:uid="{D7D8B62D-680B-46A1-8FEE-9BCD022362B0}"/>
    <cellStyle name="Header2 2 3 2 3 4" xfId="55226" xr:uid="{F2C2DBD8-1E00-4FD1-B304-D705661CA1FF}"/>
    <cellStyle name="Header2 2 3 2 3 5" xfId="55227" xr:uid="{D33F8136-4BD1-4FCC-B507-D845F6FAC731}"/>
    <cellStyle name="Header2 2 3 2 3 6" xfId="55228" xr:uid="{60C64C99-B64E-4CB2-94D0-29610D6E5E21}"/>
    <cellStyle name="Header2 2 3 2 3 7" xfId="55229" xr:uid="{3AD84CB1-4CAF-47BB-8465-9CCBE8024FCE}"/>
    <cellStyle name="Header2 2 3 2 3 8" xfId="55230" xr:uid="{BAD32CDC-D930-478C-BD25-F813DAED6A9C}"/>
    <cellStyle name="Header2 2 3 2 4" xfId="55231" xr:uid="{F9A8821C-63A4-4834-AFD5-D2BD0E6458C8}"/>
    <cellStyle name="Header2 2 3 2 4 2" xfId="55232" xr:uid="{4D3FE078-6B3A-4D21-824E-FA526C09438D}"/>
    <cellStyle name="Header2 2 3 2 5" xfId="55233" xr:uid="{E04DDCA0-E75F-4671-9A9A-67E37492F0AA}"/>
    <cellStyle name="Header2 2 3 2 6" xfId="55234" xr:uid="{4AEAF0D0-92E9-402E-93D7-706FC55C8B1C}"/>
    <cellStyle name="Header2 2 3 2 7" xfId="55235" xr:uid="{C48D0B0B-9017-46B7-AA63-A65EE0CAD4F8}"/>
    <cellStyle name="Header2 2 3 2 8" xfId="55236" xr:uid="{331CE5DB-1D0C-4014-ABAF-833D39C12FB8}"/>
    <cellStyle name="Header2 2 3 2 9" xfId="55237" xr:uid="{9C886AD3-D074-4D64-AE2A-27BF0A42FA60}"/>
    <cellStyle name="Header2 2 3 3" xfId="55238" xr:uid="{3C8356F2-D5E7-4D4C-AF32-B69F5A48F8B1}"/>
    <cellStyle name="Header2 2 3 3 10" xfId="55239" xr:uid="{612D4B0E-2407-4F0A-9C70-EAC22EDF515B}"/>
    <cellStyle name="Header2 2 3 3 2" xfId="55240" xr:uid="{FD573FDA-2F6D-40EC-A79A-950ED0F51FD0}"/>
    <cellStyle name="Header2 2 3 3 2 2" xfId="55241" xr:uid="{AD68A772-C946-44FB-BD1B-F6A2938827FB}"/>
    <cellStyle name="Header2 2 3 3 2 2 2" xfId="55242" xr:uid="{7AC1A7E9-B07E-4A61-91A8-F71F013B3956}"/>
    <cellStyle name="Header2 2 3 3 2 2 3" xfId="55243" xr:uid="{1520FFB7-E08F-4915-A453-35BF2B2CB751}"/>
    <cellStyle name="Header2 2 3 3 2 2 4" xfId="55244" xr:uid="{56483CEF-9E44-4536-8432-1AACC3A356D4}"/>
    <cellStyle name="Header2 2 3 3 2 2 5" xfId="55245" xr:uid="{81192145-C74B-4288-8EBF-039B897CD019}"/>
    <cellStyle name="Header2 2 3 3 2 2 6" xfId="55246" xr:uid="{53E85B6E-0F91-46F5-AC3A-2D3324872291}"/>
    <cellStyle name="Header2 2 3 3 2 2 7" xfId="55247" xr:uid="{0CDFF7A1-CA94-43CB-B64E-8C1190A78735}"/>
    <cellStyle name="Header2 2 3 3 2 3" xfId="55248" xr:uid="{FB278C38-5069-4F31-AA77-86DA6CE1FBA9}"/>
    <cellStyle name="Header2 2 3 3 2 4" xfId="55249" xr:uid="{16111262-16FB-4D58-BE0B-7562AEE9E88A}"/>
    <cellStyle name="Header2 2 3 3 2 5" xfId="55250" xr:uid="{F63A862C-E9FE-41CE-A721-E957542A6D1C}"/>
    <cellStyle name="Header2 2 3 3 2 6" xfId="55251" xr:uid="{D9936F54-F232-4A0B-80A6-637238E5C504}"/>
    <cellStyle name="Header2 2 3 3 2 7" xfId="55252" xr:uid="{38F4C7BD-E033-4CE8-8453-DE1172A10217}"/>
    <cellStyle name="Header2 2 3 3 2 8" xfId="55253" xr:uid="{1E4127FE-B3CC-45E3-8FE2-202DD16A359E}"/>
    <cellStyle name="Header2 2 3 3 2 9" xfId="55254" xr:uid="{97DD7B45-2EFA-43EF-B63A-AA669F8AF2C7}"/>
    <cellStyle name="Header2 2 3 3 3" xfId="55255" xr:uid="{CD623161-3A76-4E3B-A367-5C24BD9B43E7}"/>
    <cellStyle name="Header2 2 3 3 3 2" xfId="55256" xr:uid="{FFDDF20A-7117-423A-B271-71F41F80D45E}"/>
    <cellStyle name="Header2 2 3 3 3 3" xfId="55257" xr:uid="{617EAF0C-8FFF-4872-923C-27A93F228140}"/>
    <cellStyle name="Header2 2 3 3 3 4" xfId="55258" xr:uid="{F24FAACC-751E-4A00-BD43-438B3566F44A}"/>
    <cellStyle name="Header2 2 3 3 3 5" xfId="55259" xr:uid="{8A1FF75C-4AEE-418D-86AD-E12B92A2671A}"/>
    <cellStyle name="Header2 2 3 3 3 6" xfId="55260" xr:uid="{8290B498-40DB-4323-ACEC-1AE8A5446C50}"/>
    <cellStyle name="Header2 2 3 3 3 7" xfId="55261" xr:uid="{E4017EF6-546E-46F0-9979-0EBA2611F1DF}"/>
    <cellStyle name="Header2 2 3 3 3 8" xfId="55262" xr:uid="{F3CF4C8E-1C12-4ECA-B672-CB8AB451980F}"/>
    <cellStyle name="Header2 2 3 3 4" xfId="55263" xr:uid="{2ECBCF68-58F9-40FD-B8A9-C1A1DA4C656D}"/>
    <cellStyle name="Header2 2 3 3 4 2" xfId="55264" xr:uid="{F01A6B75-DEBC-40C4-8C6C-1FCB3F65A537}"/>
    <cellStyle name="Header2 2 3 3 5" xfId="55265" xr:uid="{E8DC62C9-CDCB-487B-8BD5-9EB0C2F00845}"/>
    <cellStyle name="Header2 2 3 3 6" xfId="55266" xr:uid="{04F349DA-4B59-4C98-8D63-444ACF49ABA8}"/>
    <cellStyle name="Header2 2 3 3 7" xfId="55267" xr:uid="{4E2527C3-576F-4E02-AF60-97E0F270B943}"/>
    <cellStyle name="Header2 2 3 3 8" xfId="55268" xr:uid="{027DA786-7FB7-4C6F-878B-8200D13F7182}"/>
    <cellStyle name="Header2 2 3 3 9" xfId="55269" xr:uid="{BAF10ED3-DA24-4374-9FB4-500634EABA0A}"/>
    <cellStyle name="Header2 2 3 4" xfId="55270" xr:uid="{CB5AE863-46CB-4B3C-A523-E9DE8F1B5FC8}"/>
    <cellStyle name="Header2 2 3 4 2" xfId="55271" xr:uid="{509FA2A9-BA72-499D-97C6-CA55A6D15E8A}"/>
    <cellStyle name="Header2 2 3 4 2 2" xfId="55272" xr:uid="{44DAF237-3514-4586-9B31-B51A10832108}"/>
    <cellStyle name="Header2 2 3 4 2 3" xfId="55273" xr:uid="{E60B8043-883F-4394-B326-E8B07B76737E}"/>
    <cellStyle name="Header2 2 3 4 2 4" xfId="55274" xr:uid="{CA8454A9-D425-4FB1-90B2-2EA9458957FC}"/>
    <cellStyle name="Header2 2 3 4 2 5" xfId="55275" xr:uid="{8355D8BC-4FA9-4BDD-A750-9A191F773908}"/>
    <cellStyle name="Header2 2 3 4 2 6" xfId="55276" xr:uid="{820B09A9-7B15-4900-8BE2-39EE0AA20666}"/>
    <cellStyle name="Header2 2 3 4 2 7" xfId="55277" xr:uid="{6FD7C306-B375-411A-94AB-A024BD6E5844}"/>
    <cellStyle name="Header2 2 3 4 3" xfId="55278" xr:uid="{BF65B29E-3A72-45DC-865A-8ECBEC31BDF6}"/>
    <cellStyle name="Header2 2 3 4 4" xfId="55279" xr:uid="{9A3A0EE8-8F41-47CC-98AF-6A65C9B7200F}"/>
    <cellStyle name="Header2 2 3 4 5" xfId="55280" xr:uid="{2C288C6D-AFC3-4D2B-B8CF-7E9DECFF9F4B}"/>
    <cellStyle name="Header2 2 3 4 6" xfId="55281" xr:uid="{17D36297-D37A-437F-821E-C3D9C95ACA5E}"/>
    <cellStyle name="Header2 2 3 4 7" xfId="55282" xr:uid="{D9761E48-9C45-4DF1-93F3-F8B7491AF2FC}"/>
    <cellStyle name="Header2 2 3 4 8" xfId="55283" xr:uid="{53CD78CB-06D7-427E-A7A8-FC1B29A62DA6}"/>
    <cellStyle name="Header2 2 3 4 9" xfId="55284" xr:uid="{37106D7B-3C91-4591-9C72-FFF7786B3366}"/>
    <cellStyle name="Header2 2 3 5" xfId="55285" xr:uid="{13D2BC93-217B-4EE9-BC27-DC5AEBDEFC7F}"/>
    <cellStyle name="Header2 2 3 5 2" xfId="55286" xr:uid="{7727734C-A709-454D-9C0D-E4E9D6DD15C7}"/>
    <cellStyle name="Header2 2 3 5 3" xfId="55287" xr:uid="{8513F136-BC06-46E4-8437-3D5425A3C958}"/>
    <cellStyle name="Header2 2 3 5 4" xfId="55288" xr:uid="{D35E689C-34F2-4D91-80AF-C9A0673826EC}"/>
    <cellStyle name="Header2 2 3 5 5" xfId="55289" xr:uid="{820284C4-58A6-423D-8AD6-8FACBFF4C3BE}"/>
    <cellStyle name="Header2 2 3 5 6" xfId="55290" xr:uid="{FEC54397-ABAD-4ECD-9401-46C3C621F7E7}"/>
    <cellStyle name="Header2 2 3 5 7" xfId="55291" xr:uid="{83FB368F-549E-44CF-8F0B-F2E783785C97}"/>
    <cellStyle name="Header2 2 3 5 8" xfId="55292" xr:uid="{8E76C2EB-0C41-4976-9648-F3EEEC431CF0}"/>
    <cellStyle name="Header2 2 3 6" xfId="55293" xr:uid="{486FD946-B1E6-43E4-B506-72BCE53211A9}"/>
    <cellStyle name="Header2 2 3 6 2" xfId="55294" xr:uid="{FC92A86A-BB0E-4231-BCEF-BA4D1C139132}"/>
    <cellStyle name="Header2 2 3 6 3" xfId="55295" xr:uid="{72A16F95-CE3C-4E60-A55C-BFE740362B2E}"/>
    <cellStyle name="Header2 2 3 6 4" xfId="55296" xr:uid="{B034125D-0CFE-4341-A03D-49DAAC3DC365}"/>
    <cellStyle name="Header2 2 3 6 5" xfId="55297" xr:uid="{39560501-A170-424C-811E-CD9014862F49}"/>
    <cellStyle name="Header2 2 3 6 6" xfId="55298" xr:uid="{6DF8BFAE-0AB3-4112-9495-86B5E4057673}"/>
    <cellStyle name="Header2 2 3 6 7" xfId="55299" xr:uid="{64300025-39F6-448F-9EC0-4E3AB0026EDA}"/>
    <cellStyle name="Header2 2 3 6 8" xfId="55300" xr:uid="{54BBF564-72AC-48ED-8139-1D1FCBDA4E88}"/>
    <cellStyle name="Header2 2 3 7" xfId="55301" xr:uid="{E2AF3BA1-0FDA-418F-80AA-8C0209F2AC4E}"/>
    <cellStyle name="Header2 2 3 8" xfId="55302" xr:uid="{E7E60340-5BD8-4404-94A5-1D1B452D31B9}"/>
    <cellStyle name="Header2 2 3 9" xfId="55303" xr:uid="{2C7B3F11-D3B6-43C0-8E78-BD9D44080A0B}"/>
    <cellStyle name="Header2 2 4" xfId="55304" xr:uid="{A1467D81-20A1-464B-BF76-86B79A3FBE81}"/>
    <cellStyle name="Header2 2 4 10" xfId="55305" xr:uid="{D1FAC248-C781-471A-8EDA-529E1E6D85D4}"/>
    <cellStyle name="Header2 2 4 11" xfId="55306" xr:uid="{A5657C96-2BAE-4BDC-8AB5-5ABC5AD655C9}"/>
    <cellStyle name="Header2 2 4 12" xfId="55307" xr:uid="{821030BF-74A5-425C-A9FB-93357C44C333}"/>
    <cellStyle name="Header2 2 4 13" xfId="55308" xr:uid="{5658A2B9-2EDA-4284-9E3A-106DF933B3C1}"/>
    <cellStyle name="Header2 2 4 2" xfId="55309" xr:uid="{BAE69529-A1B2-4F68-9960-48C054BD8B27}"/>
    <cellStyle name="Header2 2 4 2 10" xfId="55310" xr:uid="{CF3D2D2D-B90A-4E5C-8872-4319FE2EC506}"/>
    <cellStyle name="Header2 2 4 2 2" xfId="55311" xr:uid="{31F075A5-D7C7-447A-9792-406BFEE726D5}"/>
    <cellStyle name="Header2 2 4 2 2 2" xfId="55312" xr:uid="{92E46986-C394-47F5-8739-9863EB63C4B9}"/>
    <cellStyle name="Header2 2 4 2 2 2 2" xfId="55313" xr:uid="{046177C1-E58B-401C-964A-276E752FC8C6}"/>
    <cellStyle name="Header2 2 4 2 2 2 3" xfId="55314" xr:uid="{756B788F-465A-487E-9D18-FD01A929FAAB}"/>
    <cellStyle name="Header2 2 4 2 2 2 4" xfId="55315" xr:uid="{D3F49D37-B5EA-4267-BEC1-1CDAA840269C}"/>
    <cellStyle name="Header2 2 4 2 2 2 5" xfId="55316" xr:uid="{28DD95A3-2047-462C-B8E2-E847DFB64322}"/>
    <cellStyle name="Header2 2 4 2 2 2 6" xfId="55317" xr:uid="{3F39DA95-5AD2-49A4-B19D-6F6B103A0F88}"/>
    <cellStyle name="Header2 2 4 2 2 2 7" xfId="55318" xr:uid="{3BAB0680-3D31-4A8B-B5D1-20AC95BBDFAD}"/>
    <cellStyle name="Header2 2 4 2 2 3" xfId="55319" xr:uid="{6954AE64-F929-41C0-BFE2-9D3C71053DB3}"/>
    <cellStyle name="Header2 2 4 2 2 4" xfId="55320" xr:uid="{05DBA715-ECDE-42AA-BBD4-CFA0876AD870}"/>
    <cellStyle name="Header2 2 4 2 2 5" xfId="55321" xr:uid="{22273343-DD0D-4071-80AE-1DF9D18536BD}"/>
    <cellStyle name="Header2 2 4 2 2 6" xfId="55322" xr:uid="{55D612F8-5DCE-4E92-9235-C97DC6E1B4D8}"/>
    <cellStyle name="Header2 2 4 2 2 7" xfId="55323" xr:uid="{09893DF1-992B-49B0-99FA-88B73F4E6685}"/>
    <cellStyle name="Header2 2 4 2 2 8" xfId="55324" xr:uid="{15025723-3713-4941-A533-F58AAE976CF0}"/>
    <cellStyle name="Header2 2 4 2 2 9" xfId="55325" xr:uid="{9C1CD870-CB36-43CD-BA3D-19C2A648A891}"/>
    <cellStyle name="Header2 2 4 2 3" xfId="55326" xr:uid="{EE2630BF-B7F5-4E64-AEE1-7559037A70E3}"/>
    <cellStyle name="Header2 2 4 2 3 2" xfId="55327" xr:uid="{5F0648B1-31D7-4A32-B83D-F192AA596FB8}"/>
    <cellStyle name="Header2 2 4 2 3 3" xfId="55328" xr:uid="{A3337398-0535-41EF-99E1-8B4A3F0ED855}"/>
    <cellStyle name="Header2 2 4 2 3 4" xfId="55329" xr:uid="{A042ECFF-2E60-4F63-9EAF-B707360B342A}"/>
    <cellStyle name="Header2 2 4 2 3 5" xfId="55330" xr:uid="{AF6ACDFA-C870-4FF2-B6C4-8DCDDB4A41C1}"/>
    <cellStyle name="Header2 2 4 2 3 6" xfId="55331" xr:uid="{1D14DE03-45E4-4260-9FF6-C463F7B33693}"/>
    <cellStyle name="Header2 2 4 2 3 7" xfId="55332" xr:uid="{E81B2803-5033-4BA2-A783-D8E7116C8976}"/>
    <cellStyle name="Header2 2 4 2 3 8" xfId="55333" xr:uid="{BD2204CD-4F0A-4785-9680-EB3BEED209A6}"/>
    <cellStyle name="Header2 2 4 2 4" xfId="55334" xr:uid="{087DACD5-F73A-4285-A8DA-4E1F80DC169B}"/>
    <cellStyle name="Header2 2 4 2 4 2" xfId="55335" xr:uid="{A0CE1398-DB63-4BB9-BAD3-D9B10D058D7D}"/>
    <cellStyle name="Header2 2 4 2 5" xfId="55336" xr:uid="{51BBEF52-BF56-4767-8376-83849EAFD9A4}"/>
    <cellStyle name="Header2 2 4 2 6" xfId="55337" xr:uid="{A445C4B7-7478-49DE-95C2-6E091A64E3BC}"/>
    <cellStyle name="Header2 2 4 2 7" xfId="55338" xr:uid="{21B540D6-6BFA-455E-93E8-E38010A70BFF}"/>
    <cellStyle name="Header2 2 4 2 8" xfId="55339" xr:uid="{376A76C4-1A9B-458E-97B4-03D1051CEA87}"/>
    <cellStyle name="Header2 2 4 2 9" xfId="55340" xr:uid="{97C94DAF-8B73-4678-9CDE-C5406FDD01C6}"/>
    <cellStyle name="Header2 2 4 3" xfId="55341" xr:uid="{EB4BAED8-DD7B-404F-A9B8-A5AF139B42C6}"/>
    <cellStyle name="Header2 2 4 3 10" xfId="55342" xr:uid="{0A536BB4-C84A-4CE5-AAD7-2D2353FC4F81}"/>
    <cellStyle name="Header2 2 4 3 2" xfId="55343" xr:uid="{7E4E209F-FD6A-41D6-8A64-BAC919D46141}"/>
    <cellStyle name="Header2 2 4 3 2 2" xfId="55344" xr:uid="{3B327AA4-25EE-4184-A63D-ACB8BB37AF71}"/>
    <cellStyle name="Header2 2 4 3 2 2 2" xfId="55345" xr:uid="{66509E0F-4147-4464-AD81-A378B9D634D6}"/>
    <cellStyle name="Header2 2 4 3 2 2 3" xfId="55346" xr:uid="{D16E664A-9AA0-4D51-8C5C-DD8B6E1155A9}"/>
    <cellStyle name="Header2 2 4 3 2 2 4" xfId="55347" xr:uid="{4DD7B30A-7064-42E0-AFC1-36B747D2B628}"/>
    <cellStyle name="Header2 2 4 3 2 2 5" xfId="55348" xr:uid="{54EA9020-25AD-41BF-A4E9-9B08001FDC3E}"/>
    <cellStyle name="Header2 2 4 3 2 2 6" xfId="55349" xr:uid="{D3CA6B29-AE5C-4B21-ABA5-00AE4557F390}"/>
    <cellStyle name="Header2 2 4 3 2 2 7" xfId="55350" xr:uid="{5E5EF309-9508-4622-A8B7-0B771003DD13}"/>
    <cellStyle name="Header2 2 4 3 2 3" xfId="55351" xr:uid="{2A67B0C3-7014-471C-8212-0864CC0AD3B2}"/>
    <cellStyle name="Header2 2 4 3 2 4" xfId="55352" xr:uid="{7BE9A311-B138-40DB-85D0-373C4536C5C2}"/>
    <cellStyle name="Header2 2 4 3 2 5" xfId="55353" xr:uid="{A0FC7191-572A-4C29-B6FA-E3800A3FC13D}"/>
    <cellStyle name="Header2 2 4 3 2 6" xfId="55354" xr:uid="{D3ECA710-78AD-4FE3-939E-69B3A5273AF3}"/>
    <cellStyle name="Header2 2 4 3 2 7" xfId="55355" xr:uid="{572EAC02-B17E-4C54-AF26-AD3D7D64D467}"/>
    <cellStyle name="Header2 2 4 3 2 8" xfId="55356" xr:uid="{508F76C1-DF5B-4088-9EDD-BCC7F8F10ECA}"/>
    <cellStyle name="Header2 2 4 3 2 9" xfId="55357" xr:uid="{87162B11-3709-418E-8E5A-83D6962BA289}"/>
    <cellStyle name="Header2 2 4 3 3" xfId="55358" xr:uid="{1B40C0CA-0881-4A9B-86FA-E1AE4376684C}"/>
    <cellStyle name="Header2 2 4 3 3 2" xfId="55359" xr:uid="{B4591DD2-DA7D-43C8-8BDB-B6F64AFB216E}"/>
    <cellStyle name="Header2 2 4 3 3 3" xfId="55360" xr:uid="{A1AABF5D-9CD3-4243-9037-989F9658AED2}"/>
    <cellStyle name="Header2 2 4 3 3 4" xfId="55361" xr:uid="{22150434-4C8E-4504-AA94-C02023621150}"/>
    <cellStyle name="Header2 2 4 3 3 5" xfId="55362" xr:uid="{6CB978C4-4507-4514-B7A9-6DD8F32EAAB0}"/>
    <cellStyle name="Header2 2 4 3 3 6" xfId="55363" xr:uid="{DFDE79BC-A88E-407D-8CFD-E5FD6F339647}"/>
    <cellStyle name="Header2 2 4 3 3 7" xfId="55364" xr:uid="{47B16861-18DF-4A21-8B45-965B9348146A}"/>
    <cellStyle name="Header2 2 4 3 3 8" xfId="55365" xr:uid="{55CB1508-4D6B-4699-B2C0-15EF43131EDF}"/>
    <cellStyle name="Header2 2 4 3 4" xfId="55366" xr:uid="{259F7344-8187-4BBC-BF58-E440F962CA5A}"/>
    <cellStyle name="Header2 2 4 3 4 2" xfId="55367" xr:uid="{6CCF557E-E369-4C9E-A873-4F9030A4ABCB}"/>
    <cellStyle name="Header2 2 4 3 5" xfId="55368" xr:uid="{8A9815B7-B60E-49AA-85E9-59E8DC7679BB}"/>
    <cellStyle name="Header2 2 4 3 6" xfId="55369" xr:uid="{C4A2C5B7-E0BC-4F2F-9BDC-C803E928A5F3}"/>
    <cellStyle name="Header2 2 4 3 7" xfId="55370" xr:uid="{76ECAB8E-6B4A-4535-8E09-D904160F3DDE}"/>
    <cellStyle name="Header2 2 4 3 8" xfId="55371" xr:uid="{B3A736C5-6033-48CA-B97E-CB215B7B323D}"/>
    <cellStyle name="Header2 2 4 3 9" xfId="55372" xr:uid="{C121C174-4013-4E02-93FF-4021AA357A44}"/>
    <cellStyle name="Header2 2 4 4" xfId="55373" xr:uid="{DB91F347-4605-4A10-A792-FF647DBC7252}"/>
    <cellStyle name="Header2 2 4 4 2" xfId="55374" xr:uid="{872D6D27-5085-40C8-9E59-1063489936F9}"/>
    <cellStyle name="Header2 2 4 4 2 2" xfId="55375" xr:uid="{B47BD3BD-42CA-49DC-BEF8-E1079413CA05}"/>
    <cellStyle name="Header2 2 4 4 2 3" xfId="55376" xr:uid="{7F51EDC9-41B8-4666-8764-26E4DCBC7BC0}"/>
    <cellStyle name="Header2 2 4 4 2 4" xfId="55377" xr:uid="{D7B59082-0E87-4E52-B19F-3DB7C1F4FB5A}"/>
    <cellStyle name="Header2 2 4 4 2 5" xfId="55378" xr:uid="{46E0DE53-FBBC-4703-A798-9E358F4A30BE}"/>
    <cellStyle name="Header2 2 4 4 2 6" xfId="55379" xr:uid="{C2A1C648-E1CA-401F-B299-E9DF5EC22FC9}"/>
    <cellStyle name="Header2 2 4 4 2 7" xfId="55380" xr:uid="{6D1933A1-DC74-415D-BC65-88DF63C73479}"/>
    <cellStyle name="Header2 2 4 4 3" xfId="55381" xr:uid="{C7AB5CF1-8EE6-4DA3-A609-7C745EAED2CD}"/>
    <cellStyle name="Header2 2 4 4 4" xfId="55382" xr:uid="{853601AD-87BA-49E2-B45A-B41F965BEF16}"/>
    <cellStyle name="Header2 2 4 4 5" xfId="55383" xr:uid="{E02849F3-04BD-49D8-9E2E-534623DF0D22}"/>
    <cellStyle name="Header2 2 4 4 6" xfId="55384" xr:uid="{1E37A1F4-16D0-4383-A83B-3AF28B8EEE78}"/>
    <cellStyle name="Header2 2 4 4 7" xfId="55385" xr:uid="{4F0436DB-AC9A-4973-A685-4936822E79DC}"/>
    <cellStyle name="Header2 2 4 4 8" xfId="55386" xr:uid="{634B819C-D21D-49BC-938F-3FF1508008B4}"/>
    <cellStyle name="Header2 2 4 4 9" xfId="55387" xr:uid="{9B8586E6-8E5F-4B18-92C4-F8262FC86A11}"/>
    <cellStyle name="Header2 2 4 5" xfId="55388" xr:uid="{B3A9F94F-702A-4322-A801-BF2D60CA6044}"/>
    <cellStyle name="Header2 2 4 5 2" xfId="55389" xr:uid="{680F2A2E-8ADD-409D-A3BA-8BACEECC879B}"/>
    <cellStyle name="Header2 2 4 5 3" xfId="55390" xr:uid="{23F9B668-54C3-4863-8D58-21869EA7E86C}"/>
    <cellStyle name="Header2 2 4 5 4" xfId="55391" xr:uid="{D65B17C4-65B6-4EE7-BA4A-945AFEC53AA8}"/>
    <cellStyle name="Header2 2 4 5 5" xfId="55392" xr:uid="{670B8C2C-54A7-4811-8143-02610807B461}"/>
    <cellStyle name="Header2 2 4 5 6" xfId="55393" xr:uid="{47E22700-FB08-4567-89F6-2B6371CC1D22}"/>
    <cellStyle name="Header2 2 4 5 7" xfId="55394" xr:uid="{61B4D1AE-3585-4CE7-8925-D3813503E242}"/>
    <cellStyle name="Header2 2 4 5 8" xfId="55395" xr:uid="{0F0605C8-4858-4320-B51D-E4C65520062B}"/>
    <cellStyle name="Header2 2 4 6" xfId="55396" xr:uid="{5B197073-B4E4-44DD-954E-76B0617A7DB3}"/>
    <cellStyle name="Header2 2 4 6 2" xfId="55397" xr:uid="{E18FD7DF-57CB-430C-B96A-4D9F7D94C1CC}"/>
    <cellStyle name="Header2 2 4 7" xfId="55398" xr:uid="{590DB850-3CBB-4D8A-9BB8-1EF2F865A566}"/>
    <cellStyle name="Header2 2 4 8" xfId="55399" xr:uid="{85D713C9-1E83-432F-80B8-28E8588974CF}"/>
    <cellStyle name="Header2 2 4 9" xfId="55400" xr:uid="{29567A8A-FD02-4F9C-9B0F-2B8B8C02EC41}"/>
    <cellStyle name="Header2 2 5" xfId="55401" xr:uid="{4278F29E-2D24-4985-9024-4B29BB4AC2C7}"/>
    <cellStyle name="Header2 2 5 2" xfId="55402" xr:uid="{15145D24-FEDF-43CB-B218-BEE4CC27B170}"/>
    <cellStyle name="Header2 2 5 2 2" xfId="55403" xr:uid="{57BE1703-A8DA-4A35-B1B5-7F906DAF4B92}"/>
    <cellStyle name="Header2 2 5 2 3" xfId="55404" xr:uid="{62DAE5B9-9638-4C9D-B219-934AAC924B99}"/>
    <cellStyle name="Header2 2 5 2 4" xfId="55405" xr:uid="{D171C24D-6439-4DD4-8EBC-6DE82B706FA1}"/>
    <cellStyle name="Header2 2 5 2 5" xfId="55406" xr:uid="{B2E3311D-C2C9-46B7-89D5-486C91FC6003}"/>
    <cellStyle name="Header2 2 5 3" xfId="55407" xr:uid="{B131140C-0C05-43F3-8127-C29D2BD87474}"/>
    <cellStyle name="Header2 2 5 3 2" xfId="55408" xr:uid="{12E01E50-B883-46AA-9EC3-60FEA0EEC232}"/>
    <cellStyle name="Header2 2 5 3 3" xfId="55409" xr:uid="{BB5933BD-FC05-4553-A44F-B0D01EF30AE9}"/>
    <cellStyle name="Header2 2 5 3 4" xfId="55410" xr:uid="{2AD6C054-10BE-4084-8C8A-BDBEF7FB13AA}"/>
    <cellStyle name="Header2 2 5 3 5" xfId="55411" xr:uid="{BEB9DF2B-79C0-4981-978E-3A25F8E1BF91}"/>
    <cellStyle name="Header2 2 5 4" xfId="55412" xr:uid="{0BF5FFF7-89BE-43C4-BEC9-90FA508B50E1}"/>
    <cellStyle name="Header2 2 5 4 2" xfId="55413" xr:uid="{8755794F-97C1-4FA2-9176-6224FCDF77AE}"/>
    <cellStyle name="Header2 2 5 5" xfId="55414" xr:uid="{B7BAA803-0806-4F14-A63F-125D22F9EAC4}"/>
    <cellStyle name="Header2 2 5 5 2" xfId="55415" xr:uid="{14F9488F-B9B6-4863-A784-72CD3CD7323B}"/>
    <cellStyle name="Header2 2 5 6" xfId="55416" xr:uid="{1AA95AD0-3A1D-4A1F-8F4A-49BD2BAD4896}"/>
    <cellStyle name="Header2 2 5 6 2" xfId="55417" xr:uid="{CA4A1DB5-BC53-4C85-BE49-FF170E00C18E}"/>
    <cellStyle name="Header2 2 5 7" xfId="55418" xr:uid="{2C56618E-AAB1-4E55-A3EA-736668A09DEA}"/>
    <cellStyle name="Header2 2 5 8" xfId="55419" xr:uid="{F924A184-38D7-46DC-9014-428A923C397D}"/>
    <cellStyle name="Header2 2 6" xfId="55420" xr:uid="{37447444-90DC-45DB-B4CB-95442CD94831}"/>
    <cellStyle name="Header2 2 6 2" xfId="55421" xr:uid="{47618BD5-2B65-4882-A376-CDFBF503274D}"/>
    <cellStyle name="Header2 2 6 3" xfId="55422" xr:uid="{004D05E6-A8FB-4458-8C9E-3D3959AECB08}"/>
    <cellStyle name="Header2 2 6 4" xfId="55423" xr:uid="{BF1C476E-8ADE-4601-B939-BDAE8910B307}"/>
    <cellStyle name="Header2 2 6 5" xfId="55424" xr:uid="{AB054EC3-9FA7-435A-8FBB-F06EE478FF52}"/>
    <cellStyle name="Header2 2 7" xfId="55425" xr:uid="{BCAB3914-83F8-402F-80EF-9ED695F37D8E}"/>
    <cellStyle name="Header2 2 7 2" xfId="55426" xr:uid="{0BB86F46-AC63-4A9A-A184-452F22232C92}"/>
    <cellStyle name="Header2 2 7 3" xfId="55427" xr:uid="{504B7FDF-5724-4F2D-A625-42BECB56E932}"/>
    <cellStyle name="Header2 2 7 4" xfId="55428" xr:uid="{189119F1-0984-4678-B284-F329104EA30B}"/>
    <cellStyle name="Header2 2 7 5" xfId="55429" xr:uid="{CC8243D0-81C0-45D0-BA71-5E2B3BBF64B3}"/>
    <cellStyle name="Header2 2 8" xfId="55430" xr:uid="{6CC056CE-2F68-44D1-B519-E02656EEA96A}"/>
    <cellStyle name="Header2 2 8 2" xfId="55431" xr:uid="{3F4D4C84-696A-406C-846F-B5EA8B0B5D11}"/>
    <cellStyle name="Header2 2 9" xfId="55432" xr:uid="{1DB21397-B154-4555-87A9-D9EF87F7B0F6}"/>
    <cellStyle name="Header2 2 9 2" xfId="55433" xr:uid="{83B0D55B-A0F5-40E7-8AB3-0B84F75408A5}"/>
    <cellStyle name="Header2 2_CICO - China" xfId="55434" xr:uid="{7C64148A-F9C7-44FB-98EE-15C7C1A24670}"/>
    <cellStyle name="Header2 20" xfId="55435" xr:uid="{4E09ED95-A747-466B-8B34-1F143A094424}"/>
    <cellStyle name="Header2 21" xfId="55436" xr:uid="{12F0A395-721B-448A-8DF9-B5067013ADBC}"/>
    <cellStyle name="Header2 22" xfId="55437" xr:uid="{70D2DCE0-542F-4EEE-AC37-A130F735D69F}"/>
    <cellStyle name="Header2 23" xfId="55438" xr:uid="{DC0D7E7B-81D3-42A2-B60F-3207D19B7C7E}"/>
    <cellStyle name="Header2 24" xfId="55439" xr:uid="{39838758-DAD1-430E-87FF-2CB0A060391B}"/>
    <cellStyle name="Header2 25" xfId="55440" xr:uid="{42F7395B-CA88-4429-AD50-B8359986B5B3}"/>
    <cellStyle name="Header2 26" xfId="55441" xr:uid="{8A9448AC-F2E3-4354-8EDD-D34297894D1F}"/>
    <cellStyle name="Header2 27" xfId="55442" xr:uid="{87337CC5-B0CB-4735-9022-79BF6EB68610}"/>
    <cellStyle name="Header2 3" xfId="55443" xr:uid="{D8010050-2292-429F-8E57-A8E3A4CDF335}"/>
    <cellStyle name="Header2 3 10" xfId="55444" xr:uid="{5BD18390-B4A2-4AE2-8EEC-76C3BA6495B7}"/>
    <cellStyle name="Header2 3 2" xfId="55445" xr:uid="{48B8491E-0488-4A92-A947-19DE9EDED8E5}"/>
    <cellStyle name="Header2 3 2 10" xfId="55446" xr:uid="{98F5E169-AEEE-48FF-9EBF-F5F4E5631E9C}"/>
    <cellStyle name="Header2 3 2 11" xfId="55447" xr:uid="{E2CF9EC1-95C0-4B87-B375-F9F6D3153F6A}"/>
    <cellStyle name="Header2 3 2 12" xfId="55448" xr:uid="{625EC2ED-A0ED-4C8E-BF18-F1F15720494D}"/>
    <cellStyle name="Header2 3 2 13" xfId="55449" xr:uid="{445C233D-3435-4C26-A00E-40AB685F2301}"/>
    <cellStyle name="Header2 3 2 2" xfId="55450" xr:uid="{89D8982F-297F-4C82-99C3-88F440DBC5B2}"/>
    <cellStyle name="Header2 3 2 2 2" xfId="55451" xr:uid="{A8DBC8E6-E37F-436F-A88B-3498715D1EDD}"/>
    <cellStyle name="Header2 3 2 2 2 2" xfId="55452" xr:uid="{E877B3D6-C874-4AF0-B8DC-D6332CF95FC7}"/>
    <cellStyle name="Header2 3 2 2 2 2 2" xfId="55453" xr:uid="{8CBEEF1C-4AD4-4A8C-B064-93D97DDFCD7F}"/>
    <cellStyle name="Header2 3 2 2 2 2 3" xfId="55454" xr:uid="{5448114D-E057-4DFB-9151-228E21D387C7}"/>
    <cellStyle name="Header2 3 2 2 2 2 4" xfId="55455" xr:uid="{8DEA4F7F-CAFF-4B38-8A7C-CFF291BD06D4}"/>
    <cellStyle name="Header2 3 2 2 2 2 5" xfId="55456" xr:uid="{F0DFA6AE-2E24-4E50-AED0-C8256821BA0F}"/>
    <cellStyle name="Header2 3 2 2 2 2 6" xfId="55457" xr:uid="{6370C85A-402C-411D-A868-E85C9B48DB17}"/>
    <cellStyle name="Header2 3 2 2 2 2 7" xfId="55458" xr:uid="{8CCECFAD-EFF5-4892-885F-BAAFF55833F9}"/>
    <cellStyle name="Header2 3 2 2 2 3" xfId="55459" xr:uid="{1EAF325D-E610-4A72-BA8C-124A7A72466E}"/>
    <cellStyle name="Header2 3 2 2 2 4" xfId="55460" xr:uid="{4F7ED5F1-FB9C-4E4B-ACF6-46EADD3547AB}"/>
    <cellStyle name="Header2 3 2 2 2 5" xfId="55461" xr:uid="{93C07F91-ACCE-426F-81F9-40DE91B47426}"/>
    <cellStyle name="Header2 3 2 2 2 6" xfId="55462" xr:uid="{E6B76EDD-D538-44A6-B3DB-0EF533CE95C7}"/>
    <cellStyle name="Header2 3 2 2 2 7" xfId="55463" xr:uid="{6A6157D7-8946-4440-BA0D-29CB7449C423}"/>
    <cellStyle name="Header2 3 2 2 2 8" xfId="55464" xr:uid="{4581BA48-F490-43DD-B1BB-6063EA1E0B26}"/>
    <cellStyle name="Header2 3 2 2 3" xfId="55465" xr:uid="{C1E864DA-163A-43BC-B86E-5E328C748BB5}"/>
    <cellStyle name="Header2 3 2 2 3 2" xfId="55466" xr:uid="{D0831B6C-6F4B-495F-B24E-30D3A1F25ADA}"/>
    <cellStyle name="Header2 3 2 2 3 3" xfId="55467" xr:uid="{C61061D4-DA13-4839-9C02-6AAC8D2CB87A}"/>
    <cellStyle name="Header2 3 2 2 3 4" xfId="55468" xr:uid="{0E61E900-83BE-44A3-8AE2-2B2ED83686A1}"/>
    <cellStyle name="Header2 3 2 2 3 5" xfId="55469" xr:uid="{43C14D19-F429-4A41-A3BD-A3DB4291427E}"/>
    <cellStyle name="Header2 3 2 2 3 6" xfId="55470" xr:uid="{F58B2B4C-E6F3-46FC-BDC5-F08C7C61DCD1}"/>
    <cellStyle name="Header2 3 2 2 3 7" xfId="55471" xr:uid="{A380823F-D559-4520-9AC7-346E6888F3E6}"/>
    <cellStyle name="Header2 3 2 2 4" xfId="55472" xr:uid="{9DA8B15E-9907-4692-9270-4B6ACB0B0B65}"/>
    <cellStyle name="Header2 3 2 2 5" xfId="55473" xr:uid="{9F51304B-3B11-46EB-AF4B-F4B08DB06F1A}"/>
    <cellStyle name="Header2 3 2 2 6" xfId="55474" xr:uid="{6D3DF0E3-F311-4AE9-9E9C-C5CE8A4C5E74}"/>
    <cellStyle name="Header2 3 2 2 7" xfId="55475" xr:uid="{99B24C4F-0869-41EE-9A35-D93B7221F474}"/>
    <cellStyle name="Header2 3 2 2 8" xfId="55476" xr:uid="{0DF07446-5563-4824-B4F8-455C91FA121C}"/>
    <cellStyle name="Header2 3 2 2 9" xfId="55477" xr:uid="{31DF5319-89A5-449F-94DE-E82EF7059DFC}"/>
    <cellStyle name="Header2 3 2 3" xfId="55478" xr:uid="{F0B8268A-01BA-44EB-BFC3-975ABEA5B936}"/>
    <cellStyle name="Header2 3 2 3 2" xfId="55479" xr:uid="{4DD71A04-9442-4D7E-B217-59A98D8A0CE4}"/>
    <cellStyle name="Header2 3 2 3 2 2" xfId="55480" xr:uid="{25F4CC7C-1259-4992-B205-A780AA44F9B2}"/>
    <cellStyle name="Header2 3 2 3 2 2 2" xfId="55481" xr:uid="{DF4AB1DA-B391-42F5-9040-686DA18CF4EA}"/>
    <cellStyle name="Header2 3 2 3 2 2 3" xfId="55482" xr:uid="{8011D65D-8575-414B-9682-CAC6A765E84B}"/>
    <cellStyle name="Header2 3 2 3 2 2 4" xfId="55483" xr:uid="{3F036979-FC09-474B-91FA-1C3DB285AD50}"/>
    <cellStyle name="Header2 3 2 3 2 2 5" xfId="55484" xr:uid="{F3194DFD-DDDB-494A-A8E1-DE99323ED81F}"/>
    <cellStyle name="Header2 3 2 3 2 2 6" xfId="55485" xr:uid="{14AB3E1C-E0DB-46F3-ACA4-5E693B905689}"/>
    <cellStyle name="Header2 3 2 3 2 2 7" xfId="55486" xr:uid="{15C1488E-03CD-4A32-80A5-D5B51A27614B}"/>
    <cellStyle name="Header2 3 2 3 2 3" xfId="55487" xr:uid="{A8855B06-E33A-4375-923C-2C696DCEE657}"/>
    <cellStyle name="Header2 3 2 3 2 4" xfId="55488" xr:uid="{8DDBB57B-C2B8-46C0-80E0-26B586ECB684}"/>
    <cellStyle name="Header2 3 2 3 2 5" xfId="55489" xr:uid="{C04C63E0-0903-4807-91A2-6E96100776C2}"/>
    <cellStyle name="Header2 3 2 3 2 6" xfId="55490" xr:uid="{88769992-FC5B-4C62-ACC8-BDAF08C4DA73}"/>
    <cellStyle name="Header2 3 2 3 2 7" xfId="55491" xr:uid="{98F7644D-7D1E-464D-AD11-93BCC5AF3C09}"/>
    <cellStyle name="Header2 3 2 3 2 8" xfId="55492" xr:uid="{05DCC090-1B22-4E74-91A1-85E9C5201D3C}"/>
    <cellStyle name="Header2 3 2 3 3" xfId="55493" xr:uid="{BA9FB8FD-F24E-486A-9266-815274397B31}"/>
    <cellStyle name="Header2 3 2 3 3 2" xfId="55494" xr:uid="{A583A620-E7EB-4E47-B277-55D05CFBCEC3}"/>
    <cellStyle name="Header2 3 2 3 3 3" xfId="55495" xr:uid="{FDB59B77-51D4-462A-A9E6-457F20BC79AA}"/>
    <cellStyle name="Header2 3 2 3 3 4" xfId="55496" xr:uid="{331753BB-B4B4-4182-9B36-F277E5589834}"/>
    <cellStyle name="Header2 3 2 3 3 5" xfId="55497" xr:uid="{C9375203-7447-4835-A387-A03C95B5EFEE}"/>
    <cellStyle name="Header2 3 2 3 3 6" xfId="55498" xr:uid="{D1FFDE10-6B9F-41A0-BFBC-75D9BE562299}"/>
    <cellStyle name="Header2 3 2 3 3 7" xfId="55499" xr:uid="{E95C056D-E222-4748-A5E3-BD430FA83137}"/>
    <cellStyle name="Header2 3 2 3 4" xfId="55500" xr:uid="{E46E26A3-9F8C-40E1-B08C-44C6F130CA4A}"/>
    <cellStyle name="Header2 3 2 3 5" xfId="55501" xr:uid="{A5E77E43-6542-443D-9C1C-95802B65C238}"/>
    <cellStyle name="Header2 3 2 3 6" xfId="55502" xr:uid="{73D64A56-13E7-43D8-A039-56E10937536C}"/>
    <cellStyle name="Header2 3 2 3 7" xfId="55503" xr:uid="{88F089CE-F7D1-40F5-A6A5-5D6FC62B6B25}"/>
    <cellStyle name="Header2 3 2 3 8" xfId="55504" xr:uid="{9AD107C6-5FE6-4F15-863E-BE1A92619C7A}"/>
    <cellStyle name="Header2 3 2 3 9" xfId="55505" xr:uid="{12BB1345-7759-4099-8653-2E033086CD46}"/>
    <cellStyle name="Header2 3 2 4" xfId="55506" xr:uid="{AA852C8B-A4B9-44F7-B17E-F954E067C046}"/>
    <cellStyle name="Header2 3 2 4 2" xfId="55507" xr:uid="{7208A8E0-F537-4852-84AE-F47E7AAFC668}"/>
    <cellStyle name="Header2 3 2 4 2 2" xfId="55508" xr:uid="{184DC53C-96B7-4934-A2F5-CF87D37FDB2E}"/>
    <cellStyle name="Header2 3 2 4 2 3" xfId="55509" xr:uid="{C56507E7-FEFB-415E-96B5-80C537B01CBC}"/>
    <cellStyle name="Header2 3 2 4 2 4" xfId="55510" xr:uid="{9A6CAE65-E522-4AF0-9CBB-081F9D0436C9}"/>
    <cellStyle name="Header2 3 2 4 2 5" xfId="55511" xr:uid="{846F9E09-5272-4BCA-A82D-13469649E324}"/>
    <cellStyle name="Header2 3 2 4 2 6" xfId="55512" xr:uid="{3708F599-4896-470F-93BC-497B52A81523}"/>
    <cellStyle name="Header2 3 2 4 2 7" xfId="55513" xr:uid="{3EF13969-36B0-470D-8C90-9E2EE77D793F}"/>
    <cellStyle name="Header2 3 2 4 3" xfId="55514" xr:uid="{42FD54E4-A608-4F63-A67C-51D03FAD08A8}"/>
    <cellStyle name="Header2 3 2 4 4" xfId="55515" xr:uid="{0B64A0B6-D2F5-4276-BDDB-14B3F687D47E}"/>
    <cellStyle name="Header2 3 2 4 5" xfId="55516" xr:uid="{E169FBEA-8901-4820-9D4F-755A0996F9CF}"/>
    <cellStyle name="Header2 3 2 4 6" xfId="55517" xr:uid="{E692FA50-161C-42D5-A21C-768DEC77F4FA}"/>
    <cellStyle name="Header2 3 2 4 7" xfId="55518" xr:uid="{685D0CFD-E98D-40FD-B1C7-5A1C7A855D2C}"/>
    <cellStyle name="Header2 3 2 4 8" xfId="55519" xr:uid="{A03D1365-E4E6-4506-82A8-6AAE1794D694}"/>
    <cellStyle name="Header2 3 2 5" xfId="55520" xr:uid="{01ACEC17-4A05-4636-BE91-C57EAE1DBD87}"/>
    <cellStyle name="Header2 3 2 5 2" xfId="55521" xr:uid="{9E1E5035-610B-456F-9D0A-B13514E0CC9E}"/>
    <cellStyle name="Header2 3 2 5 3" xfId="55522" xr:uid="{201A5822-06BD-45D4-ABDB-D9BE0107F241}"/>
    <cellStyle name="Header2 3 2 5 4" xfId="55523" xr:uid="{F739BA22-A6C5-46E1-B252-08CC5BCF47C4}"/>
    <cellStyle name="Header2 3 2 5 5" xfId="55524" xr:uid="{8756D21E-9232-4A1D-A5CE-E696070DE622}"/>
    <cellStyle name="Header2 3 2 5 6" xfId="55525" xr:uid="{47014EC9-DB4A-4069-A1E8-4A32E546929A}"/>
    <cellStyle name="Header2 3 2 5 7" xfId="55526" xr:uid="{E4E75B52-ADBA-4A2E-8628-43812BF0B676}"/>
    <cellStyle name="Header2 3 2 6" xfId="55527" xr:uid="{2FD5C069-2D21-471A-8BA8-D18A710D09B9}"/>
    <cellStyle name="Header2 3 2 7" xfId="55528" xr:uid="{EF5B8749-2445-4B36-BCCF-BBC754568317}"/>
    <cellStyle name="Header2 3 2 8" xfId="55529" xr:uid="{7C617FD4-5433-40D1-98AD-1470C359D4BF}"/>
    <cellStyle name="Header2 3 2 9" xfId="55530" xr:uid="{35A2C1EB-FC69-4A4D-8144-E5A4737FDBDB}"/>
    <cellStyle name="Header2 3 3" xfId="55531" xr:uid="{141EDD04-A4BF-4B23-B396-0D0ED43AA361}"/>
    <cellStyle name="Header2 3 3 10" xfId="55532" xr:uid="{E3C7326C-34D0-4A56-BEFE-7F1C47E7E4C7}"/>
    <cellStyle name="Header2 3 3 11" xfId="55533" xr:uid="{6E858A2D-3FAA-4A38-8747-61D3CD570E1D}"/>
    <cellStyle name="Header2 3 3 12" xfId="55534" xr:uid="{7C8C264A-9C19-4939-86B3-33AF5A0AA2F9}"/>
    <cellStyle name="Header2 3 3 13" xfId="55535" xr:uid="{8BD23AA3-B99D-49AD-9E93-6D2E20B51693}"/>
    <cellStyle name="Header2 3 3 2" xfId="55536" xr:uid="{3BAABA50-5D5F-4AFB-A9C0-CBE4C1512B3D}"/>
    <cellStyle name="Header2 3 3 2 2" xfId="55537" xr:uid="{B1D2E358-BF0A-4F37-ACF0-E41619C85C0F}"/>
    <cellStyle name="Header2 3 3 2 2 2" xfId="55538" xr:uid="{0FE8EAD5-B1CA-4856-A4BE-8114190DE857}"/>
    <cellStyle name="Header2 3 3 2 2 2 2" xfId="55539" xr:uid="{0FD6DD0A-9AC2-43D0-A055-1552BD8D273C}"/>
    <cellStyle name="Header2 3 3 2 2 2 3" xfId="55540" xr:uid="{8CE215E3-6601-406C-B430-727C4F10F3FC}"/>
    <cellStyle name="Header2 3 3 2 2 2 4" xfId="55541" xr:uid="{718A969F-018F-4BEB-8A2A-9E727ED572DB}"/>
    <cellStyle name="Header2 3 3 2 2 2 5" xfId="55542" xr:uid="{1740F01C-4B30-44B4-84A6-9FCDB0642D28}"/>
    <cellStyle name="Header2 3 3 2 2 2 6" xfId="55543" xr:uid="{3BEAFF3B-3A86-484C-937F-F30F917CA8C4}"/>
    <cellStyle name="Header2 3 3 2 2 2 7" xfId="55544" xr:uid="{4B7C95B3-D19C-4603-B85D-CC6C74C40731}"/>
    <cellStyle name="Header2 3 3 2 2 3" xfId="55545" xr:uid="{3CA8A70B-44C1-40A9-99D0-FACBFBC0E9A7}"/>
    <cellStyle name="Header2 3 3 2 2 4" xfId="55546" xr:uid="{39F2992E-FB3D-4A80-A938-37172BD44C52}"/>
    <cellStyle name="Header2 3 3 2 2 5" xfId="55547" xr:uid="{42895C41-659D-4030-BAEF-9E7793EFCF3E}"/>
    <cellStyle name="Header2 3 3 2 2 6" xfId="55548" xr:uid="{6978E422-5A14-4015-9106-58FF7D2FC3C3}"/>
    <cellStyle name="Header2 3 3 2 2 7" xfId="55549" xr:uid="{734202A3-8B1E-42C2-B151-027B2A9A6050}"/>
    <cellStyle name="Header2 3 3 2 2 8" xfId="55550" xr:uid="{605CE018-5A81-4A24-8F3C-F251E062DFFB}"/>
    <cellStyle name="Header2 3 3 2 3" xfId="55551" xr:uid="{9777970C-6910-4DBC-A508-8142A2AD30D9}"/>
    <cellStyle name="Header2 3 3 2 3 2" xfId="55552" xr:uid="{D570F2D9-8A0B-4E9A-AACB-A789E23296C4}"/>
    <cellStyle name="Header2 3 3 2 3 3" xfId="55553" xr:uid="{2C6C55CE-032E-49ED-A866-253E96D4A6D4}"/>
    <cellStyle name="Header2 3 3 2 3 4" xfId="55554" xr:uid="{93FFBEBC-AECE-4930-890E-ECF312F96C5F}"/>
    <cellStyle name="Header2 3 3 2 3 5" xfId="55555" xr:uid="{9878A79F-945F-4C09-8369-DFA5F5A066EE}"/>
    <cellStyle name="Header2 3 3 2 3 6" xfId="55556" xr:uid="{2E258079-587D-4DBF-A11E-B9ACCE9267EA}"/>
    <cellStyle name="Header2 3 3 2 3 7" xfId="55557" xr:uid="{83642D87-3AD5-4124-A0EC-F2585C343852}"/>
    <cellStyle name="Header2 3 3 2 4" xfId="55558" xr:uid="{8351FA9F-DDE7-46D5-8CD9-D4E0DCF10EF1}"/>
    <cellStyle name="Header2 3 3 2 5" xfId="55559" xr:uid="{6709CDB1-B023-4A86-9918-9A907FAC5093}"/>
    <cellStyle name="Header2 3 3 2 6" xfId="55560" xr:uid="{FBFCBFFC-7D2E-4E36-B973-61E6386EF1DF}"/>
    <cellStyle name="Header2 3 3 2 7" xfId="55561" xr:uid="{DADBAEC7-9321-47A7-82CC-D017A031F16A}"/>
    <cellStyle name="Header2 3 3 2 8" xfId="55562" xr:uid="{9FA1536A-2B8D-4E3D-B056-E26BC7E89568}"/>
    <cellStyle name="Header2 3 3 2 9" xfId="55563" xr:uid="{A8C09980-2433-4A39-9B4A-316CF29A04A9}"/>
    <cellStyle name="Header2 3 3 3" xfId="55564" xr:uid="{E0E31AD5-0E2D-49A6-A279-FE2AC324E187}"/>
    <cellStyle name="Header2 3 3 3 2" xfId="55565" xr:uid="{C346E199-37CD-43FC-807F-A06127291AF9}"/>
    <cellStyle name="Header2 3 3 3 2 2" xfId="55566" xr:uid="{B8F89A7F-D5E6-459D-B3C1-F7FEDAEB10BE}"/>
    <cellStyle name="Header2 3 3 3 2 2 2" xfId="55567" xr:uid="{7ADACDDF-186C-4577-A5A0-0A8EDE2419F2}"/>
    <cellStyle name="Header2 3 3 3 2 2 3" xfId="55568" xr:uid="{25E2C157-A501-4F2A-BFF6-A6AD85A69B62}"/>
    <cellStyle name="Header2 3 3 3 2 2 4" xfId="55569" xr:uid="{44A0EE4F-F417-4A5E-8BF5-644E1B4E9E0A}"/>
    <cellStyle name="Header2 3 3 3 2 2 5" xfId="55570" xr:uid="{6E03A6F3-5FF9-4597-B23F-0444D6C98561}"/>
    <cellStyle name="Header2 3 3 3 2 2 6" xfId="55571" xr:uid="{228A1CAC-B2D6-4556-93BE-E50C7D5ED562}"/>
    <cellStyle name="Header2 3 3 3 2 2 7" xfId="55572" xr:uid="{9761566A-14C1-4817-A7B0-09DE28DAC903}"/>
    <cellStyle name="Header2 3 3 3 2 3" xfId="55573" xr:uid="{55A171B3-B7C6-4EB8-B456-0FF62DC241C2}"/>
    <cellStyle name="Header2 3 3 3 2 4" xfId="55574" xr:uid="{BE974279-C754-45FC-9711-92252263FDC6}"/>
    <cellStyle name="Header2 3 3 3 2 5" xfId="55575" xr:uid="{D7F59068-C4E0-4C4E-8DE0-C9AB2EC94849}"/>
    <cellStyle name="Header2 3 3 3 2 6" xfId="55576" xr:uid="{D2EE522A-DEB4-4063-B97C-8241AD780668}"/>
    <cellStyle name="Header2 3 3 3 2 7" xfId="55577" xr:uid="{C96ECADE-9200-4FC4-9EED-D94C403578CA}"/>
    <cellStyle name="Header2 3 3 3 2 8" xfId="55578" xr:uid="{09469028-8782-43F7-AFD1-5FC397A3719A}"/>
    <cellStyle name="Header2 3 3 3 3" xfId="55579" xr:uid="{608432F2-3877-41EC-9B26-6087709A17E7}"/>
    <cellStyle name="Header2 3 3 3 3 2" xfId="55580" xr:uid="{42BB4C00-EDCD-44F1-AAFE-C1100F5CA9FC}"/>
    <cellStyle name="Header2 3 3 3 3 3" xfId="55581" xr:uid="{82C96C75-29E4-4A3C-BD7E-DA976A4064C2}"/>
    <cellStyle name="Header2 3 3 3 3 4" xfId="55582" xr:uid="{BE1FF5F9-639C-4FC9-8F30-C68DA6624B1C}"/>
    <cellStyle name="Header2 3 3 3 3 5" xfId="55583" xr:uid="{BDCE43AB-E18A-4B13-B07F-A88EABF2E591}"/>
    <cellStyle name="Header2 3 3 3 3 6" xfId="55584" xr:uid="{E33214B9-D95E-4042-B253-07B7EC8D40F1}"/>
    <cellStyle name="Header2 3 3 3 3 7" xfId="55585" xr:uid="{22A6F1AB-05DA-4E57-9476-E9C5E536CB5D}"/>
    <cellStyle name="Header2 3 3 3 4" xfId="55586" xr:uid="{1740C499-D3D9-42C7-8F58-8F9E693925D0}"/>
    <cellStyle name="Header2 3 3 3 5" xfId="55587" xr:uid="{845BE3EB-5D89-43E7-A67A-8EE32F16C74E}"/>
    <cellStyle name="Header2 3 3 3 6" xfId="55588" xr:uid="{1BEADA4B-43FC-4DF7-B17F-F4BEB5BF94BA}"/>
    <cellStyle name="Header2 3 3 3 7" xfId="55589" xr:uid="{F71100AC-8CAF-481A-972C-3843952BA14E}"/>
    <cellStyle name="Header2 3 3 3 8" xfId="55590" xr:uid="{83BFA5F1-373B-45AE-9BE1-D1FC039C3136}"/>
    <cellStyle name="Header2 3 3 3 9" xfId="55591" xr:uid="{BACA2A3B-6494-4F92-A166-92146A2986F4}"/>
    <cellStyle name="Header2 3 3 4" xfId="55592" xr:uid="{0CB2E23C-4C09-4F75-BFAA-CBF8B75D0ED7}"/>
    <cellStyle name="Header2 3 3 4 2" xfId="55593" xr:uid="{6B4972FE-F1B4-4B49-9D3F-2F311670C0F0}"/>
    <cellStyle name="Header2 3 3 4 2 2" xfId="55594" xr:uid="{6D58E9AF-86B4-46FF-A348-8FA1BF9C9DAD}"/>
    <cellStyle name="Header2 3 3 4 2 3" xfId="55595" xr:uid="{05516FD3-4F53-43F2-BB31-DBB591BF09D1}"/>
    <cellStyle name="Header2 3 3 4 2 4" xfId="55596" xr:uid="{2F66E64D-8075-4EF9-82B2-0CA4D829B96F}"/>
    <cellStyle name="Header2 3 3 4 2 5" xfId="55597" xr:uid="{726DB9FB-DA51-4A33-A187-FA26D2616D4C}"/>
    <cellStyle name="Header2 3 3 4 2 6" xfId="55598" xr:uid="{647341FF-B870-4B39-A646-703E549279C9}"/>
    <cellStyle name="Header2 3 3 4 2 7" xfId="55599" xr:uid="{319FA0D2-99F1-4430-9C7B-857CD95B9CB7}"/>
    <cellStyle name="Header2 3 3 4 3" xfId="55600" xr:uid="{09B3D732-2C0F-43CB-BA0E-0975F3E6089D}"/>
    <cellStyle name="Header2 3 3 4 4" xfId="55601" xr:uid="{14745461-5C85-49BD-BE3E-199E9E49F674}"/>
    <cellStyle name="Header2 3 3 4 5" xfId="55602" xr:uid="{F780D05E-18CC-4E71-8752-3164558DF8AF}"/>
    <cellStyle name="Header2 3 3 4 6" xfId="55603" xr:uid="{38B8462B-263F-4612-8A99-59BC56245F40}"/>
    <cellStyle name="Header2 3 3 4 7" xfId="55604" xr:uid="{36DE4B1B-846D-49B9-8960-10958CE12553}"/>
    <cellStyle name="Header2 3 3 4 8" xfId="55605" xr:uid="{5D38ECBD-D44C-4430-B33D-72443DA98B3F}"/>
    <cellStyle name="Header2 3 3 5" xfId="55606" xr:uid="{0F86BE2A-FF6E-4FB1-9231-998BD2300E80}"/>
    <cellStyle name="Header2 3 3 5 2" xfId="55607" xr:uid="{41C9161D-5B82-468E-8144-6BEEF70E2C98}"/>
    <cellStyle name="Header2 3 3 5 3" xfId="55608" xr:uid="{CE3B3DA0-2899-4B37-B627-AA3FE1760095}"/>
    <cellStyle name="Header2 3 3 5 4" xfId="55609" xr:uid="{9E2FC02C-2C9E-4A83-A84E-858DBF0CAF82}"/>
    <cellStyle name="Header2 3 3 5 5" xfId="55610" xr:uid="{6289C0CD-FDA7-410B-9FF4-BDF86D1FB0C0}"/>
    <cellStyle name="Header2 3 3 5 6" xfId="55611" xr:uid="{362AD669-F99A-418F-BA4D-B7EEC69B14E9}"/>
    <cellStyle name="Header2 3 3 5 7" xfId="55612" xr:uid="{4B45DB8C-B32B-486E-B774-F52B58CBFD4D}"/>
    <cellStyle name="Header2 3 3 6" xfId="55613" xr:uid="{5B404919-E216-49FD-873E-1C470933AE33}"/>
    <cellStyle name="Header2 3 3 7" xfId="55614" xr:uid="{D1B24CBE-B580-444D-A3F1-8A6EA87E7CCF}"/>
    <cellStyle name="Header2 3 3 8" xfId="55615" xr:uid="{8CE71AD2-7C48-4324-8966-2DE51C2A2BC8}"/>
    <cellStyle name="Header2 3 3 9" xfId="55616" xr:uid="{4BDDD3BD-1285-4E0D-AC4B-EDAE44645033}"/>
    <cellStyle name="Header2 3 4" xfId="55617" xr:uid="{016B14D7-4CD0-47AC-AB83-EC13317DB236}"/>
    <cellStyle name="Header2 3 4 10" xfId="55618" xr:uid="{E12C8D4B-4381-4AFB-A1B3-F70965C4745C}"/>
    <cellStyle name="Header2 3 4 11" xfId="55619" xr:uid="{10AB00B6-60A2-4419-8419-2D177C4EC399}"/>
    <cellStyle name="Header2 3 4 12" xfId="55620" xr:uid="{7A61EABB-D9F9-4FAA-B98C-B0847851DE24}"/>
    <cellStyle name="Header2 3 4 2" xfId="55621" xr:uid="{D2688DE0-16BC-408D-A015-6A628B0F933B}"/>
    <cellStyle name="Header2 3 4 2 2" xfId="55622" xr:uid="{569F3F52-FF0B-4800-B32B-302CAFB11944}"/>
    <cellStyle name="Header2 3 4 2 2 2" xfId="55623" xr:uid="{87B19514-0CB5-496A-AC26-DD3147BE0587}"/>
    <cellStyle name="Header2 3 4 2 2 2 2" xfId="55624" xr:uid="{5590ADF0-8807-4C6B-ACF7-9D08CE0E7B4A}"/>
    <cellStyle name="Header2 3 4 2 2 2 3" xfId="55625" xr:uid="{8019C5FF-C209-4CE9-984C-48A97F002514}"/>
    <cellStyle name="Header2 3 4 2 2 2 4" xfId="55626" xr:uid="{026E3880-C63B-4061-BEF1-A17BFDAD4B70}"/>
    <cellStyle name="Header2 3 4 2 2 2 5" xfId="55627" xr:uid="{64440204-974E-4018-9CAA-95122B2F08E7}"/>
    <cellStyle name="Header2 3 4 2 2 2 6" xfId="55628" xr:uid="{2F66E34C-7434-45D1-A030-35DCF85990A1}"/>
    <cellStyle name="Header2 3 4 2 2 2 7" xfId="55629" xr:uid="{2B7B1FA4-8718-4EC8-99D8-92DC0F5420FA}"/>
    <cellStyle name="Header2 3 4 2 2 3" xfId="55630" xr:uid="{EC99B9FF-4417-4F61-B519-8CAE23C2EB74}"/>
    <cellStyle name="Header2 3 4 2 2 4" xfId="55631" xr:uid="{FD631BFB-5E05-4069-975D-82DD468009EB}"/>
    <cellStyle name="Header2 3 4 2 2 5" xfId="55632" xr:uid="{13BA2043-6120-4290-BF05-C1950D5C324C}"/>
    <cellStyle name="Header2 3 4 2 2 6" xfId="55633" xr:uid="{02045E34-CA88-421F-95B1-CFB4EF9FD0CE}"/>
    <cellStyle name="Header2 3 4 2 2 7" xfId="55634" xr:uid="{96403EC9-2812-40AF-ABD3-9966B14983AA}"/>
    <cellStyle name="Header2 3 4 2 2 8" xfId="55635" xr:uid="{92C8EE05-EDF9-4719-9FFC-026FC0B54AF1}"/>
    <cellStyle name="Header2 3 4 2 3" xfId="55636" xr:uid="{B1F4B5EE-295F-4D6E-A08D-E24C9318FEA9}"/>
    <cellStyle name="Header2 3 4 2 3 2" xfId="55637" xr:uid="{FEED5C06-9202-4E3F-A35D-B8A772AF41B8}"/>
    <cellStyle name="Header2 3 4 2 3 3" xfId="55638" xr:uid="{84C3E515-BCD3-45D5-BEF1-FE82D4C8910F}"/>
    <cellStyle name="Header2 3 4 2 3 4" xfId="55639" xr:uid="{4F4B8971-4539-4D75-A763-DC3F4EB65B72}"/>
    <cellStyle name="Header2 3 4 2 3 5" xfId="55640" xr:uid="{33D96A04-0CA1-41EE-86D8-8CBD949B73FF}"/>
    <cellStyle name="Header2 3 4 2 3 6" xfId="55641" xr:uid="{DF2F0117-1A40-4314-972C-0195A965C15F}"/>
    <cellStyle name="Header2 3 4 2 3 7" xfId="55642" xr:uid="{077A17D1-2EA9-4859-8FED-569DBAC4CFB1}"/>
    <cellStyle name="Header2 3 4 2 4" xfId="55643" xr:uid="{E51CA468-6FB0-47D8-A2F6-5E1A2A86C43F}"/>
    <cellStyle name="Header2 3 4 2 5" xfId="55644" xr:uid="{D6071FB1-F818-4409-9AF1-7CCF8F18B81F}"/>
    <cellStyle name="Header2 3 4 2 6" xfId="55645" xr:uid="{E8E56234-02CC-484A-8479-402E37924C6A}"/>
    <cellStyle name="Header2 3 4 2 7" xfId="55646" xr:uid="{D979B93A-ADA0-46D6-9217-5B9D00FFED4C}"/>
    <cellStyle name="Header2 3 4 2 8" xfId="55647" xr:uid="{B757961A-CD70-4366-B56A-E0D5276028A0}"/>
    <cellStyle name="Header2 3 4 2 9" xfId="55648" xr:uid="{04806E51-88CF-43ED-9D46-21AA71E64118}"/>
    <cellStyle name="Header2 3 4 3" xfId="55649" xr:uid="{D54CE28C-C19D-47A5-8E92-03DDEDFBA16D}"/>
    <cellStyle name="Header2 3 4 3 2" xfId="55650" xr:uid="{BFE458BB-7A2C-4149-AEA3-CCE2305AEE10}"/>
    <cellStyle name="Header2 3 4 3 2 2" xfId="55651" xr:uid="{12A58D64-5713-4DA9-9C87-1E3D76D8417F}"/>
    <cellStyle name="Header2 3 4 3 2 2 2" xfId="55652" xr:uid="{4FE831C3-ADE0-492E-8933-0BB539B9EDBF}"/>
    <cellStyle name="Header2 3 4 3 2 2 3" xfId="55653" xr:uid="{9197D98A-9579-4B29-B220-812CB2EC9634}"/>
    <cellStyle name="Header2 3 4 3 2 2 4" xfId="55654" xr:uid="{54D704FF-89C9-42BD-B974-6C1C0583D64D}"/>
    <cellStyle name="Header2 3 4 3 2 2 5" xfId="55655" xr:uid="{FF65C77A-6D4D-46F6-82DA-9B95C8550689}"/>
    <cellStyle name="Header2 3 4 3 2 2 6" xfId="55656" xr:uid="{E671FC88-A48D-4931-846F-C779A6BA706B}"/>
    <cellStyle name="Header2 3 4 3 2 2 7" xfId="55657" xr:uid="{64800BE5-960C-4651-A602-AD777B0437B4}"/>
    <cellStyle name="Header2 3 4 3 2 3" xfId="55658" xr:uid="{C10BCC98-B76E-448E-B2AB-C10389717B4F}"/>
    <cellStyle name="Header2 3 4 3 2 4" xfId="55659" xr:uid="{8C797889-ADC8-4146-A9C1-75B94F9A180F}"/>
    <cellStyle name="Header2 3 4 3 2 5" xfId="55660" xr:uid="{CBC69C56-3459-4BA3-9B91-E5E3C01A9E6A}"/>
    <cellStyle name="Header2 3 4 3 2 6" xfId="55661" xr:uid="{56D550A0-5A53-438B-BEB3-FF8922998464}"/>
    <cellStyle name="Header2 3 4 3 2 7" xfId="55662" xr:uid="{195E4D17-E487-4FB5-9C30-58B908544584}"/>
    <cellStyle name="Header2 3 4 3 2 8" xfId="55663" xr:uid="{0421A44E-CC3F-4509-A032-64E6E7985E9E}"/>
    <cellStyle name="Header2 3 4 3 3" xfId="55664" xr:uid="{FE154D30-F058-4DB0-AFA0-2282DFBE5CC2}"/>
    <cellStyle name="Header2 3 4 3 3 2" xfId="55665" xr:uid="{28A4823B-30CA-4019-94B2-4B6D57FBE5A9}"/>
    <cellStyle name="Header2 3 4 3 3 3" xfId="55666" xr:uid="{A824F024-416E-4465-AB18-F9BBED64CB0A}"/>
    <cellStyle name="Header2 3 4 3 3 4" xfId="55667" xr:uid="{49A8698C-3F75-4ED2-BB8C-CD5FEA3FB9BD}"/>
    <cellStyle name="Header2 3 4 3 3 5" xfId="55668" xr:uid="{463EF551-4FCC-41A5-928B-C6D4F1F625FA}"/>
    <cellStyle name="Header2 3 4 3 3 6" xfId="55669" xr:uid="{B74AE266-3A3F-4C27-AECB-1C70265CCAD5}"/>
    <cellStyle name="Header2 3 4 3 3 7" xfId="55670" xr:uid="{BE264189-7A18-4F23-9123-9B324A608CA8}"/>
    <cellStyle name="Header2 3 4 3 4" xfId="55671" xr:uid="{77A43F3C-3405-4522-9DF3-F5D284477ACE}"/>
    <cellStyle name="Header2 3 4 3 5" xfId="55672" xr:uid="{C3FBE873-85BB-40D4-A05A-5EB27EC37843}"/>
    <cellStyle name="Header2 3 4 3 6" xfId="55673" xr:uid="{C57208EB-7A5B-48BB-A612-5E36BFC1E742}"/>
    <cellStyle name="Header2 3 4 3 7" xfId="55674" xr:uid="{5E404B9B-2E39-4D57-96C4-6924E89E01FB}"/>
    <cellStyle name="Header2 3 4 3 8" xfId="55675" xr:uid="{2838670C-323B-4092-8F38-35699570FAFA}"/>
    <cellStyle name="Header2 3 4 3 9" xfId="55676" xr:uid="{31F01946-341D-4FEE-89D5-EA3BFBDB51D9}"/>
    <cellStyle name="Header2 3 4 4" xfId="55677" xr:uid="{6533B8B2-02C3-4E16-84D3-7F7CEF9D9062}"/>
    <cellStyle name="Header2 3 4 4 2" xfId="55678" xr:uid="{15E7B603-E835-4EEA-9A3A-042772D0B296}"/>
    <cellStyle name="Header2 3 4 4 2 2" xfId="55679" xr:uid="{20AB7233-A6F6-4281-B3B7-F60E92E8A211}"/>
    <cellStyle name="Header2 3 4 4 2 3" xfId="55680" xr:uid="{3D118A54-3233-49AB-AA28-2079DC937ADD}"/>
    <cellStyle name="Header2 3 4 4 2 4" xfId="55681" xr:uid="{CFF77E1C-1280-4E78-88A0-0DB97AF75B4A}"/>
    <cellStyle name="Header2 3 4 4 2 5" xfId="55682" xr:uid="{95AB3BDD-AAD9-4EC9-BF58-5D22D337197A}"/>
    <cellStyle name="Header2 3 4 4 2 6" xfId="55683" xr:uid="{868A5234-DD8F-46B2-9F24-57F4BBC926EB}"/>
    <cellStyle name="Header2 3 4 4 2 7" xfId="55684" xr:uid="{AF66F139-81E9-466A-B21C-DA64C926488A}"/>
    <cellStyle name="Header2 3 4 4 3" xfId="55685" xr:uid="{A3023477-9FF4-41B3-972B-97836D6EE957}"/>
    <cellStyle name="Header2 3 4 4 4" xfId="55686" xr:uid="{1D60DC65-10B7-4A3F-88F3-DB33A0DA779D}"/>
    <cellStyle name="Header2 3 4 4 5" xfId="55687" xr:uid="{FE211A0C-C423-449B-8630-01290867DB68}"/>
    <cellStyle name="Header2 3 4 4 6" xfId="55688" xr:uid="{895C59BE-E6BE-483D-97F2-421274AE49D1}"/>
    <cellStyle name="Header2 3 4 4 7" xfId="55689" xr:uid="{AA5B161F-02BB-4C8F-853C-15BE5ECD4EEE}"/>
    <cellStyle name="Header2 3 4 4 8" xfId="55690" xr:uid="{E4768A1C-6550-470A-9951-5A12A7371CBA}"/>
    <cellStyle name="Header2 3 4 5" xfId="55691" xr:uid="{516AAA33-2CEA-4E60-BC57-C15221C5650A}"/>
    <cellStyle name="Header2 3 4 5 2" xfId="55692" xr:uid="{CA524694-F468-4CCF-972A-D4A13DF32ABE}"/>
    <cellStyle name="Header2 3 4 5 3" xfId="55693" xr:uid="{E288BB5E-97C3-42B2-9DEC-A304E197A88A}"/>
    <cellStyle name="Header2 3 4 5 4" xfId="55694" xr:uid="{FA5503CA-FD04-48F3-919D-C78ED77EF285}"/>
    <cellStyle name="Header2 3 4 5 5" xfId="55695" xr:uid="{D72D21AC-B276-468A-A8DC-5CEE505E4D12}"/>
    <cellStyle name="Header2 3 4 5 6" xfId="55696" xr:uid="{15D8E076-11CC-446E-AE57-1F829B893F5D}"/>
    <cellStyle name="Header2 3 4 5 7" xfId="55697" xr:uid="{2454D619-4385-46F1-B85E-8B46286EE997}"/>
    <cellStyle name="Header2 3 4 6" xfId="55698" xr:uid="{6EAC722F-1F95-48D4-B012-02B3AC875E43}"/>
    <cellStyle name="Header2 3 4 7" xfId="55699" xr:uid="{ECE23794-4CC8-4D6F-B572-BF35EDEAA569}"/>
    <cellStyle name="Header2 3 4 8" xfId="55700" xr:uid="{ED5BAF66-84FB-4C27-8B90-C1A202B1003A}"/>
    <cellStyle name="Header2 3 4 9" xfId="55701" xr:uid="{9895D2A6-A637-4A81-84A5-1629FDFBA733}"/>
    <cellStyle name="Header2 3 5" xfId="55702" xr:uid="{FBEEA33A-A2E7-4258-9FAD-D92FFBE78743}"/>
    <cellStyle name="Header2 3 5 2" xfId="55703" xr:uid="{92FFC92A-E4D5-4BDA-94C4-A2B1CA79C0D7}"/>
    <cellStyle name="Header2 3 5 3" xfId="55704" xr:uid="{F00DEB8C-051B-4E53-9A3E-09C2571E25EA}"/>
    <cellStyle name="Header2 3 5 4" xfId="55705" xr:uid="{98BC761B-808B-4366-A970-B6F96F6958A7}"/>
    <cellStyle name="Header2 3 5 5" xfId="55706" xr:uid="{62884669-7752-4E46-B281-13277EC80C47}"/>
    <cellStyle name="Header2 3 5 6" xfId="55707" xr:uid="{45B3B607-F9E8-4541-BF70-A51314BFF4E1}"/>
    <cellStyle name="Header2 3 5 7" xfId="55708" xr:uid="{81F63F02-B674-4DB5-BB1D-8CF7A780D4DD}"/>
    <cellStyle name="Header2 3 6" xfId="55709" xr:uid="{F497EF9E-83EE-434F-88B6-CEB858585081}"/>
    <cellStyle name="Header2 3 6 2" xfId="55710" xr:uid="{8D601355-AF47-4A6C-A3B3-4B5E912EBF52}"/>
    <cellStyle name="Header2 3 6 3" xfId="55711" xr:uid="{5F8DC972-1DA6-463C-8347-AB62029F8E7B}"/>
    <cellStyle name="Header2 3 6 4" xfId="55712" xr:uid="{BE7BF92A-7539-4B83-9731-71F6580AA89B}"/>
    <cellStyle name="Header2 3 6 5" xfId="55713" xr:uid="{1542F930-6288-4D56-A8BF-B8E3065ED2A1}"/>
    <cellStyle name="Header2 3 6 6" xfId="55714" xr:uid="{5358B516-BC33-489F-9946-D3105C2C5585}"/>
    <cellStyle name="Header2 3 6 7" xfId="55715" xr:uid="{8F6065E2-5405-48C8-8388-D30C24C2953C}"/>
    <cellStyle name="Header2 3 7" xfId="55716" xr:uid="{67D278D4-E9E1-41AE-973E-113940061C4E}"/>
    <cellStyle name="Header2 3 7 2" xfId="55717" xr:uid="{16102ECE-9A41-422A-B7A2-EE1AFE72B700}"/>
    <cellStyle name="Header2 3 7 3" xfId="55718" xr:uid="{DAA2B56B-0DDD-4F55-83F6-FF91756E4D26}"/>
    <cellStyle name="Header2 3 7 4" xfId="55719" xr:uid="{100B5312-B350-4D3D-8418-1F627C0008E3}"/>
    <cellStyle name="Header2 3 7 5" xfId="55720" xr:uid="{FC7DF944-6829-4A9A-B0B7-114B0F077A4C}"/>
    <cellStyle name="Header2 3 7 6" xfId="55721" xr:uid="{9FF6FB78-F4B0-41A2-A81F-7D9C544380CF}"/>
    <cellStyle name="Header2 3 7 7" xfId="55722" xr:uid="{A8B41FB8-8D7C-406E-962D-83DF4C430F89}"/>
    <cellStyle name="Header2 3 8" xfId="55723" xr:uid="{D666938F-5E68-4F4C-81DE-1C218D5D267C}"/>
    <cellStyle name="Header2 3 9" xfId="55724" xr:uid="{9A07FB17-C833-4657-A87B-A3E612618C62}"/>
    <cellStyle name="Header2 4" xfId="55725" xr:uid="{FC275014-A0BB-438D-9842-58095D7B54CE}"/>
    <cellStyle name="Header2 4 10" xfId="55726" xr:uid="{104A23C4-4E94-4AF5-A51A-B986EC694790}"/>
    <cellStyle name="Header2 4 11" xfId="55727" xr:uid="{7D34ADFD-7B74-49CF-8AEF-5488E43E0257}"/>
    <cellStyle name="Header2 4 12" xfId="55728" xr:uid="{3FAE6552-7E7E-4AFE-936F-15EE81D9316E}"/>
    <cellStyle name="Header2 4 13" xfId="55729" xr:uid="{8A8A71C0-14E3-4084-B4D2-48290032620A}"/>
    <cellStyle name="Header2 4 14" xfId="55730" xr:uid="{99FFD63E-29A4-4660-8CA9-ECE05CCC4950}"/>
    <cellStyle name="Header2 4 2" xfId="55731" xr:uid="{10909E09-9D43-43F2-983C-4D6370B2FA25}"/>
    <cellStyle name="Header2 4 2 10" xfId="55732" xr:uid="{8BB0A81E-9054-437D-87D1-64EF675FF47F}"/>
    <cellStyle name="Header2 4 2 2" xfId="55733" xr:uid="{BF893F35-9BD8-4DE6-BF2B-0C3FCC52A135}"/>
    <cellStyle name="Header2 4 2 2 2" xfId="55734" xr:uid="{ABE90FEF-C443-468B-BB3B-7B65F2DF7C76}"/>
    <cellStyle name="Header2 4 2 2 2 2" xfId="55735" xr:uid="{EC52B033-D2D7-40F9-8DCB-A05CB8D4F723}"/>
    <cellStyle name="Header2 4 2 2 2 3" xfId="55736" xr:uid="{CB4E8889-0752-4342-8E5F-C2610FF644B6}"/>
    <cellStyle name="Header2 4 2 2 2 4" xfId="55737" xr:uid="{C3641494-DEF7-4DBA-9FAF-99A457F7E767}"/>
    <cellStyle name="Header2 4 2 2 2 5" xfId="55738" xr:uid="{A7DBBE36-BC9E-4ADE-AA17-5E9A9A15927B}"/>
    <cellStyle name="Header2 4 2 2 2 6" xfId="55739" xr:uid="{9FF09087-3BCC-47CE-B7D3-20DCD3617AE6}"/>
    <cellStyle name="Header2 4 2 2 2 7" xfId="55740" xr:uid="{4A810389-F541-4D94-84D1-699699F11993}"/>
    <cellStyle name="Header2 4 2 2 3" xfId="55741" xr:uid="{9F978DAE-02C4-49B8-BD49-6CB5BE364BEF}"/>
    <cellStyle name="Header2 4 2 2 4" xfId="55742" xr:uid="{6F9C39E2-B86F-4561-81FF-858064B3102C}"/>
    <cellStyle name="Header2 4 2 2 5" xfId="55743" xr:uid="{D7DE3AFB-2C2D-45F2-9B48-4DD80061E660}"/>
    <cellStyle name="Header2 4 2 2 6" xfId="55744" xr:uid="{D66E15E1-C604-4266-8357-19D784FAEDB8}"/>
    <cellStyle name="Header2 4 2 2 7" xfId="55745" xr:uid="{4EA9C320-E9C2-4D87-90E0-DB05CF718D4C}"/>
    <cellStyle name="Header2 4 2 2 8" xfId="55746" xr:uid="{F070BCDD-4B74-47B8-81F4-84291938CAB8}"/>
    <cellStyle name="Header2 4 2 3" xfId="55747" xr:uid="{E893EEE4-9E6C-4DEF-9763-31B84A737AC5}"/>
    <cellStyle name="Header2 4 2 3 2" xfId="55748" xr:uid="{7D38F8C5-88F7-4E6C-A71B-0FAE93844906}"/>
    <cellStyle name="Header2 4 2 3 3" xfId="55749" xr:uid="{8557D08B-EC6F-4C48-9E3A-DFD238FF38AF}"/>
    <cellStyle name="Header2 4 2 3 4" xfId="55750" xr:uid="{95101FC1-F636-4CFF-A886-A2FD8A17B68D}"/>
    <cellStyle name="Header2 4 2 3 5" xfId="55751" xr:uid="{5C938EBC-1D0A-468A-812A-9ED2B9CADB60}"/>
    <cellStyle name="Header2 4 2 3 6" xfId="55752" xr:uid="{EB7EA592-67AD-4E2F-B3F8-74BCD6976AEE}"/>
    <cellStyle name="Header2 4 2 3 7" xfId="55753" xr:uid="{C8D0A2AF-0A68-40E4-B468-1141347AB4E1}"/>
    <cellStyle name="Header2 4 2 4" xfId="55754" xr:uid="{BD598865-23AE-4B54-B0C3-704B704463ED}"/>
    <cellStyle name="Header2 4 2 5" xfId="55755" xr:uid="{CE90F8EF-CA73-43E6-8082-8515E760DB9C}"/>
    <cellStyle name="Header2 4 2 6" xfId="55756" xr:uid="{718D30FC-B354-4E31-992A-B1079B821FED}"/>
    <cellStyle name="Header2 4 2 7" xfId="55757" xr:uid="{CFA3CA80-CAFC-4E94-8FA3-085E239AC62F}"/>
    <cellStyle name="Header2 4 2 8" xfId="55758" xr:uid="{14DAAF4F-15A3-4D1F-BC9C-BDE71F252EA2}"/>
    <cellStyle name="Header2 4 2 9" xfId="55759" xr:uid="{12BA53E1-07FA-46E6-A512-01AD715C60EC}"/>
    <cellStyle name="Header2 4 3" xfId="55760" xr:uid="{2FB538F9-FED6-4D9E-8B75-336C08BC8C89}"/>
    <cellStyle name="Header2 4 3 10" xfId="55761" xr:uid="{B2671F1F-B9DB-48E0-8052-45AC77EB6BC0}"/>
    <cellStyle name="Header2 4 3 2" xfId="55762" xr:uid="{255DDCA4-0105-4875-A813-B8F7A16C4A2D}"/>
    <cellStyle name="Header2 4 3 2 2" xfId="55763" xr:uid="{70A7D35C-C4B9-4661-991C-C0D27DDD3416}"/>
    <cellStyle name="Header2 4 3 2 2 2" xfId="55764" xr:uid="{7647C4D0-129E-4D4C-B825-C0A4D0FDBE0E}"/>
    <cellStyle name="Header2 4 3 2 2 3" xfId="55765" xr:uid="{A0E04958-B429-482B-8EB4-28524A3F4DC8}"/>
    <cellStyle name="Header2 4 3 2 2 4" xfId="55766" xr:uid="{FF09B3A9-3001-4946-8F4D-4A125761E887}"/>
    <cellStyle name="Header2 4 3 2 2 5" xfId="55767" xr:uid="{8D000CF3-0203-4012-A776-927399AD0456}"/>
    <cellStyle name="Header2 4 3 2 2 6" xfId="55768" xr:uid="{4139269A-93C3-4507-A1EB-52820F7B2582}"/>
    <cellStyle name="Header2 4 3 2 2 7" xfId="55769" xr:uid="{A5F73F52-D1F9-42F3-B562-4ABCB62FD854}"/>
    <cellStyle name="Header2 4 3 2 3" xfId="55770" xr:uid="{2285546B-0391-4EE8-8ABB-551FC0196ECA}"/>
    <cellStyle name="Header2 4 3 2 4" xfId="55771" xr:uid="{D5C38272-069C-40F4-A5B5-C1B524A3C02B}"/>
    <cellStyle name="Header2 4 3 2 5" xfId="55772" xr:uid="{AFE57406-33AC-4D47-9815-0311F95C69D0}"/>
    <cellStyle name="Header2 4 3 2 6" xfId="55773" xr:uid="{08A234B5-FFC9-4A34-BBB3-64C518546B4A}"/>
    <cellStyle name="Header2 4 3 2 7" xfId="55774" xr:uid="{0536C5F5-C646-4A19-BE02-CFFD8CD083AB}"/>
    <cellStyle name="Header2 4 3 2 8" xfId="55775" xr:uid="{8952AB15-1B7B-41D0-8CA7-E9A714DF93D7}"/>
    <cellStyle name="Header2 4 3 3" xfId="55776" xr:uid="{78D8EC36-434C-4D23-B119-CBAD531C49DF}"/>
    <cellStyle name="Header2 4 3 3 2" xfId="55777" xr:uid="{4F3BB382-2A8C-4147-937F-89D0B47A7EA9}"/>
    <cellStyle name="Header2 4 3 3 3" xfId="55778" xr:uid="{E50C601C-92D3-4DB9-8B7D-7774D539BA26}"/>
    <cellStyle name="Header2 4 3 3 4" xfId="55779" xr:uid="{B1AA3FB3-98D5-4D42-B3DA-07B9F9F8F9B5}"/>
    <cellStyle name="Header2 4 3 3 5" xfId="55780" xr:uid="{092D0960-B37A-42FC-9A45-61BBABC11D45}"/>
    <cellStyle name="Header2 4 3 3 6" xfId="55781" xr:uid="{751961EC-42A8-4FD0-8765-6E514EE7FF8B}"/>
    <cellStyle name="Header2 4 3 3 7" xfId="55782" xr:uid="{C87C857E-6C86-4D42-9B0A-5EEC8694F61C}"/>
    <cellStyle name="Header2 4 3 4" xfId="55783" xr:uid="{F0600EDC-F771-42C7-B83E-6832F269052F}"/>
    <cellStyle name="Header2 4 3 5" xfId="55784" xr:uid="{95555662-C672-4DAA-B922-A9E0E048FD08}"/>
    <cellStyle name="Header2 4 3 6" xfId="55785" xr:uid="{E90B7B25-3928-4E44-8A2F-D4FB02900337}"/>
    <cellStyle name="Header2 4 3 7" xfId="55786" xr:uid="{9DDBB48D-A6F8-4FA8-A526-EE7B9109C5BF}"/>
    <cellStyle name="Header2 4 3 8" xfId="55787" xr:uid="{22C4E007-AA95-4239-8DD2-AA86B9298AB7}"/>
    <cellStyle name="Header2 4 3 9" xfId="55788" xr:uid="{8ECED8E7-ABD1-4ACB-AC40-6353904A7D6F}"/>
    <cellStyle name="Header2 4 4" xfId="55789" xr:uid="{92A6B5C8-8777-4DA5-A4A1-CD4662AB33D6}"/>
    <cellStyle name="Header2 4 4 2" xfId="55790" xr:uid="{64FE880B-C45A-41A2-9242-AF079963CB5B}"/>
    <cellStyle name="Header2 4 4 2 2" xfId="55791" xr:uid="{DBBD7628-31FD-4CE4-B771-CEEDC61F16BA}"/>
    <cellStyle name="Header2 4 4 2 3" xfId="55792" xr:uid="{29DF0173-8FFC-470C-A3F0-ADC3735E58E1}"/>
    <cellStyle name="Header2 4 4 2 4" xfId="55793" xr:uid="{886F37C4-BACC-4013-BB11-A8674BCDE688}"/>
    <cellStyle name="Header2 4 4 2 5" xfId="55794" xr:uid="{8975EBF3-5AEE-49EC-A39F-3AA520E689F4}"/>
    <cellStyle name="Header2 4 4 2 6" xfId="55795" xr:uid="{923D9179-1488-4F94-AE3D-6B3B30166BE9}"/>
    <cellStyle name="Header2 4 4 2 7" xfId="55796" xr:uid="{6229FCD9-380B-40C2-BEF3-3637298CE4CF}"/>
    <cellStyle name="Header2 4 4 3" xfId="55797" xr:uid="{B660DDE5-A014-4B65-8533-A1F598EB4E5E}"/>
    <cellStyle name="Header2 4 4 4" xfId="55798" xr:uid="{0F4FB0DE-D113-4F9C-B670-D96400F8E13F}"/>
    <cellStyle name="Header2 4 4 5" xfId="55799" xr:uid="{EC1D92C9-6724-4BC2-9220-33436A74F99B}"/>
    <cellStyle name="Header2 4 4 6" xfId="55800" xr:uid="{AD1A74C6-A27A-427A-ABC7-BD622226B86F}"/>
    <cellStyle name="Header2 4 4 7" xfId="55801" xr:uid="{7EB834A6-EC9B-4709-BA10-F71C4F1EDF5F}"/>
    <cellStyle name="Header2 4 4 8" xfId="55802" xr:uid="{9C7FAB0A-48D2-4206-863D-6D8A243E79BB}"/>
    <cellStyle name="Header2 4 4 9" xfId="55803" xr:uid="{5BE53A5C-8B71-4524-9AC8-8088CBE5E5DE}"/>
    <cellStyle name="Header2 4 5" xfId="55804" xr:uid="{A4F0C6C5-DBCE-4D1F-9AD0-E2E21ED7965F}"/>
    <cellStyle name="Header2 4 5 2" xfId="55805" xr:uid="{B66AF7E2-75A7-4645-A590-A2603CC7445A}"/>
    <cellStyle name="Header2 4 5 3" xfId="55806" xr:uid="{EA45D0E5-53B8-4C31-82FD-F7AE573789F3}"/>
    <cellStyle name="Header2 4 5 4" xfId="55807" xr:uid="{E1279D07-491E-4181-979F-454B19725252}"/>
    <cellStyle name="Header2 4 5 5" xfId="55808" xr:uid="{83E01256-C80F-457A-BF5B-B1122BF191B4}"/>
    <cellStyle name="Header2 4 5 6" xfId="55809" xr:uid="{171A18F3-F56A-4D6B-AF59-CAFD6D27EEEC}"/>
    <cellStyle name="Header2 4 5 7" xfId="55810" xr:uid="{16704D6B-4457-41D1-9E5E-ACC277D2B682}"/>
    <cellStyle name="Header2 4 6" xfId="55811" xr:uid="{F7F00F00-AE7E-4F4B-9978-0E895623979F}"/>
    <cellStyle name="Header2 4 6 2" xfId="55812" xr:uid="{C3CBE803-2386-46FD-8AAE-D1221B8B964E}"/>
    <cellStyle name="Header2 4 6 3" xfId="55813" xr:uid="{6762A28C-DF15-4742-8BFA-AD7B19522252}"/>
    <cellStyle name="Header2 4 6 4" xfId="55814" xr:uid="{F4ACB53A-CDAC-4BAB-8584-CB391EAA8C23}"/>
    <cellStyle name="Header2 4 6 5" xfId="55815" xr:uid="{4C772D7A-E785-4F39-B2D9-B19A2CA518C1}"/>
    <cellStyle name="Header2 4 6 6" xfId="55816" xr:uid="{429A4F96-DDA3-4EDB-BBF7-C65176009718}"/>
    <cellStyle name="Header2 4 6 7" xfId="55817" xr:uid="{92018104-CA3F-4BE1-B246-985DC253679A}"/>
    <cellStyle name="Header2 4 7" xfId="55818" xr:uid="{3DB1F486-03C1-4ED7-B0CF-D2662A2767B0}"/>
    <cellStyle name="Header2 4 8" xfId="55819" xr:uid="{F98A736B-289D-4237-8943-12FA043BF021}"/>
    <cellStyle name="Header2 4 9" xfId="55820" xr:uid="{D66EDB9A-7420-48F6-AA96-EE5808DFFF26}"/>
    <cellStyle name="Header2 5" xfId="55821" xr:uid="{F4CBA246-F71A-4BD0-AFE4-2D1FEA538CB9}"/>
    <cellStyle name="Header2 5 10" xfId="55822" xr:uid="{2D01D735-EF84-4F3F-A909-19FB1C964CF6}"/>
    <cellStyle name="Header2 5 11" xfId="55823" xr:uid="{D4E37F05-1B32-47B3-B05A-79DBAC2A9B99}"/>
    <cellStyle name="Header2 5 12" xfId="55824" xr:uid="{B8A6B37E-616B-40B1-87E3-DD92A5BB135B}"/>
    <cellStyle name="Header2 5 13" xfId="55825" xr:uid="{CA79C8C3-CEC8-4799-971B-31FC65BA9930}"/>
    <cellStyle name="Header2 5 2" xfId="55826" xr:uid="{5C2AE2BA-9879-4F89-AAE6-62C21B20A271}"/>
    <cellStyle name="Header2 5 2 2" xfId="55827" xr:uid="{91824090-F6C5-49BC-9ECA-3A83CF21B69F}"/>
    <cellStyle name="Header2 5 2 2 2" xfId="55828" xr:uid="{8C2101DE-5AD5-4DAD-A70B-0604D772F4E4}"/>
    <cellStyle name="Header2 5 2 2 2 2" xfId="55829" xr:uid="{A9CF3343-A869-45BD-BAF4-2E945FD0013D}"/>
    <cellStyle name="Header2 5 2 2 2 3" xfId="55830" xr:uid="{C6820D3A-C712-4E00-B14B-E9F1A93AE9C1}"/>
    <cellStyle name="Header2 5 2 2 2 4" xfId="55831" xr:uid="{77CA6E2A-427B-450D-A72B-CF9CFC3A0EDE}"/>
    <cellStyle name="Header2 5 2 2 2 5" xfId="55832" xr:uid="{71FF11C8-8B72-4A44-8D9E-60B20F83EE90}"/>
    <cellStyle name="Header2 5 2 2 2 6" xfId="55833" xr:uid="{9296E947-FBF4-4A00-AAED-81E6CF094135}"/>
    <cellStyle name="Header2 5 2 2 2 7" xfId="55834" xr:uid="{2FC32019-599E-42CE-A470-A3BECA977905}"/>
    <cellStyle name="Header2 5 2 2 3" xfId="55835" xr:uid="{BFB9753F-3B08-4987-9D85-965A892D8610}"/>
    <cellStyle name="Header2 5 2 2 4" xfId="55836" xr:uid="{3ED4CE1B-0F7F-456A-A08C-DF1E9D0B4C1B}"/>
    <cellStyle name="Header2 5 2 2 5" xfId="55837" xr:uid="{992CB334-3192-4969-B341-2AF025B8B8F3}"/>
    <cellStyle name="Header2 5 2 2 6" xfId="55838" xr:uid="{2ECC7013-F4E7-4F4B-81EA-F322FF37AC3F}"/>
    <cellStyle name="Header2 5 2 2 7" xfId="55839" xr:uid="{D49075FC-856C-4F68-AC41-657351A158EF}"/>
    <cellStyle name="Header2 5 2 2 8" xfId="55840" xr:uid="{99C44D9A-300E-43A8-BD02-98BDA1EC114A}"/>
    <cellStyle name="Header2 5 2 3" xfId="55841" xr:uid="{1DF6867F-06B5-4B98-BA84-D4990B785344}"/>
    <cellStyle name="Header2 5 2 3 2" xfId="55842" xr:uid="{74528BB6-AA0A-4F09-A45F-1B567BA990C1}"/>
    <cellStyle name="Header2 5 2 3 3" xfId="55843" xr:uid="{C4990BFB-E960-4EE6-BE5F-3B8F3C1625E1}"/>
    <cellStyle name="Header2 5 2 3 4" xfId="55844" xr:uid="{92C9B9C8-E166-44DC-80CB-F3F8347C6A7C}"/>
    <cellStyle name="Header2 5 2 3 5" xfId="55845" xr:uid="{533688AC-E7FE-4942-9E2C-BC82285B00DF}"/>
    <cellStyle name="Header2 5 2 3 6" xfId="55846" xr:uid="{7D624ACA-B1AA-4361-88C7-DFBD01EC1C03}"/>
    <cellStyle name="Header2 5 2 3 7" xfId="55847" xr:uid="{49D78AAA-B9A5-432D-82DD-B02869ECC57A}"/>
    <cellStyle name="Header2 5 2 4" xfId="55848" xr:uid="{BF02F511-6766-49C4-8D38-72F1D7A69BDC}"/>
    <cellStyle name="Header2 5 2 5" xfId="55849" xr:uid="{9BF1511B-74E6-4BC2-966B-1CB34AFD37C6}"/>
    <cellStyle name="Header2 5 2 6" xfId="55850" xr:uid="{328CB600-B80A-49AC-BD72-2B3FDDA10898}"/>
    <cellStyle name="Header2 5 2 7" xfId="55851" xr:uid="{7754DD00-A15F-4606-B165-88C224B03317}"/>
    <cellStyle name="Header2 5 2 8" xfId="55852" xr:uid="{6367F6FA-3AC3-46EC-B76C-CCD5BB145819}"/>
    <cellStyle name="Header2 5 2 9" xfId="55853" xr:uid="{64845EB4-3392-4947-9D72-D62E870D5E1D}"/>
    <cellStyle name="Header2 5 3" xfId="55854" xr:uid="{3FE4C883-7399-4DB6-92B5-70A2FB2C40F1}"/>
    <cellStyle name="Header2 5 3 2" xfId="55855" xr:uid="{527956AB-7D27-4C25-975E-B3E719648AAD}"/>
    <cellStyle name="Header2 5 3 2 2" xfId="55856" xr:uid="{B250F180-7699-49CB-B2E7-6182C2700924}"/>
    <cellStyle name="Header2 5 3 2 2 2" xfId="55857" xr:uid="{3BEAC8A2-7D48-49E0-8AF3-A64C4DC87554}"/>
    <cellStyle name="Header2 5 3 2 2 3" xfId="55858" xr:uid="{5BA79A57-B454-47C6-8AAC-E060CC084067}"/>
    <cellStyle name="Header2 5 3 2 2 4" xfId="55859" xr:uid="{4D8966B1-1E0F-4A53-9065-E44519C9F31B}"/>
    <cellStyle name="Header2 5 3 2 2 5" xfId="55860" xr:uid="{D5771EBD-3FEC-4DAB-8CD7-420903C1E479}"/>
    <cellStyle name="Header2 5 3 2 2 6" xfId="55861" xr:uid="{AC387F03-E612-4B46-894E-6865ECC42105}"/>
    <cellStyle name="Header2 5 3 2 2 7" xfId="55862" xr:uid="{38EE5062-40A4-4AEF-BEC6-EDF6FA6F4E0E}"/>
    <cellStyle name="Header2 5 3 2 3" xfId="55863" xr:uid="{EC191EFF-0C1E-4BA0-B6F0-274826F23825}"/>
    <cellStyle name="Header2 5 3 2 4" xfId="55864" xr:uid="{965A9D8C-EA9C-4B48-AEF4-81979AD4EDCF}"/>
    <cellStyle name="Header2 5 3 2 5" xfId="55865" xr:uid="{75F54F4F-B743-44B0-9C0D-BBDDCEC3B439}"/>
    <cellStyle name="Header2 5 3 2 6" xfId="55866" xr:uid="{AE9AE493-EA86-4933-84D7-7A73F7754157}"/>
    <cellStyle name="Header2 5 3 2 7" xfId="55867" xr:uid="{49A556A2-8614-4C6B-9E69-BAACF7B75E7D}"/>
    <cellStyle name="Header2 5 3 2 8" xfId="55868" xr:uid="{8F43AE69-F76B-46B8-A149-446AB0E01971}"/>
    <cellStyle name="Header2 5 3 3" xfId="55869" xr:uid="{B97083E2-EF33-44EA-A978-B394D74A11A4}"/>
    <cellStyle name="Header2 5 3 3 2" xfId="55870" xr:uid="{23728B84-6B7E-4379-9450-4CD488E5F2AC}"/>
    <cellStyle name="Header2 5 3 3 3" xfId="55871" xr:uid="{0DDFA8D7-6DDB-4B23-A311-86A089FDF2AF}"/>
    <cellStyle name="Header2 5 3 3 4" xfId="55872" xr:uid="{1F6C5918-68C1-4962-BA1A-74C348984F60}"/>
    <cellStyle name="Header2 5 3 3 5" xfId="55873" xr:uid="{4381971B-CFBD-427E-973C-5AEB7C51783E}"/>
    <cellStyle name="Header2 5 3 3 6" xfId="55874" xr:uid="{0D787B22-6836-41BE-AEAC-90E3501BA6C2}"/>
    <cellStyle name="Header2 5 3 3 7" xfId="55875" xr:uid="{7EC16CB3-E4BC-474E-97DE-C6D249EDBC45}"/>
    <cellStyle name="Header2 5 3 4" xfId="55876" xr:uid="{B9A03213-29F0-4F1D-BFC2-9159B92DF57F}"/>
    <cellStyle name="Header2 5 3 5" xfId="55877" xr:uid="{3D1E010D-2985-42DA-B377-5E43E65C277E}"/>
    <cellStyle name="Header2 5 3 6" xfId="55878" xr:uid="{E5FBA2E0-2818-4E64-8740-7C4056439B13}"/>
    <cellStyle name="Header2 5 3 7" xfId="55879" xr:uid="{C14390A0-9201-43EC-9773-D23B6C1FCCB4}"/>
    <cellStyle name="Header2 5 3 8" xfId="55880" xr:uid="{69B80DF2-36AC-4D86-925A-6549A71DEC87}"/>
    <cellStyle name="Header2 5 3 9" xfId="55881" xr:uid="{C7FF591F-6941-481F-8BE7-1C3EDD430FB7}"/>
    <cellStyle name="Header2 5 4" xfId="55882" xr:uid="{8D1B13C7-18BA-474C-B964-A3897A1C21CA}"/>
    <cellStyle name="Header2 5 4 2" xfId="55883" xr:uid="{1F600E43-349D-4C98-9938-9AE89838C644}"/>
    <cellStyle name="Header2 5 4 2 2" xfId="55884" xr:uid="{114DE5DF-4F36-4238-BB19-720EB89ED7C8}"/>
    <cellStyle name="Header2 5 4 2 3" xfId="55885" xr:uid="{B27A25F5-B29F-4C28-A1DD-D80BD9FF8788}"/>
    <cellStyle name="Header2 5 4 2 4" xfId="55886" xr:uid="{FBA1DC49-0C20-4056-A22E-064449BD22C5}"/>
    <cellStyle name="Header2 5 4 2 5" xfId="55887" xr:uid="{5258561C-4006-4613-B5DB-3C62BBFB6054}"/>
    <cellStyle name="Header2 5 4 2 6" xfId="55888" xr:uid="{16DC40D4-B834-4868-A993-4F70C5A4DE54}"/>
    <cellStyle name="Header2 5 4 2 7" xfId="55889" xr:uid="{6B334124-7BBA-4B1A-AAC1-A55026723003}"/>
    <cellStyle name="Header2 5 4 3" xfId="55890" xr:uid="{0075449A-9C1A-406F-B426-70AA8C448231}"/>
    <cellStyle name="Header2 5 4 4" xfId="55891" xr:uid="{D3091795-9A93-4877-8D2B-F02D5E5C4CCF}"/>
    <cellStyle name="Header2 5 4 5" xfId="55892" xr:uid="{B9A5E3FC-D49A-4456-B646-204559211D01}"/>
    <cellStyle name="Header2 5 4 6" xfId="55893" xr:uid="{4E458B25-2881-46A6-8C05-78D91C2E75B8}"/>
    <cellStyle name="Header2 5 4 7" xfId="55894" xr:uid="{EC60A71A-7F2D-4385-953A-CAFE78886995}"/>
    <cellStyle name="Header2 5 4 8" xfId="55895" xr:uid="{05B2BD45-E832-43A8-874D-ABF1F3C44863}"/>
    <cellStyle name="Header2 5 5" xfId="55896" xr:uid="{1C6B2E1B-986D-4929-91F8-F93157144E46}"/>
    <cellStyle name="Header2 5 5 2" xfId="55897" xr:uid="{B05B8600-1F80-4B8C-BE89-C5EDC0BD619F}"/>
    <cellStyle name="Header2 5 5 3" xfId="55898" xr:uid="{74B94B28-AF71-4E26-B825-A947C5897D1F}"/>
    <cellStyle name="Header2 5 5 4" xfId="55899" xr:uid="{C6BBC832-BE7D-498A-9C57-C3D96BE24D14}"/>
    <cellStyle name="Header2 5 5 5" xfId="55900" xr:uid="{94EDA163-2EFB-4CA3-8301-A3282F56FA54}"/>
    <cellStyle name="Header2 5 5 6" xfId="55901" xr:uid="{7AF17F47-5E50-44E7-9B8E-5BD9D4BEE641}"/>
    <cellStyle name="Header2 5 5 7" xfId="55902" xr:uid="{AE452AD8-F2F0-4D7B-8E27-880E75C85241}"/>
    <cellStyle name="Header2 5 6" xfId="55903" xr:uid="{1E869A9A-67EA-4847-A60F-09AA3916D72C}"/>
    <cellStyle name="Header2 5 7" xfId="55904" xr:uid="{3E01BBEF-6E6C-4DD2-B67A-BEF6A99925D1}"/>
    <cellStyle name="Header2 5 8" xfId="55905" xr:uid="{8737FEDD-99BA-4E80-86DB-EE6355DBE001}"/>
    <cellStyle name="Header2 5 9" xfId="55906" xr:uid="{ECBE1695-6881-42C2-95D3-743E61219E17}"/>
    <cellStyle name="Header2 6" xfId="55907" xr:uid="{D3998A5D-C784-4B4E-8E64-073245B19ECB}"/>
    <cellStyle name="Header2 6 2" xfId="55908" xr:uid="{06A52B2B-EA6B-4C9D-A491-A637242C25E7}"/>
    <cellStyle name="Header2 6 3" xfId="55909" xr:uid="{29A5CB37-A7E7-47B2-8445-CA5C40F18020}"/>
    <cellStyle name="Header2 6 4" xfId="55910" xr:uid="{BD6FA6F8-8E48-4FB6-A80C-44758144900E}"/>
    <cellStyle name="Header2 6 5" xfId="55911" xr:uid="{48CE4446-5EB9-4E08-8C53-63774B19FC62}"/>
    <cellStyle name="Header2 6 6" xfId="55912" xr:uid="{CB1DD364-EF1A-417E-B4CB-CBD6CDCE8CFA}"/>
    <cellStyle name="Header2 6 7" xfId="55913" xr:uid="{185B153F-6075-4D6A-9DE6-62495B02AF3A}"/>
    <cellStyle name="Header2 6 8" xfId="55914" xr:uid="{2F71F3FA-7B5F-48DB-9377-C3A03BB2878B}"/>
    <cellStyle name="Header2 7" xfId="55915" xr:uid="{65ADF7F3-6E4A-459C-8C5B-2E54E0460E50}"/>
    <cellStyle name="Header2 7 2" xfId="55916" xr:uid="{89F7B6D2-10AA-422F-BCB9-A4349A233161}"/>
    <cellStyle name="Header2 8" xfId="55917" xr:uid="{BAF7A815-8278-40BE-B1DC-612E60423EB2}"/>
    <cellStyle name="Header2 8 2" xfId="55918" xr:uid="{B80FE36D-8891-4259-8FBB-6609C535F69B}"/>
    <cellStyle name="Header2 9" xfId="55919" xr:uid="{9F02A951-3547-404A-8DE2-D6DD432DBC06}"/>
    <cellStyle name="Header2 9 2" xfId="55920" xr:uid="{FDDC2D00-4C7F-4CF5-90E4-6E95ECF1F972}"/>
    <cellStyle name="Header2_BULKWINE_RECONCILLIATION_FORECAST" xfId="55921" xr:uid="{8C8EC317-C2DA-428C-8163-33F1E8D756BE}"/>
    <cellStyle name="HeaderStyle" xfId="55922" xr:uid="{443BEC2C-58CC-4F68-AE0D-F6390CCE9C85}"/>
    <cellStyle name="HeaderStyle 2" xfId="55923" xr:uid="{6EEEA876-5164-471C-AA87-3A8D887028E2}"/>
    <cellStyle name="HeaderStyle 3" xfId="55924" xr:uid="{23F50C0D-6475-4C9C-80E0-B4E4EFF536EE}"/>
    <cellStyle name="HeaderStyle 4" xfId="55925" xr:uid="{FED25534-BA11-4D6D-AEA2-8A9E43A4F3E4}"/>
    <cellStyle name="Heading" xfId="55926" xr:uid="{17B04CC7-746F-420D-A2D5-C6FEF977D0B3}"/>
    <cellStyle name="Heading 1" xfId="30" xr:uid="{00000000-0005-0000-0000-0000140D0000}"/>
    <cellStyle name="Heading 1 2" xfId="2409" xr:uid="{00000000-0005-0000-0000-0000150D0000}"/>
    <cellStyle name="Heading 1 2 2" xfId="2410" xr:uid="{00000000-0005-0000-0000-0000160D0000}"/>
    <cellStyle name="Heading 1 2 2 2" xfId="55928" xr:uid="{45595EE7-6C21-4669-9BE9-90FE0744416E}"/>
    <cellStyle name="Heading 1 2 2 3" xfId="55927" xr:uid="{7FCAED2B-F55F-4CB0-8A90-46D957BAD08C}"/>
    <cellStyle name="Heading 1 2 3" xfId="2411" xr:uid="{00000000-0005-0000-0000-0000170D0000}"/>
    <cellStyle name="Heading 1 2 3 2" xfId="55929" xr:uid="{AD94C0A8-103C-43C1-B644-C663998998DE}"/>
    <cellStyle name="Heading 1 2 4" xfId="4846" xr:uid="{00000000-0005-0000-0000-0000180D0000}"/>
    <cellStyle name="Heading 1 2 5" xfId="4946" xr:uid="{00000000-0005-0000-0000-0000190D0000}"/>
    <cellStyle name="Heading 1 2_Reporting" xfId="55930" xr:uid="{733FA619-B459-477D-BD50-13B716F6A9E9}"/>
    <cellStyle name="Heading 1 3" xfId="2412" xr:uid="{00000000-0005-0000-0000-00001A0D0000}"/>
    <cellStyle name="Heading 1 3 2" xfId="2413" xr:uid="{00000000-0005-0000-0000-00001B0D0000}"/>
    <cellStyle name="Heading 1 3 2 2" xfId="55931" xr:uid="{0913A093-E1BD-4399-8C6F-F4B242F7815C}"/>
    <cellStyle name="Heading 1 3 3" xfId="7496" xr:uid="{00000000-0005-0000-0000-00001C0D0000}"/>
    <cellStyle name="Heading 1 3 3 2" xfId="12302" xr:uid="{00000000-0005-0000-0000-00001D0D0000}"/>
    <cellStyle name="Heading 1 3 3 3" xfId="6642" xr:uid="{00000000-0005-0000-0000-00001E0D0000}"/>
    <cellStyle name="Heading 1 3 3 4" xfId="55932" xr:uid="{825E37B2-5FE3-408E-812B-574F8396C32E}"/>
    <cellStyle name="Heading 1 3 4" xfId="6551" xr:uid="{00000000-0005-0000-0000-00001F0D0000}"/>
    <cellStyle name="Heading 1 3 5" xfId="6404" xr:uid="{00000000-0005-0000-0000-0000200D0000}"/>
    <cellStyle name="Heading 1 4" xfId="2414" xr:uid="{00000000-0005-0000-0000-0000210D0000}"/>
    <cellStyle name="Heading 1 4 2" xfId="55934" xr:uid="{99BCBE44-59A9-4A96-AD72-2BB77BA4FCFE}"/>
    <cellStyle name="Heading 1 4 3" xfId="55935" xr:uid="{3D06E516-6A6D-4503-A557-8BCC92B6B5C4}"/>
    <cellStyle name="Heading 1 4 4" xfId="55933" xr:uid="{10A9566D-71C4-4063-84F7-4F435A11AAA0}"/>
    <cellStyle name="Heading 1 5" xfId="42948" xr:uid="{C9E72A64-21E6-49D0-B7C2-DCBB7EBFEFB3}"/>
    <cellStyle name="Heading 1 5 2" xfId="55936" xr:uid="{AB470290-4B29-4C4A-B0D7-158D8ADBB654}"/>
    <cellStyle name="Heading 1 5 3" xfId="55937" xr:uid="{ABC7C211-78EA-4DDE-B832-37A2719565A0}"/>
    <cellStyle name="Heading 1 6" xfId="40331" xr:uid="{BE85ECF8-D1BA-4BBB-A332-C4E62598DE00}"/>
    <cellStyle name="Heading 1 6 2" xfId="55938" xr:uid="{6B6B8367-2BD2-440B-9CF2-CF96C76DE3A6}"/>
    <cellStyle name="Heading 1 7" xfId="55939" xr:uid="{F8F396A7-D581-4F7D-AA9F-645FC6B78F52}"/>
    <cellStyle name="Heading 10" xfId="55940" xr:uid="{DD941B7F-A520-4D0F-B36B-3EEF2ED76952}"/>
    <cellStyle name="Heading 11" xfId="55941" xr:uid="{B4EAF46E-AD79-402C-866E-D85298B00505}"/>
    <cellStyle name="Heading 12" xfId="55942" xr:uid="{97A1EE34-5318-4E33-A813-C5564E624200}"/>
    <cellStyle name="Heading 13" xfId="55943" xr:uid="{AF61FC1A-3A63-4A0D-9295-0D4142CEBB69}"/>
    <cellStyle name="Heading 14" xfId="55944" xr:uid="{9ACADB7F-3F1F-4FDB-973F-9736CCAC320C}"/>
    <cellStyle name="Heading 15" xfId="55945" xr:uid="{1254AE24-713D-43CC-BC83-93EDE871077E}"/>
    <cellStyle name="Heading 16" xfId="55946" xr:uid="{A7AE459B-A7B0-47DC-BBDD-F5A57619B1F0}"/>
    <cellStyle name="Heading 17" xfId="55947" xr:uid="{D79CAB2B-78CB-46D8-9B54-61B6754C8861}"/>
    <cellStyle name="Heading 18" xfId="55948" xr:uid="{8B78405D-1FEC-4813-84C5-D4A88C685975}"/>
    <cellStyle name="Heading 19" xfId="55949" xr:uid="{017F95C0-108F-4B6D-9318-55C01FA46F2B}"/>
    <cellStyle name="Heading 2" xfId="31" xr:uid="{00000000-0005-0000-0000-0000220D0000}"/>
    <cellStyle name="Heading 2 2" xfId="2415" xr:uid="{00000000-0005-0000-0000-0000230D0000}"/>
    <cellStyle name="Heading 2 2 2" xfId="2416" xr:uid="{00000000-0005-0000-0000-0000240D0000}"/>
    <cellStyle name="Heading 2 2 2 2" xfId="55951" xr:uid="{8F653CA3-A167-4194-B46F-CF75FE60C872}"/>
    <cellStyle name="Heading 2 2 2 3" xfId="55950" xr:uid="{49AE2948-5F0A-4F67-86F6-C77906A8B08C}"/>
    <cellStyle name="Heading 2 2 3" xfId="2417" xr:uid="{00000000-0005-0000-0000-0000250D0000}"/>
    <cellStyle name="Heading 2 2 3 2" xfId="55952" xr:uid="{80703B9B-E623-4A4B-B77C-7595BBBB93D1}"/>
    <cellStyle name="Heading 2 2 4" xfId="4783" xr:uid="{00000000-0005-0000-0000-0000260D0000}"/>
    <cellStyle name="Heading 2 2 5" xfId="4790" xr:uid="{00000000-0005-0000-0000-0000270D0000}"/>
    <cellStyle name="Heading 2 2_Reporting" xfId="55953" xr:uid="{81D6C4F8-DDC7-4C0F-82AF-148F1F040E34}"/>
    <cellStyle name="Heading 2 3" xfId="2418" xr:uid="{00000000-0005-0000-0000-0000280D0000}"/>
    <cellStyle name="Heading 2 3 2" xfId="2419" xr:uid="{00000000-0005-0000-0000-0000290D0000}"/>
    <cellStyle name="Heading 2 3 2 2" xfId="55954" xr:uid="{602C0D13-4DBA-4743-8E47-3F38C66F4F92}"/>
    <cellStyle name="Heading 2 3 3" xfId="7497" xr:uid="{00000000-0005-0000-0000-00002A0D0000}"/>
    <cellStyle name="Heading 2 3 3 2" xfId="12303" xr:uid="{00000000-0005-0000-0000-00002B0D0000}"/>
    <cellStyle name="Heading 2 3 3 3" xfId="27292" xr:uid="{00000000-0005-0000-0000-00002C0D0000}"/>
    <cellStyle name="Heading 2 3 3 4" xfId="55955" xr:uid="{97513AEF-4D82-4A74-B438-31091CEAB449}"/>
    <cellStyle name="Heading 2 3 4" xfId="6554" xr:uid="{00000000-0005-0000-0000-00002D0D0000}"/>
    <cellStyle name="Heading 2 3 5" xfId="6405" xr:uid="{00000000-0005-0000-0000-00002E0D0000}"/>
    <cellStyle name="Heading 2 4" xfId="2420" xr:uid="{00000000-0005-0000-0000-00002F0D0000}"/>
    <cellStyle name="Heading 2 4 2" xfId="55957" xr:uid="{80409FB5-E223-4C53-8FB8-DBB990189A0A}"/>
    <cellStyle name="Heading 2 4 3" xfId="55958" xr:uid="{4C8F6A53-606E-4936-A9DB-2F6CDEF9B6A6}"/>
    <cellStyle name="Heading 2 4 4" xfId="55956" xr:uid="{04D59826-1FDB-484E-951C-0B50820C76BA}"/>
    <cellStyle name="Heading 2 5" xfId="42949" xr:uid="{88DD97F6-4B4E-4D04-B9DF-926908079266}"/>
    <cellStyle name="Heading 2 5 2" xfId="55959" xr:uid="{C0ACF382-D624-4A1D-AD43-D1E4737FAF99}"/>
    <cellStyle name="Heading 2 5 3" xfId="55960" xr:uid="{B494811A-293A-4C80-B988-4D26AE1A6E5C}"/>
    <cellStyle name="Heading 2 6" xfId="40332" xr:uid="{581EFE4F-839D-41B1-B0B3-D41D82F75AE9}"/>
    <cellStyle name="Heading 2 6 2" xfId="55961" xr:uid="{4803621A-4951-41D6-86A4-916D26D0AF1E}"/>
    <cellStyle name="Heading 2 7" xfId="55962" xr:uid="{F1E3C011-B4C4-48D7-B67E-6D5E1DDDB98E}"/>
    <cellStyle name="Heading 20" xfId="55963" xr:uid="{BA369673-BD38-4E24-8D64-AFDE9981251E}"/>
    <cellStyle name="Heading 21" xfId="55964" xr:uid="{07C708B9-986D-41E4-A8A6-3F54568C1CB3}"/>
    <cellStyle name="Heading 22" xfId="55965" xr:uid="{98E148D8-BDF4-4674-B2DD-F9B2FBA996BE}"/>
    <cellStyle name="Heading 23" xfId="55966" xr:uid="{D064EA4B-80C3-4252-B59E-F6197DD23389}"/>
    <cellStyle name="Heading 24" xfId="55967" xr:uid="{25A84BBD-8D76-4ADD-AABE-1D4C34C55C6E}"/>
    <cellStyle name="Heading 25" xfId="55968" xr:uid="{FD533485-18D7-4A5F-89A9-537155359E00}"/>
    <cellStyle name="Heading 26" xfId="55969" xr:uid="{A6649DD9-C7F5-43CB-A364-144CBE99E1F9}"/>
    <cellStyle name="Heading 27" xfId="55970" xr:uid="{2708906D-7674-488C-B7E6-A6CA6397D96D}"/>
    <cellStyle name="Heading 28" xfId="55971" xr:uid="{1523CA2E-6A4C-4ADA-96FC-26AE92B83484}"/>
    <cellStyle name="Heading 29" xfId="55972" xr:uid="{02A14788-E736-47E2-8DCF-E83F8360F908}"/>
    <cellStyle name="Heading 3" xfId="32" xr:uid="{00000000-0005-0000-0000-0000300D0000}"/>
    <cellStyle name="Heading 3 2" xfId="2421" xr:uid="{00000000-0005-0000-0000-0000310D0000}"/>
    <cellStyle name="Heading 3 2 2" xfId="2422" xr:uid="{00000000-0005-0000-0000-0000320D0000}"/>
    <cellStyle name="Heading 3 2 2 2" xfId="55974" xr:uid="{6919CA69-2DFC-4E74-94C4-E37148BA3BC6}"/>
    <cellStyle name="Heading 3 2 2 3" xfId="55973" xr:uid="{C595C7C5-31A4-4910-BD46-93ED3151015B}"/>
    <cellStyle name="Heading 3 2 3" xfId="2423" xr:uid="{00000000-0005-0000-0000-0000330D0000}"/>
    <cellStyle name="Heading 3 2 3 2" xfId="55975" xr:uid="{481BF809-9B3A-4236-BDE9-9B205F246494}"/>
    <cellStyle name="Heading 3 2 4" xfId="4813" xr:uid="{00000000-0005-0000-0000-0000340D0000}"/>
    <cellStyle name="Heading 3 2 5" xfId="4826" xr:uid="{00000000-0005-0000-0000-0000350D0000}"/>
    <cellStyle name="Heading 3 2_Reporting" xfId="55976" xr:uid="{23176DC6-3597-44D4-89AF-DD2F5079850C}"/>
    <cellStyle name="Heading 3 3" xfId="2424" xr:uid="{00000000-0005-0000-0000-0000360D0000}"/>
    <cellStyle name="Heading 3 3 2" xfId="2425" xr:uid="{00000000-0005-0000-0000-0000370D0000}"/>
    <cellStyle name="Heading 3 3 2 2" xfId="55977" xr:uid="{24D804FF-29A2-4E81-A60D-B52B3C0F5154}"/>
    <cellStyle name="Heading 3 3 3" xfId="7498" xr:uid="{00000000-0005-0000-0000-0000380D0000}"/>
    <cellStyle name="Heading 3 3 3 2" xfId="12304" xr:uid="{00000000-0005-0000-0000-0000390D0000}"/>
    <cellStyle name="Heading 3 3 3 3" xfId="7812" xr:uid="{00000000-0005-0000-0000-00003A0D0000}"/>
    <cellStyle name="Heading 3 3 3 4" xfId="55978" xr:uid="{19B0EA89-975D-4BAD-AD2C-ADD3929B7F0F}"/>
    <cellStyle name="Heading 3 3 4" xfId="6558" xr:uid="{00000000-0005-0000-0000-00003B0D0000}"/>
    <cellStyle name="Heading 3 3 5" xfId="6406" xr:uid="{00000000-0005-0000-0000-00003C0D0000}"/>
    <cellStyle name="Heading 3 4" xfId="2426" xr:uid="{00000000-0005-0000-0000-00003D0D0000}"/>
    <cellStyle name="Heading 3 4 2" xfId="55980" xr:uid="{C2D0D11A-5244-460C-9DC0-0E059E695549}"/>
    <cellStyle name="Heading 3 4 3" xfId="55981" xr:uid="{B9C49FEB-EA2C-423A-A608-A4B46A149C27}"/>
    <cellStyle name="Heading 3 4 4" xfId="55979" xr:uid="{7CA1A91E-7EED-4C67-A14D-07A63818EE75}"/>
    <cellStyle name="Heading 3 5" xfId="42950" xr:uid="{3E04B23E-89AC-4E8D-9321-CA7AB0D73191}"/>
    <cellStyle name="Heading 3 5 2" xfId="55982" xr:uid="{7AD41D4A-CD99-469E-83A6-122AC5B53D67}"/>
    <cellStyle name="Heading 3 5 3" xfId="55983" xr:uid="{09C1E21F-A290-4F72-A7C2-34B74472B6D3}"/>
    <cellStyle name="Heading 3 6" xfId="40333" xr:uid="{77BD1E78-29C8-43AC-8472-0B6F0096B0A7}"/>
    <cellStyle name="Heading 3 6 2" xfId="55984" xr:uid="{D224BF71-D118-4A99-808F-D7A4AA852AF2}"/>
    <cellStyle name="Heading 3 7" xfId="55985" xr:uid="{2AE126FB-C35A-4BB8-B218-33997732B8DC}"/>
    <cellStyle name="Heading 4" xfId="33" xr:uid="{00000000-0005-0000-0000-00003E0D0000}"/>
    <cellStyle name="Heading 4 2" xfId="2427" xr:uid="{00000000-0005-0000-0000-00003F0D0000}"/>
    <cellStyle name="Heading 4 2 2" xfId="2428" xr:uid="{00000000-0005-0000-0000-0000400D0000}"/>
    <cellStyle name="Heading 4 2 2 2" xfId="55987" xr:uid="{A4C60F9F-C176-471A-A44F-0D40909AC7E5}"/>
    <cellStyle name="Heading 4 2 2 3" xfId="55986" xr:uid="{24B105D1-5E34-4313-910D-90D7CE59894F}"/>
    <cellStyle name="Heading 4 2 3" xfId="2429" xr:uid="{00000000-0005-0000-0000-0000410D0000}"/>
    <cellStyle name="Heading 4 2 3 2" xfId="55988" xr:uid="{365A4BBE-0C1E-4F07-BE3D-FC0588F70E1F}"/>
    <cellStyle name="Heading 4 2 4" xfId="4970" xr:uid="{00000000-0005-0000-0000-0000420D0000}"/>
    <cellStyle name="Heading 4 2 5" xfId="4875" xr:uid="{00000000-0005-0000-0000-0000430D0000}"/>
    <cellStyle name="Heading 4 2_Reporting" xfId="55989" xr:uid="{34442675-4403-4E45-9A29-FE59D5476E94}"/>
    <cellStyle name="Heading 4 3" xfId="2430" xr:uid="{00000000-0005-0000-0000-0000440D0000}"/>
    <cellStyle name="Heading 4 3 2" xfId="2431" xr:uid="{00000000-0005-0000-0000-0000450D0000}"/>
    <cellStyle name="Heading 4 3 2 2" xfId="55990" xr:uid="{15C458AB-0CB9-4E49-BFDB-D16EDD23CC8A}"/>
    <cellStyle name="Heading 4 3 3" xfId="7499" xr:uid="{00000000-0005-0000-0000-0000460D0000}"/>
    <cellStyle name="Heading 4 3 3 2" xfId="12305" xr:uid="{00000000-0005-0000-0000-0000470D0000}"/>
    <cellStyle name="Heading 4 3 3 3" xfId="26639" xr:uid="{00000000-0005-0000-0000-0000480D0000}"/>
    <cellStyle name="Heading 4 3 3 4" xfId="55991" xr:uid="{EC4FDAAE-AEFF-4162-A223-2900BBD29ADE}"/>
    <cellStyle name="Heading 4 3 4" xfId="6561" xr:uid="{00000000-0005-0000-0000-0000490D0000}"/>
    <cellStyle name="Heading 4 3 5" xfId="6408" xr:uid="{00000000-0005-0000-0000-00004A0D0000}"/>
    <cellStyle name="Heading 4 4" xfId="2432" xr:uid="{00000000-0005-0000-0000-00004B0D0000}"/>
    <cellStyle name="Heading 4 4 2" xfId="55993" xr:uid="{52560D7B-F09B-4F5E-94FB-0F76C1D2AB71}"/>
    <cellStyle name="Heading 4 4 3" xfId="55994" xr:uid="{7E5F0BAB-FF1C-43EF-9075-F01DD4FE1AD0}"/>
    <cellStyle name="Heading 4 4 4" xfId="55992" xr:uid="{8EF3EE7F-5920-41B0-8BA0-221DA9419718}"/>
    <cellStyle name="Heading 4 5" xfId="42951" xr:uid="{89B2853D-344B-4BFB-9B35-E56FECE5775B}"/>
    <cellStyle name="Heading 4 5 2" xfId="55995" xr:uid="{5BF97DC5-4949-4382-8B03-F85583B15EBA}"/>
    <cellStyle name="Heading 4 5 3" xfId="55996" xr:uid="{B1C5A281-7388-4CA7-84FC-37B1454F1E43}"/>
    <cellStyle name="Heading 4 6" xfId="40334" xr:uid="{CE0A4A8A-938E-4EE8-ABD7-EBDC6C6135DE}"/>
    <cellStyle name="Heading 4 6 2" xfId="55997" xr:uid="{D22C0389-62F7-42E3-93D6-00FA6915C059}"/>
    <cellStyle name="Heading 4 7" xfId="55998" xr:uid="{6FC868CB-09E0-4E3C-B9E8-B70FC123441B}"/>
    <cellStyle name="Heading 5" xfId="55999" xr:uid="{CF776DE9-1C11-4B4B-AD22-33F8D75B5311}"/>
    <cellStyle name="Heading 5 10" xfId="56000" xr:uid="{A95F231B-D5BD-4A40-BA2F-4142212E60E6}"/>
    <cellStyle name="Heading 5 11" xfId="56001" xr:uid="{7458E81C-8F9E-4361-962D-E39DFBB48E9F}"/>
    <cellStyle name="Heading 5 12" xfId="56002" xr:uid="{FAC9E3F0-A8D6-4515-A446-07FA91EED0C9}"/>
    <cellStyle name="Heading 5 13" xfId="56003" xr:uid="{9B2C1C77-A533-48C9-AAEC-343E8D7C69C2}"/>
    <cellStyle name="Heading 5 14" xfId="56004" xr:uid="{7F42DF6E-7F9D-44EF-BA8F-02567EBA03C2}"/>
    <cellStyle name="Heading 5 15" xfId="56005" xr:uid="{B2BC983A-FE01-4BAB-AE89-41F8FA8EFA50}"/>
    <cellStyle name="Heading 5 16" xfId="56006" xr:uid="{503570B8-E2B0-4DE6-BFC3-8358019A2839}"/>
    <cellStyle name="Heading 5 17" xfId="56007" xr:uid="{F36B6844-F6EE-4837-A363-D8E07D5555EE}"/>
    <cellStyle name="Heading 5 18" xfId="56008" xr:uid="{427BC35C-3057-46B7-B769-C9D3FA43B6CC}"/>
    <cellStyle name="Heading 5 19" xfId="56009" xr:uid="{9CF168AC-A1F7-4A44-B042-5CD78A43D69D}"/>
    <cellStyle name="Heading 5 2" xfId="56010" xr:uid="{CD173F75-9DA4-4AE0-A9C4-8C302E8250E4}"/>
    <cellStyle name="Heading 5 3" xfId="56011" xr:uid="{6E37C2A2-AEAF-4D49-A8D2-93D314A83657}"/>
    <cellStyle name="Heading 5 4" xfId="56012" xr:uid="{F358709E-E7DD-48A3-90D0-1C4800818D8E}"/>
    <cellStyle name="Heading 5 5" xfId="56013" xr:uid="{AA849628-97C5-4CF7-8086-248F30508621}"/>
    <cellStyle name="Heading 5 6" xfId="56014" xr:uid="{DE59328F-EEE9-4A22-8F04-5C35D795FD55}"/>
    <cellStyle name="Heading 5 7" xfId="56015" xr:uid="{C511A0D7-48E7-4290-8EC9-1D7CAAFC1C8F}"/>
    <cellStyle name="Heading 5 8" xfId="56016" xr:uid="{09B37756-0E6B-417C-A507-36478B439E98}"/>
    <cellStyle name="Heading 5 9" xfId="56017" xr:uid="{65FE6CF9-1EFB-43A9-B96C-C94E1F5B2CC7}"/>
    <cellStyle name="Heading 6" xfId="56018" xr:uid="{96D62D14-42CA-4794-B378-4A6774ED0D64}"/>
    <cellStyle name="Heading 6 2" xfId="56019" xr:uid="{3FFA0AF8-CC26-448B-923C-444FA4BE50F3}"/>
    <cellStyle name="Heading 7" xfId="56020" xr:uid="{9F55CCE3-DCC8-4CD3-A432-0281888B4A94}"/>
    <cellStyle name="Heading 8" xfId="56021" xr:uid="{B5CCF714-4492-4CB0-87E7-BC1AA5A3C777}"/>
    <cellStyle name="Heading 9" xfId="56022" xr:uid="{5A923180-26F1-4B93-8909-4F39B5925B76}"/>
    <cellStyle name="Heading No Underline" xfId="56023" xr:uid="{C21B4279-C245-4A87-9B76-47A85A60A012}"/>
    <cellStyle name="Heading With Underline" xfId="56024" xr:uid="{08969015-1B96-4185-9F9A-356E77321B45}"/>
    <cellStyle name="Heading1" xfId="56025" xr:uid="{9DA29130-E292-4490-9FA0-88CAACC9DE88}"/>
    <cellStyle name="Heading2" xfId="56026" xr:uid="{CF8115FB-AAD7-459F-B10D-12C909231838}"/>
    <cellStyle name="HEADINGS" xfId="56027" xr:uid="{89CAEF06-B4AF-4EA0-831D-10E469FC0498}"/>
    <cellStyle name="HEADINGSTOP" xfId="56028" xr:uid="{BBD8D890-3A73-4D4D-9B0D-E7A696E4C8EB}"/>
    <cellStyle name="Headline1" xfId="56029" xr:uid="{569887BD-6079-48A4-AAA2-AF187312D201}"/>
    <cellStyle name="Headline3" xfId="56030" xr:uid="{A4614E53-72CF-4FCC-BE7D-E857F9C58752}"/>
    <cellStyle name="Hipervínculo 2" xfId="56031" xr:uid="{F728FDA8-4C5D-4867-AD1A-200EA343BEB4}"/>
    <cellStyle name="Hyperlink" xfId="1107" xr:uid="{00000000-0005-0000-0000-00004C0D0000}"/>
    <cellStyle name="Hyperlink 2" xfId="2139" xr:uid="{00000000-0005-0000-0000-00004D0D0000}"/>
    <cellStyle name="Hyperlink 2 2" xfId="14106" xr:uid="{00000000-0005-0000-0000-00004E0D0000}"/>
    <cellStyle name="Hyperlink 2 3" xfId="14078" xr:uid="{00000000-0005-0000-0000-00004F0D0000}"/>
    <cellStyle name="Hyperlink 3" xfId="4975" xr:uid="{00000000-0005-0000-0000-0000500D0000}"/>
    <cellStyle name="Hyperlink 4" xfId="4814" xr:uid="{00000000-0005-0000-0000-0000510D0000}"/>
    <cellStyle name="Hyperlink 5" xfId="2181" xr:uid="{00000000-0005-0000-0000-0000520D0000}"/>
    <cellStyle name="Input 10" xfId="7460" xr:uid="{00000000-0005-0000-0000-0000530D0000}"/>
    <cellStyle name="input 10 2" xfId="42757" xr:uid="{AF58182E-9C36-4505-ADA3-6870ACB8BB76}"/>
    <cellStyle name="input 10 3" xfId="42665" xr:uid="{35F02741-F5D0-4F26-B813-DBA2E102C7F7}"/>
    <cellStyle name="input 10 4" xfId="42407" xr:uid="{DF7B114E-94BE-4A7F-9EAD-43133601199C}"/>
    <cellStyle name="input 11" xfId="42928" xr:uid="{ACD5E841-2228-440A-94E8-821DD70ABC60}"/>
    <cellStyle name="input 12" xfId="42926" xr:uid="{E57C1679-0F70-4443-91E7-745EB7492EDC}"/>
    <cellStyle name="Input 13" xfId="42955" xr:uid="{166976AA-FCC6-45A7-8C4B-8678240BA08A}"/>
    <cellStyle name="input 2" xfId="1149" xr:uid="{00000000-0005-0000-0000-0000540D0000}"/>
    <cellStyle name="input 2 10" xfId="7727" xr:uid="{00000000-0005-0000-0000-0000550D0000}"/>
    <cellStyle name="input 2 10 2" xfId="41399" xr:uid="{6BC6279E-C846-4469-B82B-75E9F25FAD77}"/>
    <cellStyle name="input 2 10 3" xfId="42694" xr:uid="{E0E06FA9-6F5B-470D-A088-7909FE62533C}"/>
    <cellStyle name="Input 2 11" xfId="22824" xr:uid="{00000000-0005-0000-0000-0000560D0000}"/>
    <cellStyle name="Input 2 12" xfId="7597" xr:uid="{00000000-0005-0000-0000-0000570D0000}"/>
    <cellStyle name="Input 2 13" xfId="32254" xr:uid="{00000000-0005-0000-0000-0000580D0000}"/>
    <cellStyle name="Input 2 14" xfId="25298" xr:uid="{00000000-0005-0000-0000-0000590D0000}"/>
    <cellStyle name="Input 2 15" xfId="29827" xr:uid="{00000000-0005-0000-0000-00005A0D0000}"/>
    <cellStyle name="Input 2 16" xfId="31749" xr:uid="{00000000-0005-0000-0000-00005B0D0000}"/>
    <cellStyle name="input 2 16 2" xfId="42931" xr:uid="{69A9B92F-C5E7-4185-BAB2-716A8EC63B78}"/>
    <cellStyle name="Input 2 17" xfId="30728" xr:uid="{00000000-0005-0000-0000-00005C0D0000}"/>
    <cellStyle name="input 2 17 2" xfId="42922" xr:uid="{BA8D1693-C7F6-43F9-8D84-744A5A8FC053}"/>
    <cellStyle name="Input 2 18" xfId="25023" xr:uid="{00000000-0005-0000-0000-00005D0D0000}"/>
    <cellStyle name="input 2 18 2" xfId="42938" xr:uid="{A99F213A-595A-41BC-B920-12D8C51BC944}"/>
    <cellStyle name="Input 2 19" xfId="30043" xr:uid="{00000000-0005-0000-0000-00005E0D0000}"/>
    <cellStyle name="Input 2 2" xfId="2434" xr:uid="{00000000-0005-0000-0000-00005F0D0000}"/>
    <cellStyle name="input 2 2 2" xfId="42657" xr:uid="{C34B9C73-E124-42A4-9A68-8BF5AD81BC66}"/>
    <cellStyle name="input 2 2 2 2" xfId="42905" xr:uid="{DC6296D6-52DD-45D3-A9CF-5B0916F29610}"/>
    <cellStyle name="input 2 2 2 3" xfId="42910" xr:uid="{DD2DF5AC-4648-4EC4-B44F-E347147C588B}"/>
    <cellStyle name="Input 2 2 3" xfId="41254" xr:uid="{06614184-A456-4205-9A6E-55D26E70988F}"/>
    <cellStyle name="Input 2 2 4" xfId="41346" xr:uid="{B8B9D78A-D32D-4A9C-81CD-2B29DE23C27D}"/>
    <cellStyle name="Input 2 2 5" xfId="42714" xr:uid="{865946AA-3BC7-40C7-902E-A44F1FFE45C9}"/>
    <cellStyle name="Input 2 2 6" xfId="41317" xr:uid="{6B0EE3AE-2EC3-4CD9-BD9D-907C1DF42FD1}"/>
    <cellStyle name="Input 2 2 7" xfId="42862" xr:uid="{2875CED3-55B0-4BC9-86A4-7D39ABB5FF1D}"/>
    <cellStyle name="input 2 2 8" xfId="41206" xr:uid="{1A1AC2E4-4549-4E64-946C-E2D8E323E58A}"/>
    <cellStyle name="Input 2 20" xfId="28742" xr:uid="{00000000-0005-0000-0000-0000600D0000}"/>
    <cellStyle name="Input 2 21" xfId="24577" xr:uid="{00000000-0005-0000-0000-0000610D0000}"/>
    <cellStyle name="Input 2 22" xfId="28872" xr:uid="{00000000-0005-0000-0000-0000620D0000}"/>
    <cellStyle name="Input 2 3" xfId="2435" xr:uid="{00000000-0005-0000-0000-0000630D0000}"/>
    <cellStyle name="input 2 4" xfId="2565" xr:uid="{00000000-0005-0000-0000-0000640D0000}"/>
    <cellStyle name="input 2 4 2" xfId="5077" xr:uid="{00000000-0005-0000-0000-0000650D0000}"/>
    <cellStyle name="input 2 4 2 2" xfId="5136" xr:uid="{00000000-0005-0000-0000-0000660D0000}"/>
    <cellStyle name="input 2 4 2 2 2" xfId="5302" xr:uid="{00000000-0005-0000-0000-0000670D0000}"/>
    <cellStyle name="input 2 4 2 3" xfId="5284" xr:uid="{00000000-0005-0000-0000-0000680D0000}"/>
    <cellStyle name="input 2 4 3" xfId="4957" xr:uid="{00000000-0005-0000-0000-0000690D0000}"/>
    <cellStyle name="input 2 4 3 2" xfId="5261" xr:uid="{00000000-0005-0000-0000-00006A0D0000}"/>
    <cellStyle name="input 2 4 3 3" xfId="41314" xr:uid="{F76102C0-B59C-4FDD-BF6E-4391DF662741}"/>
    <cellStyle name="input 2 4 4" xfId="5241" xr:uid="{00000000-0005-0000-0000-00006B0D0000}"/>
    <cellStyle name="input 2 4 5" xfId="42811" xr:uid="{A3A2A137-8B07-499C-90D8-AE9B21C657E5}"/>
    <cellStyle name="input 2 4_Moy actions auto en circu" xfId="22712" xr:uid="{00000000-0005-0000-0000-00006C0D0000}"/>
    <cellStyle name="input 2 5" xfId="3377" xr:uid="{00000000-0005-0000-0000-00006D0D0000}"/>
    <cellStyle name="input 2 5 2" xfId="5078" xr:uid="{00000000-0005-0000-0000-00006E0D0000}"/>
    <cellStyle name="input 2 5 2 2" xfId="5137" xr:uid="{00000000-0005-0000-0000-00006F0D0000}"/>
    <cellStyle name="input 2 5 2 2 2" xfId="5303" xr:uid="{00000000-0005-0000-0000-0000700D0000}"/>
    <cellStyle name="input 2 5 2 3" xfId="5285" xr:uid="{00000000-0005-0000-0000-0000710D0000}"/>
    <cellStyle name="input 2 5 3" xfId="4701" xr:uid="{00000000-0005-0000-0000-0000720D0000}"/>
    <cellStyle name="input 2 5 3 2" xfId="5245" xr:uid="{00000000-0005-0000-0000-0000730D0000}"/>
    <cellStyle name="input 2 5 3 3" xfId="42806" xr:uid="{AB026501-6159-4638-BD45-DFE32455A143}"/>
    <cellStyle name="input 2 5 4" xfId="5242" xr:uid="{00000000-0005-0000-0000-0000740D0000}"/>
    <cellStyle name="input 2 5 5" xfId="42787" xr:uid="{6761BB1C-D1E8-438A-AB47-619830E6C114}"/>
    <cellStyle name="input 2 5_Moy actions auto en circu" xfId="22711" xr:uid="{00000000-0005-0000-0000-0000750D0000}"/>
    <cellStyle name="Input 2 6" xfId="5098" xr:uid="{00000000-0005-0000-0000-0000760D0000}"/>
    <cellStyle name="input 2 6 2" xfId="6623" xr:uid="{00000000-0005-0000-0000-0000770D0000}"/>
    <cellStyle name="input 2 6 3" xfId="42737" xr:uid="{A4361EA8-D0DC-4A24-941F-E70828C3D4CE}"/>
    <cellStyle name="Input 2 7" xfId="4791" xr:uid="{00000000-0005-0000-0000-0000780D0000}"/>
    <cellStyle name="input 2 7 10" xfId="27281" xr:uid="{00000000-0005-0000-0000-0000790D0000}"/>
    <cellStyle name="Input 2 7 2" xfId="5252" xr:uid="{00000000-0005-0000-0000-00007A0D0000}"/>
    <cellStyle name="input 2 7 2 2" xfId="41386" xr:uid="{089D5BB0-0EE7-40B8-A86A-8F1C35755617}"/>
    <cellStyle name="input 2 7 3" xfId="7595" xr:uid="{00000000-0005-0000-0000-00007B0D0000}"/>
    <cellStyle name="input 2 7 4" xfId="24734" xr:uid="{00000000-0005-0000-0000-00007C0D0000}"/>
    <cellStyle name="input 2 7 5" xfId="31349" xr:uid="{00000000-0005-0000-0000-00007D0D0000}"/>
    <cellStyle name="input 2 7 6" xfId="30008" xr:uid="{00000000-0005-0000-0000-00007E0D0000}"/>
    <cellStyle name="input 2 7 7" xfId="30751" xr:uid="{00000000-0005-0000-0000-00007F0D0000}"/>
    <cellStyle name="input 2 7 8" xfId="27935" xr:uid="{00000000-0005-0000-0000-0000800D0000}"/>
    <cellStyle name="input 2 7 9" xfId="26853" xr:uid="{00000000-0005-0000-0000-0000810D0000}"/>
    <cellStyle name="Input 2 8" xfId="2433" xr:uid="{00000000-0005-0000-0000-0000820D0000}"/>
    <cellStyle name="input 2 8 2" xfId="7709" xr:uid="{00000000-0005-0000-0000-0000830D0000}"/>
    <cellStyle name="input 2 8 3" xfId="42824" xr:uid="{CE9EF7FA-8B82-4461-96C1-DAC71727D262}"/>
    <cellStyle name="input 2 9" xfId="6165" xr:uid="{00000000-0005-0000-0000-0000840D0000}"/>
    <cellStyle name="input 2 9 2" xfId="42758" xr:uid="{D6A67C73-BCF7-4ABD-9956-E8F9D89D9C5E}"/>
    <cellStyle name="input 2 9 3" xfId="42708" xr:uid="{9FFFE368-53CA-493D-864D-77DA24C18551}"/>
    <cellStyle name="Input 3" xfId="2436" xr:uid="{00000000-0005-0000-0000-0000850D0000}"/>
    <cellStyle name="input 3 10" xfId="42993" xr:uid="{8B336630-28EA-4F5E-81B6-14383ACED70E}"/>
    <cellStyle name="Input 3 2" xfId="2437" xr:uid="{00000000-0005-0000-0000-0000860D0000}"/>
    <cellStyle name="Input 3 3" xfId="7500" xr:uid="{00000000-0005-0000-0000-0000870D0000}"/>
    <cellStyle name="input 3 3 10" xfId="40367" xr:uid="{2AFF255D-4BB7-40FB-B091-B2AB82772377}"/>
    <cellStyle name="Input 3 3 2" xfId="12306" xr:uid="{00000000-0005-0000-0000-0000880D0000}"/>
    <cellStyle name="input 3 3 2 2" xfId="42719" xr:uid="{F9593ED6-C6C8-4677-B8F9-056F9257B5F0}"/>
    <cellStyle name="Input 3 3 3" xfId="29434" xr:uid="{00000000-0005-0000-0000-0000890D0000}"/>
    <cellStyle name="input 3 3 3 2" xfId="42696" xr:uid="{C067E09C-0B5C-4165-9AA4-6D43413EFABC}"/>
    <cellStyle name="input 3 3 4" xfId="42627" xr:uid="{6BFC11D0-4563-4878-AF5B-AAA2BA2A5507}"/>
    <cellStyle name="input 3 3 5" xfId="42995" xr:uid="{FC5FDF57-1218-42B8-8320-0B7A6144D5D4}"/>
    <cellStyle name="input 3 3 6" xfId="42992" xr:uid="{8A4587FC-28A7-4F0A-92C2-794C5135D7B4}"/>
    <cellStyle name="input 3 3 7" xfId="42994" xr:uid="{6253A3CA-BACC-4214-B4F2-CB9D5AE9B447}"/>
    <cellStyle name="input 3 3 8" xfId="41250" xr:uid="{BF844C9D-28AD-47ED-8117-F8C392C228D0}"/>
    <cellStyle name="input 3 3 9" xfId="42988" xr:uid="{C85161CD-9740-422F-AD40-462B44F8E49D}"/>
    <cellStyle name="Input 3 4" xfId="6564" xr:uid="{00000000-0005-0000-0000-00008A0D0000}"/>
    <cellStyle name="Input 3 5" xfId="6409" xr:uid="{00000000-0005-0000-0000-00008B0D0000}"/>
    <cellStyle name="input 3 6" xfId="40361" xr:uid="{16F53EAF-4B31-45F3-957A-BD52F4C2B1CD}"/>
    <cellStyle name="input 3 7" xfId="41265" xr:uid="{6F2B2574-7DDC-4CBC-B592-43FA0DBDD1FA}"/>
    <cellStyle name="input 3 8" xfId="42981" xr:uid="{062744FF-6FC3-4122-94B2-2C1893853193}"/>
    <cellStyle name="input 3 9" xfId="42982" xr:uid="{B2BD9187-E4F3-4A50-9167-8BB145E6B18C}"/>
    <cellStyle name="Input 4" xfId="2438" xr:uid="{00000000-0005-0000-0000-00008C0D0000}"/>
    <cellStyle name="input 5" xfId="2439" xr:uid="{00000000-0005-0000-0000-00008D0D0000}"/>
    <cellStyle name="input 5 2" xfId="5072" xr:uid="{00000000-0005-0000-0000-00008E0D0000}"/>
    <cellStyle name="input 5 2 2" xfId="5131" xr:uid="{00000000-0005-0000-0000-00008F0D0000}"/>
    <cellStyle name="input 5 2 2 2" xfId="5299" xr:uid="{00000000-0005-0000-0000-0000900D0000}"/>
    <cellStyle name="input 5 2 3" xfId="5279" xr:uid="{00000000-0005-0000-0000-0000910D0000}"/>
    <cellStyle name="input 5 3" xfId="4848" xr:uid="{00000000-0005-0000-0000-0000920D0000}"/>
    <cellStyle name="input 5 3 2" xfId="5257" xr:uid="{00000000-0005-0000-0000-0000930D0000}"/>
    <cellStyle name="input 5 3 3" xfId="42786" xr:uid="{A51F1E85-8B75-496A-8921-BB0F9F3A7597}"/>
    <cellStyle name="input 5 4" xfId="5236" xr:uid="{00000000-0005-0000-0000-0000940D0000}"/>
    <cellStyle name="input 5 5" xfId="42840" xr:uid="{0E09D59A-E935-4F6B-9B92-3565437BA353}"/>
    <cellStyle name="input 5_Moy actions auto en circu" xfId="22710" xr:uid="{00000000-0005-0000-0000-0000950D0000}"/>
    <cellStyle name="input 6" xfId="2515" xr:uid="{00000000-0005-0000-0000-0000960D0000}"/>
    <cellStyle name="input 6 2" xfId="5074" xr:uid="{00000000-0005-0000-0000-0000970D0000}"/>
    <cellStyle name="input 6 2 2" xfId="5133" xr:uid="{00000000-0005-0000-0000-0000980D0000}"/>
    <cellStyle name="input 6 2 2 2" xfId="5300" xr:uid="{00000000-0005-0000-0000-0000990D0000}"/>
    <cellStyle name="input 6 2 3" xfId="5281" xr:uid="{00000000-0005-0000-0000-00009A0D0000}"/>
    <cellStyle name="input 6 3" xfId="4780" xr:uid="{00000000-0005-0000-0000-00009B0D0000}"/>
    <cellStyle name="input 6 3 2" xfId="5251" xr:uid="{00000000-0005-0000-0000-00009C0D0000}"/>
    <cellStyle name="input 6 3 3" xfId="42682" xr:uid="{B821C15C-8667-4855-B0CE-9069A5B32160}"/>
    <cellStyle name="input 6 4" xfId="5238" xr:uid="{00000000-0005-0000-0000-00009D0D0000}"/>
    <cellStyle name="input 6 5" xfId="42889" xr:uid="{094F8191-66BE-45A6-BC87-4A0EFD98A1C6}"/>
    <cellStyle name="input 6_Moy actions auto en circu" xfId="22709" xr:uid="{00000000-0005-0000-0000-00009E0D0000}"/>
    <cellStyle name="input 7" xfId="2518" xr:uid="{00000000-0005-0000-0000-00009F0D0000}"/>
    <cellStyle name="input 7 2" xfId="5076" xr:uid="{00000000-0005-0000-0000-0000A00D0000}"/>
    <cellStyle name="input 7 2 2" xfId="5135" xr:uid="{00000000-0005-0000-0000-0000A10D0000}"/>
    <cellStyle name="input 7 2 2 2" xfId="5301" xr:uid="{00000000-0005-0000-0000-0000A20D0000}"/>
    <cellStyle name="input 7 2 3" xfId="5283" xr:uid="{00000000-0005-0000-0000-0000A30D0000}"/>
    <cellStyle name="input 7 3" xfId="4678" xr:uid="{00000000-0005-0000-0000-0000A40D0000}"/>
    <cellStyle name="input 7 3 2" xfId="5244" xr:uid="{00000000-0005-0000-0000-0000A50D0000}"/>
    <cellStyle name="input 7 3 3" xfId="42880" xr:uid="{4081FF87-9A24-4946-B314-B302E0411111}"/>
    <cellStyle name="input 7 4" xfId="5240" xr:uid="{00000000-0005-0000-0000-0000A60D0000}"/>
    <cellStyle name="input 7 5" xfId="42803" xr:uid="{6AFB5486-32CF-4F31-AFDE-1ACE994AC00F}"/>
    <cellStyle name="input 7_Moy actions auto en circu" xfId="22708" xr:uid="{00000000-0005-0000-0000-0000A70D0000}"/>
    <cellStyle name="Input 8" xfId="6252" xr:uid="{00000000-0005-0000-0000-0000A80D0000}"/>
    <cellStyle name="input 8 2" xfId="42741" xr:uid="{D4E86CE9-7FE7-40AE-80CB-BB1440A3A2E2}"/>
    <cellStyle name="input 8 3" xfId="42820" xr:uid="{04499041-A654-40CC-AA3B-82BBA907CE33}"/>
    <cellStyle name="input 8 4" xfId="42334" xr:uid="{0BB7627A-0BA5-48F4-8992-BACB05303D77}"/>
    <cellStyle name="Input 9" xfId="8895" xr:uid="{00000000-0005-0000-0000-0000A90D0000}"/>
    <cellStyle name="input 9 2" xfId="42756" xr:uid="{E122C3F1-419D-44A4-94F9-7765B44E6110}"/>
    <cellStyle name="input 9 3" xfId="41412" xr:uid="{E6521764-050E-4392-BD50-F525979B5758}"/>
    <cellStyle name="input 9 4" xfId="42406" xr:uid="{D8A1BA96-9B22-4065-B234-A3AEF48EB161}"/>
    <cellStyle name="Insatisfaisant" xfId="6253" xr:uid="{00000000-0005-0000-0000-0000AA0D0000}"/>
    <cellStyle name="Insatisfaisant 10" xfId="3480" xr:uid="{00000000-0005-0000-0000-0000AB0D0000}"/>
    <cellStyle name="Insatisfaisant 10 3" xfId="38542" xr:uid="{00000000-0005-0000-0000-0000AC0D0000}"/>
    <cellStyle name="Insatisfaisant 11" xfId="3659" xr:uid="{00000000-0005-0000-0000-0000AD0D0000}"/>
    <cellStyle name="Insatisfaisant 12" xfId="13952" xr:uid="{00000000-0005-0000-0000-0000AE0D0000}"/>
    <cellStyle name="Insatisfaisant 13" xfId="20067" xr:uid="{00000000-0005-0000-0000-0000AF0D0000}"/>
    <cellStyle name="Insatisfaisant 2" xfId="120" xr:uid="{00000000-0005-0000-0000-0000B00D0000}"/>
    <cellStyle name="Insatisfaisant 2 2" xfId="2440" xr:uid="{00000000-0005-0000-0000-0000B10D0000}"/>
    <cellStyle name="Insatisfaisant 2 2 2" xfId="14136" xr:uid="{00000000-0005-0000-0000-0000B20D0000}"/>
    <cellStyle name="Insatisfaisant 2 2 3" xfId="14057" xr:uid="{00000000-0005-0000-0000-0000B30D0000}"/>
    <cellStyle name="Insatisfaisant 2 3" xfId="4807" xr:uid="{00000000-0005-0000-0000-0000B40D0000}"/>
    <cellStyle name="Insatisfaisant 2 3 2" xfId="42486" xr:uid="{01AEC120-B800-4877-86BE-FA659B73CE39}"/>
    <cellStyle name="Insatisfaisant 2 4" xfId="2041" xr:uid="{00000000-0005-0000-0000-0000B50D0000}"/>
    <cellStyle name="Insatisfaisant 3" xfId="121" xr:uid="{00000000-0005-0000-0000-0000B60D0000}"/>
    <cellStyle name="Insatisfaisant 3 2" xfId="3389" xr:uid="{00000000-0005-0000-0000-0000B70D0000}"/>
    <cellStyle name="Insatisfaisant 3 2 2" xfId="8715" xr:uid="{00000000-0005-0000-0000-0000B80D0000}"/>
    <cellStyle name="Insatisfaisant 3 2 3" xfId="6410" xr:uid="{00000000-0005-0000-0000-0000B90D0000}"/>
    <cellStyle name="Insatisfaisant 3 3" xfId="42487" xr:uid="{AB6A2AD0-6727-4DBD-8CF9-C4C720690278}"/>
    <cellStyle name="Insatisfaisant 4" xfId="4536" xr:uid="{00000000-0005-0000-0000-0000BA0D0000}"/>
    <cellStyle name="Insatisfaisant 4 2" xfId="3479" xr:uid="{00000000-0005-0000-0000-0000BB0D0000}"/>
    <cellStyle name="Insatisfaisant 4 3" xfId="7559" xr:uid="{00000000-0005-0000-0000-0000BC0D0000}"/>
    <cellStyle name="Insatisfaisant 5" xfId="3686" xr:uid="{00000000-0005-0000-0000-0000BD0D0000}"/>
    <cellStyle name="Insatisfaisant 5 2" xfId="3478" xr:uid="{00000000-0005-0000-0000-0000BE0D0000}"/>
    <cellStyle name="Insatisfaisant 6" xfId="3477" xr:uid="{00000000-0005-0000-0000-0000BF0D0000}"/>
    <cellStyle name="Insatisfaisant 6 2" xfId="8788" xr:uid="{00000000-0005-0000-0000-0000C00D0000}"/>
    <cellStyle name="Insatisfaisant 6 3" xfId="7657" xr:uid="{00000000-0005-0000-0000-0000C10D0000}"/>
    <cellStyle name="Insatisfaisant 7" xfId="3476" xr:uid="{00000000-0005-0000-0000-0000C20D0000}"/>
    <cellStyle name="Insatisfaisant 7 2" xfId="8787" xr:uid="{00000000-0005-0000-0000-0000C30D0000}"/>
    <cellStyle name="Insatisfaisant 7 3" xfId="7628" xr:uid="{00000000-0005-0000-0000-0000C40D0000}"/>
    <cellStyle name="Insatisfaisant 8" xfId="3475" xr:uid="{00000000-0005-0000-0000-0000C50D0000}"/>
    <cellStyle name="Insatisfaisant 8 2" xfId="8786" xr:uid="{00000000-0005-0000-0000-0000C60D0000}"/>
    <cellStyle name="Insatisfaisant 8 3" xfId="6203" xr:uid="{00000000-0005-0000-0000-0000C70D0000}"/>
    <cellStyle name="Insatisfaisant 9" xfId="3474" xr:uid="{00000000-0005-0000-0000-0000C80D0000}"/>
    <cellStyle name="Insatisfaisant 9 3" xfId="37725" xr:uid="{00000000-0005-0000-0000-0000C90D0000}"/>
    <cellStyle name="label" xfId="217" xr:uid="{00000000-0005-0000-0000-0000CA0D0000}"/>
    <cellStyle name="Lien hypertexte 2" xfId="18383" xr:uid="{00000000-0005-0000-0000-0000CB0D0000}"/>
    <cellStyle name="Linked Cell 2" xfId="2441" xr:uid="{00000000-0005-0000-0000-0000CC0D0000}"/>
    <cellStyle name="Linked Cell 2 2" xfId="2442" xr:uid="{00000000-0005-0000-0000-0000CD0D0000}"/>
    <cellStyle name="Linked Cell 2 3" xfId="2443" xr:uid="{00000000-0005-0000-0000-0000CE0D0000}"/>
    <cellStyle name="Linked Cell 2 4" xfId="5026" xr:uid="{00000000-0005-0000-0000-0000CF0D0000}"/>
    <cellStyle name="Linked Cell 2 5" xfId="4809" xr:uid="{00000000-0005-0000-0000-0000D00D0000}"/>
    <cellStyle name="Linked Cell 3" xfId="2444" xr:uid="{00000000-0005-0000-0000-0000D10D0000}"/>
    <cellStyle name="Linked Cell 3 2" xfId="2445" xr:uid="{00000000-0005-0000-0000-0000D20D0000}"/>
    <cellStyle name="Linked Cell 3 3" xfId="7501" xr:uid="{00000000-0005-0000-0000-0000D30D0000}"/>
    <cellStyle name="Linked Cell 3 3 2" xfId="12307" xr:uid="{00000000-0005-0000-0000-0000D40D0000}"/>
    <cellStyle name="Linked Cell 3 3 3" xfId="29909" xr:uid="{00000000-0005-0000-0000-0000D50D0000}"/>
    <cellStyle name="Linked Cell 3 4" xfId="6568" xr:uid="{00000000-0005-0000-0000-0000D60D0000}"/>
    <cellStyle name="Linked Cell 3 5" xfId="6412" xr:uid="{00000000-0005-0000-0000-0000D70D0000}"/>
    <cellStyle name="Linked Cell 4" xfId="2446" xr:uid="{00000000-0005-0000-0000-0000D80D0000}"/>
    <cellStyle name="Linked Cell 5" xfId="42958" xr:uid="{1D6BBCD5-25CF-4EDF-BBA1-635306C3BA01}"/>
    <cellStyle name="m" xfId="1108" xr:uid="{00000000-0005-0000-0000-0000D90D0000}"/>
    <cellStyle name="main_input" xfId="218" xr:uid="{00000000-0005-0000-0000-0000DA0D0000}"/>
    <cellStyle name="Millares_Appendix A - FYM" xfId="1109" xr:uid="{00000000-0005-0000-0000-0000DB0D0000}"/>
    <cellStyle name="Milliers" xfId="6255" xr:uid="{00000000-0005-0000-0000-0000DC0D0000}"/>
    <cellStyle name="Milliers 10" xfId="219" xr:uid="{00000000-0005-0000-0000-0000DD0D0000}"/>
    <cellStyle name="Milliers 10 10" xfId="1218" xr:uid="{00000000-0005-0000-0000-0000DE0D0000}"/>
    <cellStyle name="Milliers 10 10 2" xfId="9830" xr:uid="{00000000-0005-0000-0000-0000DF0D0000}"/>
    <cellStyle name="Milliers 10 10 2 2" xfId="25136" xr:uid="{00000000-0005-0000-0000-0000E00D0000}"/>
    <cellStyle name="Milliers 10 10 3" xfId="40225" xr:uid="{00000000-0005-0000-0000-0000E10D0000}"/>
    <cellStyle name="Milliers 10 10 4" xfId="24607" xr:uid="{00000000-0005-0000-0000-0000E20D0000}"/>
    <cellStyle name="Milliers 10 11" xfId="14167" xr:uid="{00000000-0005-0000-0000-0000E30D0000}"/>
    <cellStyle name="Milliers 10 11 2" xfId="28580" xr:uid="{00000000-0005-0000-0000-0000E40D0000}"/>
    <cellStyle name="Milliers 10 12" xfId="15875" xr:uid="{00000000-0005-0000-0000-0000E50D0000}"/>
    <cellStyle name="Milliers 10 12 2" xfId="33222" xr:uid="{00000000-0005-0000-0000-0000E60D0000}"/>
    <cellStyle name="Milliers 10 13" xfId="18476" xr:uid="{00000000-0005-0000-0000-0000E70D0000}"/>
    <cellStyle name="Milliers 10 13 2" xfId="34114" xr:uid="{00000000-0005-0000-0000-0000E80D0000}"/>
    <cellStyle name="Milliers 10 14" xfId="6652" xr:uid="{00000000-0005-0000-0000-0000E90D0000}"/>
    <cellStyle name="Milliers 10 14 2" xfId="27015" xr:uid="{00000000-0005-0000-0000-0000EA0D0000}"/>
    <cellStyle name="Milliers 10 15" xfId="31291" xr:uid="{00000000-0005-0000-0000-0000EB0D0000}"/>
    <cellStyle name="Milliers 10 16" xfId="36926" xr:uid="{00000000-0005-0000-0000-0000EC0D0000}"/>
    <cellStyle name="Milliers 10 17" xfId="40369" xr:uid="{08EBE74C-A5F4-4D0B-8288-A193B8A9F889}"/>
    <cellStyle name="Milliers 10 2" xfId="220" xr:uid="{00000000-0005-0000-0000-0000ED0D0000}"/>
    <cellStyle name="Milliers 10 2 10" xfId="14168" xr:uid="{00000000-0005-0000-0000-0000EE0D0000}"/>
    <cellStyle name="Milliers 10 2 10 2" xfId="30517" xr:uid="{00000000-0005-0000-0000-0000EF0D0000}"/>
    <cellStyle name="Milliers 10 2 11" xfId="15876" xr:uid="{00000000-0005-0000-0000-0000F00D0000}"/>
    <cellStyle name="Milliers 10 2 11 2" xfId="33223" xr:uid="{00000000-0005-0000-0000-0000F10D0000}"/>
    <cellStyle name="Milliers 10 2 12" xfId="18477" xr:uid="{00000000-0005-0000-0000-0000F20D0000}"/>
    <cellStyle name="Milliers 10 2 12 2" xfId="34115" xr:uid="{00000000-0005-0000-0000-0000F30D0000}"/>
    <cellStyle name="Milliers 10 2 13" xfId="6653" xr:uid="{00000000-0005-0000-0000-0000F40D0000}"/>
    <cellStyle name="Milliers 10 2 13 2" xfId="28277" xr:uid="{00000000-0005-0000-0000-0000F50D0000}"/>
    <cellStyle name="Milliers 10 2 14" xfId="6631" xr:uid="{00000000-0005-0000-0000-0000F60D0000}"/>
    <cellStyle name="Milliers 10 2 15" xfId="36927" xr:uid="{00000000-0005-0000-0000-0000F70D0000}"/>
    <cellStyle name="Milliers 10 2 16" xfId="40370" xr:uid="{7D1E084B-AF4C-46C1-8C82-6DCB42DF18D0}"/>
    <cellStyle name="Milliers 10 2 2" xfId="221" xr:uid="{00000000-0005-0000-0000-0000F80D0000}"/>
    <cellStyle name="Milliers 10 2 2 10" xfId="15877" xr:uid="{00000000-0005-0000-0000-0000F90D0000}"/>
    <cellStyle name="Milliers 10 2 2 10 2" xfId="33224" xr:uid="{00000000-0005-0000-0000-0000FA0D0000}"/>
    <cellStyle name="Milliers 10 2 2 11" xfId="18478" xr:uid="{00000000-0005-0000-0000-0000FB0D0000}"/>
    <cellStyle name="Milliers 10 2 2 11 2" xfId="34116" xr:uid="{00000000-0005-0000-0000-0000FC0D0000}"/>
    <cellStyle name="Milliers 10 2 2 12" xfId="6654" xr:uid="{00000000-0005-0000-0000-0000FD0D0000}"/>
    <cellStyle name="Milliers 10 2 2 12 2" xfId="28388" xr:uid="{00000000-0005-0000-0000-0000FE0D0000}"/>
    <cellStyle name="Milliers 10 2 2 13" xfId="27026" xr:uid="{00000000-0005-0000-0000-0000FF0D0000}"/>
    <cellStyle name="Milliers 10 2 2 14" xfId="36928" xr:uid="{00000000-0005-0000-0000-0000000E0000}"/>
    <cellStyle name="Milliers 10 2 2 15" xfId="40371" xr:uid="{9DAB9320-057E-437B-A812-E8EAAEE445C0}"/>
    <cellStyle name="Milliers 10 2 2 2" xfId="222" xr:uid="{00000000-0005-0000-0000-0000010E0000}"/>
    <cellStyle name="Milliers 10 2 2 2 10" xfId="18479" xr:uid="{00000000-0005-0000-0000-0000020E0000}"/>
    <cellStyle name="Milliers 10 2 2 2 10 2" xfId="34117" xr:uid="{00000000-0005-0000-0000-0000030E0000}"/>
    <cellStyle name="Milliers 10 2 2 2 11" xfId="6655" xr:uid="{00000000-0005-0000-0000-0000040E0000}"/>
    <cellStyle name="Milliers 10 2 2 2 11 2" xfId="25590" xr:uid="{00000000-0005-0000-0000-0000050E0000}"/>
    <cellStyle name="Milliers 10 2 2 2 12" xfId="24598" xr:uid="{00000000-0005-0000-0000-0000060E0000}"/>
    <cellStyle name="Milliers 10 2 2 2 13" xfId="36929" xr:uid="{00000000-0005-0000-0000-0000070E0000}"/>
    <cellStyle name="Milliers 10 2 2 2 14" xfId="40372" xr:uid="{4E1B5C32-9D9F-4D8D-A18C-519A15FAEC76}"/>
    <cellStyle name="Milliers 10 2 2 2 2" xfId="223" xr:uid="{00000000-0005-0000-0000-0000080E0000}"/>
    <cellStyle name="Milliers 10 2 2 2 2 10" xfId="6656" xr:uid="{00000000-0005-0000-0000-0000090E0000}"/>
    <cellStyle name="Milliers 10 2 2 2 2 10 2" xfId="26935" xr:uid="{00000000-0005-0000-0000-00000A0E0000}"/>
    <cellStyle name="Milliers 10 2 2 2 2 11" xfId="26937" xr:uid="{00000000-0005-0000-0000-00000B0E0000}"/>
    <cellStyle name="Milliers 10 2 2 2 2 12" xfId="36930" xr:uid="{00000000-0005-0000-0000-00000C0E0000}"/>
    <cellStyle name="Milliers 10 2 2 2 2 13" xfId="40373" xr:uid="{784BA871-FD21-404C-B963-DEE6EA0805D2}"/>
    <cellStyle name="Milliers 10 2 2 2 2 2" xfId="224" xr:uid="{00000000-0005-0000-0000-00000D0E0000}"/>
    <cellStyle name="Milliers 10 2 2 2 2 2 10" xfId="30215" xr:uid="{00000000-0005-0000-0000-00000E0E0000}"/>
    <cellStyle name="Milliers 10 2 2 2 2 2 11" xfId="36931" xr:uid="{00000000-0005-0000-0000-00000F0E0000}"/>
    <cellStyle name="Milliers 10 2 2 2 2 2 12" xfId="40374" xr:uid="{CF50D910-96A6-4296-A4C4-A5F30845204B}"/>
    <cellStyle name="Milliers 10 2 2 2 2 2 2" xfId="3737" xr:uid="{00000000-0005-0000-0000-0000100E0000}"/>
    <cellStyle name="Milliers 10 2 2 2 2 2 2 10" xfId="41489" xr:uid="{D2F43FDB-FBC9-4F8A-AA66-AFE0CDF8C415}"/>
    <cellStyle name="Milliers 10 2 2 2 2 2 2 2" xfId="13168" xr:uid="{00000000-0005-0000-0000-0000110E0000}"/>
    <cellStyle name="Milliers 10 2 2 2 2 2 2 2 2" xfId="20857" xr:uid="{00000000-0005-0000-0000-0000120E0000}"/>
    <cellStyle name="Milliers 10 2 2 2 2 2 2 2 2 2" xfId="34699" xr:uid="{00000000-0005-0000-0000-0000130E0000}"/>
    <cellStyle name="Milliers 10 2 2 2 2 2 2 2 2 3" xfId="30461" xr:uid="{00000000-0005-0000-0000-0000140E0000}"/>
    <cellStyle name="Milliers 10 2 2 2 2 2 2 2 3" xfId="27034" xr:uid="{00000000-0005-0000-0000-0000150E0000}"/>
    <cellStyle name="Milliers 10 2 2 2 2 2 2 2 4" xfId="25907" xr:uid="{00000000-0005-0000-0000-0000160E0000}"/>
    <cellStyle name="Milliers 10 2 2 2 2 2 2 3" xfId="10633" xr:uid="{00000000-0005-0000-0000-0000170E0000}"/>
    <cellStyle name="Milliers 10 2 2 2 2 2 2 3 2" xfId="22925" xr:uid="{00000000-0005-0000-0000-0000180E0000}"/>
    <cellStyle name="Milliers 10 2 2 2 2 2 2 3 2 2" xfId="35745" xr:uid="{00000000-0005-0000-0000-0000190E0000}"/>
    <cellStyle name="Milliers 10 2 2 2 2 2 2 3 3" xfId="31633" xr:uid="{00000000-0005-0000-0000-00001A0E0000}"/>
    <cellStyle name="Milliers 10 2 2 2 2 2 2 3 4" xfId="31277" xr:uid="{00000000-0005-0000-0000-00001B0E0000}"/>
    <cellStyle name="Milliers 10 2 2 2 2 2 2 4" xfId="14980" xr:uid="{00000000-0005-0000-0000-00001C0E0000}"/>
    <cellStyle name="Milliers 10 2 2 2 2 2 2 4 2" xfId="32442" xr:uid="{00000000-0005-0000-0000-00001D0E0000}"/>
    <cellStyle name="Milliers 10 2 2 2 2 2 2 4 3" xfId="29816" xr:uid="{00000000-0005-0000-0000-00001E0E0000}"/>
    <cellStyle name="Milliers 10 2 2 2 2 2 2 5" xfId="17599" xr:uid="{00000000-0005-0000-0000-00001F0E0000}"/>
    <cellStyle name="Milliers 10 2 2 2 2 2 2 5 2" xfId="33825" xr:uid="{00000000-0005-0000-0000-0000200E0000}"/>
    <cellStyle name="Milliers 10 2 2 2 2 2 2 6" xfId="18482" xr:uid="{00000000-0005-0000-0000-0000210E0000}"/>
    <cellStyle name="Milliers 10 2 2 2 2 2 2 6 2" xfId="34120" xr:uid="{00000000-0005-0000-0000-0000220E0000}"/>
    <cellStyle name="Milliers 10 2 2 2 2 2 2 7" xfId="8945" xr:uid="{00000000-0005-0000-0000-0000230E0000}"/>
    <cellStyle name="Milliers 10 2 2 2 2 2 2 7 2" xfId="28082" xr:uid="{00000000-0005-0000-0000-0000240E0000}"/>
    <cellStyle name="Milliers 10 2 2 2 2 2 2 8" xfId="37747" xr:uid="{00000000-0005-0000-0000-0000250E0000}"/>
    <cellStyle name="Milliers 10 2 2 2 2 2 2 9" xfId="31777" xr:uid="{00000000-0005-0000-0000-0000260E0000}"/>
    <cellStyle name="Milliers 10 2 2 2 2 2 3" xfId="2586" xr:uid="{00000000-0005-0000-0000-0000270E0000}"/>
    <cellStyle name="Milliers 10 2 2 2 2 2 3 2" xfId="11448" xr:uid="{00000000-0005-0000-0000-0000280E0000}"/>
    <cellStyle name="Milliers 10 2 2 2 2 2 3 2 2" xfId="30153" xr:uid="{00000000-0005-0000-0000-0000290E0000}"/>
    <cellStyle name="Milliers 10 2 2 2 2 2 3 2 3" xfId="29116" xr:uid="{00000000-0005-0000-0000-00002A0E0000}"/>
    <cellStyle name="Milliers 10 2 2 2 2 2 3 3" xfId="16791" xr:uid="{00000000-0005-0000-0000-00002B0E0000}"/>
    <cellStyle name="Milliers 10 2 2 2 2 2 3 3 2" xfId="33535" xr:uid="{00000000-0005-0000-0000-00002C0E0000}"/>
    <cellStyle name="Milliers 10 2 2 2 2 2 3 4" xfId="20856" xr:uid="{00000000-0005-0000-0000-00002D0E0000}"/>
    <cellStyle name="Milliers 10 2 2 2 2 2 3 4 2" xfId="34698" xr:uid="{00000000-0005-0000-0000-00002E0E0000}"/>
    <cellStyle name="Milliers 10 2 2 2 2 2 3 5" xfId="7926" xr:uid="{00000000-0005-0000-0000-00002F0E0000}"/>
    <cellStyle name="Milliers 10 2 2 2 2 2 3 5 2" xfId="32146" xr:uid="{00000000-0005-0000-0000-0000300E0000}"/>
    <cellStyle name="Milliers 10 2 2 2 2 2 3 6" xfId="6259" xr:uid="{00000000-0005-0000-0000-0000310E0000}"/>
    <cellStyle name="Milliers 10 2 2 2 2 2 3 7" xfId="38565" xr:uid="{00000000-0005-0000-0000-0000320E0000}"/>
    <cellStyle name="Milliers 10 2 2 2 2 2 4" xfId="5349" xr:uid="{00000000-0005-0000-0000-0000330E0000}"/>
    <cellStyle name="Milliers 10 2 2 2 2 2 4 2" xfId="22924" xr:uid="{00000000-0005-0000-0000-0000340E0000}"/>
    <cellStyle name="Milliers 10 2 2 2 2 2 4 2 2" xfId="35744" xr:uid="{00000000-0005-0000-0000-0000350E0000}"/>
    <cellStyle name="Milliers 10 2 2 2 2 2 4 2 3" xfId="26533" xr:uid="{00000000-0005-0000-0000-0000360E0000}"/>
    <cellStyle name="Milliers 10 2 2 2 2 2 4 3" xfId="12344" xr:uid="{00000000-0005-0000-0000-0000370E0000}"/>
    <cellStyle name="Milliers 10 2 2 2 2 2 4 3 2" xfId="30154" xr:uid="{00000000-0005-0000-0000-0000380E0000}"/>
    <cellStyle name="Milliers 10 2 2 2 2 2 4 4" xfId="30129" xr:uid="{00000000-0005-0000-0000-0000390E0000}"/>
    <cellStyle name="Milliers 10 2 2 2 2 2 4 7" xfId="39365" xr:uid="{00000000-0005-0000-0000-00003A0E0000}"/>
    <cellStyle name="Milliers 10 2 2 2 2 2 5" xfId="1223" xr:uid="{00000000-0005-0000-0000-00003B0E0000}"/>
    <cellStyle name="Milliers 10 2 2 2 2 2 5 2" xfId="9835" xr:uid="{00000000-0005-0000-0000-00003C0E0000}"/>
    <cellStyle name="Milliers 10 2 2 2 2 2 5 2 2" xfId="30095" xr:uid="{00000000-0005-0000-0000-00003D0E0000}"/>
    <cellStyle name="Milliers 10 2 2 2 2 2 5 3" xfId="40230" xr:uid="{00000000-0005-0000-0000-00003E0E0000}"/>
    <cellStyle name="Milliers 10 2 2 2 2 2 5 4" xfId="25089" xr:uid="{00000000-0005-0000-0000-00003F0E0000}"/>
    <cellStyle name="Milliers 10 2 2 2 2 2 6" xfId="14172" xr:uid="{00000000-0005-0000-0000-0000400E0000}"/>
    <cellStyle name="Milliers 10 2 2 2 2 2 6 2" xfId="27181" xr:uid="{00000000-0005-0000-0000-0000410E0000}"/>
    <cellStyle name="Milliers 10 2 2 2 2 2 7" xfId="15880" xr:uid="{00000000-0005-0000-0000-0000420E0000}"/>
    <cellStyle name="Milliers 10 2 2 2 2 2 7 2" xfId="33227" xr:uid="{00000000-0005-0000-0000-0000430E0000}"/>
    <cellStyle name="Milliers 10 2 2 2 2 2 8" xfId="18481" xr:uid="{00000000-0005-0000-0000-0000440E0000}"/>
    <cellStyle name="Milliers 10 2 2 2 2 2 8 2" xfId="34119" xr:uid="{00000000-0005-0000-0000-0000450E0000}"/>
    <cellStyle name="Milliers 10 2 2 2 2 2 9" xfId="6657" xr:uid="{00000000-0005-0000-0000-0000460E0000}"/>
    <cellStyle name="Milliers 10 2 2 2 2 2 9 2" xfId="29933" xr:uid="{00000000-0005-0000-0000-0000470E0000}"/>
    <cellStyle name="Milliers 10 2 2 2 2 3" xfId="3736" xr:uid="{00000000-0005-0000-0000-0000480E0000}"/>
    <cellStyle name="Milliers 10 2 2 2 2 3 10" xfId="41488" xr:uid="{70911CAB-88FF-4FBA-8C64-EBA7FD13012F}"/>
    <cellStyle name="Milliers 10 2 2 2 2 3 2" xfId="13167" xr:uid="{00000000-0005-0000-0000-0000490E0000}"/>
    <cellStyle name="Milliers 10 2 2 2 2 3 2 2" xfId="20858" xr:uid="{00000000-0005-0000-0000-00004A0E0000}"/>
    <cellStyle name="Milliers 10 2 2 2 2 3 2 2 2" xfId="34700" xr:uid="{00000000-0005-0000-0000-00004B0E0000}"/>
    <cellStyle name="Milliers 10 2 2 2 2 3 2 2 3" xfId="31755" xr:uid="{00000000-0005-0000-0000-00004C0E0000}"/>
    <cellStyle name="Milliers 10 2 2 2 2 3 2 3" xfId="32076" xr:uid="{00000000-0005-0000-0000-00004D0E0000}"/>
    <cellStyle name="Milliers 10 2 2 2 2 3 2 4" xfId="28268" xr:uid="{00000000-0005-0000-0000-00004E0E0000}"/>
    <cellStyle name="Milliers 10 2 2 2 2 3 3" xfId="10632" xr:uid="{00000000-0005-0000-0000-00004F0E0000}"/>
    <cellStyle name="Milliers 10 2 2 2 2 3 3 2" xfId="22926" xr:uid="{00000000-0005-0000-0000-0000500E0000}"/>
    <cellStyle name="Milliers 10 2 2 2 2 3 3 2 2" xfId="35746" xr:uid="{00000000-0005-0000-0000-0000510E0000}"/>
    <cellStyle name="Milliers 10 2 2 2 2 3 3 3" xfId="26290" xr:uid="{00000000-0005-0000-0000-0000520E0000}"/>
    <cellStyle name="Milliers 10 2 2 2 2 3 3 4" xfId="26072" xr:uid="{00000000-0005-0000-0000-0000530E0000}"/>
    <cellStyle name="Milliers 10 2 2 2 2 3 4" xfId="14979" xr:uid="{00000000-0005-0000-0000-0000540E0000}"/>
    <cellStyle name="Milliers 10 2 2 2 2 3 4 2" xfId="32441" xr:uid="{00000000-0005-0000-0000-0000550E0000}"/>
    <cellStyle name="Milliers 10 2 2 2 2 3 4 3" xfId="6562" xr:uid="{00000000-0005-0000-0000-0000560E0000}"/>
    <cellStyle name="Milliers 10 2 2 2 2 3 5" xfId="17598" xr:uid="{00000000-0005-0000-0000-0000570E0000}"/>
    <cellStyle name="Milliers 10 2 2 2 2 3 5 2" xfId="33824" xr:uid="{00000000-0005-0000-0000-0000580E0000}"/>
    <cellStyle name="Milliers 10 2 2 2 2 3 6" xfId="18483" xr:uid="{00000000-0005-0000-0000-0000590E0000}"/>
    <cellStyle name="Milliers 10 2 2 2 2 3 6 2" xfId="34121" xr:uid="{00000000-0005-0000-0000-00005A0E0000}"/>
    <cellStyle name="Milliers 10 2 2 2 2 3 7" xfId="8944" xr:uid="{00000000-0005-0000-0000-00005B0E0000}"/>
    <cellStyle name="Milliers 10 2 2 2 2 3 7 2" xfId="26153" xr:uid="{00000000-0005-0000-0000-00005C0E0000}"/>
    <cellStyle name="Milliers 10 2 2 2 2 3 8" xfId="37746" xr:uid="{00000000-0005-0000-0000-00005D0E0000}"/>
    <cellStyle name="Milliers 10 2 2 2 2 3 9" xfId="32025" xr:uid="{00000000-0005-0000-0000-00005E0E0000}"/>
    <cellStyle name="Milliers 10 2 2 2 2 4" xfId="2585" xr:uid="{00000000-0005-0000-0000-00005F0E0000}"/>
    <cellStyle name="Milliers 10 2 2 2 2 4 2" xfId="11447" xr:uid="{00000000-0005-0000-0000-0000600E0000}"/>
    <cellStyle name="Milliers 10 2 2 2 2 4 2 2" xfId="24925" xr:uid="{00000000-0005-0000-0000-0000610E0000}"/>
    <cellStyle name="Milliers 10 2 2 2 2 4 2 3" xfId="31875" xr:uid="{00000000-0005-0000-0000-0000620E0000}"/>
    <cellStyle name="Milliers 10 2 2 2 2 4 3" xfId="16790" xr:uid="{00000000-0005-0000-0000-0000630E0000}"/>
    <cellStyle name="Milliers 10 2 2 2 2 4 3 2" xfId="33534" xr:uid="{00000000-0005-0000-0000-0000640E0000}"/>
    <cellStyle name="Milliers 10 2 2 2 2 4 4" xfId="20855" xr:uid="{00000000-0005-0000-0000-0000650E0000}"/>
    <cellStyle name="Milliers 10 2 2 2 2 4 4 2" xfId="34697" xr:uid="{00000000-0005-0000-0000-0000660E0000}"/>
    <cellStyle name="Milliers 10 2 2 2 2 4 5" xfId="7925" xr:uid="{00000000-0005-0000-0000-0000670E0000}"/>
    <cellStyle name="Milliers 10 2 2 2 2 4 5 2" xfId="27987" xr:uid="{00000000-0005-0000-0000-0000680E0000}"/>
    <cellStyle name="Milliers 10 2 2 2 2 4 6" xfId="28011" xr:uid="{00000000-0005-0000-0000-0000690E0000}"/>
    <cellStyle name="Milliers 10 2 2 2 2 4 7" xfId="38564" xr:uid="{00000000-0005-0000-0000-00006A0E0000}"/>
    <cellStyle name="Milliers 10 2 2 2 2 5" xfId="5348" xr:uid="{00000000-0005-0000-0000-00006B0E0000}"/>
    <cellStyle name="Milliers 10 2 2 2 2 5 2" xfId="22923" xr:uid="{00000000-0005-0000-0000-00006C0E0000}"/>
    <cellStyle name="Milliers 10 2 2 2 2 5 2 2" xfId="35743" xr:uid="{00000000-0005-0000-0000-00006D0E0000}"/>
    <cellStyle name="Milliers 10 2 2 2 2 5 2 3" xfId="27233" xr:uid="{00000000-0005-0000-0000-00006E0E0000}"/>
    <cellStyle name="Milliers 10 2 2 2 2 5 3" xfId="12343" xr:uid="{00000000-0005-0000-0000-00006F0E0000}"/>
    <cellStyle name="Milliers 10 2 2 2 2 5 3 2" xfId="29314" xr:uid="{00000000-0005-0000-0000-0000700E0000}"/>
    <cellStyle name="Milliers 10 2 2 2 2 5 4" xfId="26617" xr:uid="{00000000-0005-0000-0000-0000710E0000}"/>
    <cellStyle name="Milliers 10 2 2 2 2 5 7" xfId="39364" xr:uid="{00000000-0005-0000-0000-0000720E0000}"/>
    <cellStyle name="Milliers 10 2 2 2 2 6" xfId="1222" xr:uid="{00000000-0005-0000-0000-0000730E0000}"/>
    <cellStyle name="Milliers 10 2 2 2 2 6 2" xfId="9834" xr:uid="{00000000-0005-0000-0000-0000740E0000}"/>
    <cellStyle name="Milliers 10 2 2 2 2 6 2 2" xfId="25826" xr:uid="{00000000-0005-0000-0000-0000750E0000}"/>
    <cellStyle name="Milliers 10 2 2 2 2 6 3" xfId="40229" xr:uid="{00000000-0005-0000-0000-0000760E0000}"/>
    <cellStyle name="Milliers 10 2 2 2 2 6 4" xfId="6534" xr:uid="{00000000-0005-0000-0000-0000770E0000}"/>
    <cellStyle name="Milliers 10 2 2 2 2 7" xfId="14171" xr:uid="{00000000-0005-0000-0000-0000780E0000}"/>
    <cellStyle name="Milliers 10 2 2 2 2 7 2" xfId="7790" xr:uid="{00000000-0005-0000-0000-0000790E0000}"/>
    <cellStyle name="Milliers 10 2 2 2 2 8" xfId="15879" xr:uid="{00000000-0005-0000-0000-00007A0E0000}"/>
    <cellStyle name="Milliers 10 2 2 2 2 8 2" xfId="33226" xr:uid="{00000000-0005-0000-0000-00007B0E0000}"/>
    <cellStyle name="Milliers 10 2 2 2 2 9" xfId="18480" xr:uid="{00000000-0005-0000-0000-00007C0E0000}"/>
    <cellStyle name="Milliers 10 2 2 2 2 9 2" xfId="34118" xr:uid="{00000000-0005-0000-0000-00007D0E0000}"/>
    <cellStyle name="Milliers 10 2 2 2 3" xfId="225" xr:uid="{00000000-0005-0000-0000-00007E0E0000}"/>
    <cellStyle name="Milliers 10 2 2 2 3 10" xfId="26457" xr:uid="{00000000-0005-0000-0000-00007F0E0000}"/>
    <cellStyle name="Milliers 10 2 2 2 3 11" xfId="36932" xr:uid="{00000000-0005-0000-0000-0000800E0000}"/>
    <cellStyle name="Milliers 10 2 2 2 3 12" xfId="40375" xr:uid="{B98A3AD3-38B9-43ED-A6B3-219FDA4CD414}"/>
    <cellStyle name="Milliers 10 2 2 2 3 2" xfId="3738" xr:uid="{00000000-0005-0000-0000-0000810E0000}"/>
    <cellStyle name="Milliers 10 2 2 2 3 2 10" xfId="41490" xr:uid="{B8D2166D-1215-43BF-A5CE-3393803B666C}"/>
    <cellStyle name="Milliers 10 2 2 2 3 2 2" xfId="13169" xr:uid="{00000000-0005-0000-0000-0000820E0000}"/>
    <cellStyle name="Milliers 10 2 2 2 3 2 2 2" xfId="20860" xr:uid="{00000000-0005-0000-0000-0000830E0000}"/>
    <cellStyle name="Milliers 10 2 2 2 3 2 2 2 2" xfId="34702" xr:uid="{00000000-0005-0000-0000-0000840E0000}"/>
    <cellStyle name="Milliers 10 2 2 2 3 2 2 2 3" xfId="30014" xr:uid="{00000000-0005-0000-0000-0000850E0000}"/>
    <cellStyle name="Milliers 10 2 2 2 3 2 2 3" xfId="29970" xr:uid="{00000000-0005-0000-0000-0000860E0000}"/>
    <cellStyle name="Milliers 10 2 2 2 3 2 2 4" xfId="29934" xr:uid="{00000000-0005-0000-0000-0000870E0000}"/>
    <cellStyle name="Milliers 10 2 2 2 3 2 3" xfId="10634" xr:uid="{00000000-0005-0000-0000-0000880E0000}"/>
    <cellStyle name="Milliers 10 2 2 2 3 2 3 2" xfId="22928" xr:uid="{00000000-0005-0000-0000-0000890E0000}"/>
    <cellStyle name="Milliers 10 2 2 2 3 2 3 2 2" xfId="35748" xr:uid="{00000000-0005-0000-0000-00008A0E0000}"/>
    <cellStyle name="Milliers 10 2 2 2 3 2 3 3" xfId="6260" xr:uid="{00000000-0005-0000-0000-00008B0E0000}"/>
    <cellStyle name="Milliers 10 2 2 2 3 2 3 4" xfId="27004" xr:uid="{00000000-0005-0000-0000-00008C0E0000}"/>
    <cellStyle name="Milliers 10 2 2 2 3 2 4" xfId="14981" xr:uid="{00000000-0005-0000-0000-00008D0E0000}"/>
    <cellStyle name="Milliers 10 2 2 2 3 2 4 2" xfId="32443" xr:uid="{00000000-0005-0000-0000-00008E0E0000}"/>
    <cellStyle name="Milliers 10 2 2 2 3 2 4 3" xfId="28037" xr:uid="{00000000-0005-0000-0000-00008F0E0000}"/>
    <cellStyle name="Milliers 10 2 2 2 3 2 5" xfId="17600" xr:uid="{00000000-0005-0000-0000-0000900E0000}"/>
    <cellStyle name="Milliers 10 2 2 2 3 2 5 2" xfId="33826" xr:uid="{00000000-0005-0000-0000-0000910E0000}"/>
    <cellStyle name="Milliers 10 2 2 2 3 2 6" xfId="18485" xr:uid="{00000000-0005-0000-0000-0000920E0000}"/>
    <cellStyle name="Milliers 10 2 2 2 3 2 6 2" xfId="34123" xr:uid="{00000000-0005-0000-0000-0000930E0000}"/>
    <cellStyle name="Milliers 10 2 2 2 3 2 7" xfId="8946" xr:uid="{00000000-0005-0000-0000-0000940E0000}"/>
    <cellStyle name="Milliers 10 2 2 2 3 2 7 2" xfId="29749" xr:uid="{00000000-0005-0000-0000-0000950E0000}"/>
    <cellStyle name="Milliers 10 2 2 2 3 2 8" xfId="37748" xr:uid="{00000000-0005-0000-0000-0000960E0000}"/>
    <cellStyle name="Milliers 10 2 2 2 3 2 9" xfId="27512" xr:uid="{00000000-0005-0000-0000-0000970E0000}"/>
    <cellStyle name="Milliers 10 2 2 2 3 3" xfId="2587" xr:uid="{00000000-0005-0000-0000-0000980E0000}"/>
    <cellStyle name="Milliers 10 2 2 2 3 3 2" xfId="11449" xr:uid="{00000000-0005-0000-0000-0000990E0000}"/>
    <cellStyle name="Milliers 10 2 2 2 3 3 2 2" xfId="24567" xr:uid="{00000000-0005-0000-0000-00009A0E0000}"/>
    <cellStyle name="Milliers 10 2 2 2 3 3 2 3" xfId="28564" xr:uid="{00000000-0005-0000-0000-00009B0E0000}"/>
    <cellStyle name="Milliers 10 2 2 2 3 3 3" xfId="16792" xr:uid="{00000000-0005-0000-0000-00009C0E0000}"/>
    <cellStyle name="Milliers 10 2 2 2 3 3 3 2" xfId="33536" xr:uid="{00000000-0005-0000-0000-00009D0E0000}"/>
    <cellStyle name="Milliers 10 2 2 2 3 3 4" xfId="20859" xr:uid="{00000000-0005-0000-0000-00009E0E0000}"/>
    <cellStyle name="Milliers 10 2 2 2 3 3 4 2" xfId="34701" xr:uid="{00000000-0005-0000-0000-00009F0E0000}"/>
    <cellStyle name="Milliers 10 2 2 2 3 3 5" xfId="7927" xr:uid="{00000000-0005-0000-0000-0000A00E0000}"/>
    <cellStyle name="Milliers 10 2 2 2 3 3 5 2" xfId="7837" xr:uid="{00000000-0005-0000-0000-0000A10E0000}"/>
    <cellStyle name="Milliers 10 2 2 2 3 3 6" xfId="28065" xr:uid="{00000000-0005-0000-0000-0000A20E0000}"/>
    <cellStyle name="Milliers 10 2 2 2 3 3 7" xfId="38566" xr:uid="{00000000-0005-0000-0000-0000A30E0000}"/>
    <cellStyle name="Milliers 10 2 2 2 3 4" xfId="5350" xr:uid="{00000000-0005-0000-0000-0000A40E0000}"/>
    <cellStyle name="Milliers 10 2 2 2 3 4 2" xfId="22927" xr:uid="{00000000-0005-0000-0000-0000A50E0000}"/>
    <cellStyle name="Milliers 10 2 2 2 3 4 2 2" xfId="35747" xr:uid="{00000000-0005-0000-0000-0000A60E0000}"/>
    <cellStyle name="Milliers 10 2 2 2 3 4 2 3" xfId="29770" xr:uid="{00000000-0005-0000-0000-0000A70E0000}"/>
    <cellStyle name="Milliers 10 2 2 2 3 4 3" xfId="12345" xr:uid="{00000000-0005-0000-0000-0000A80E0000}"/>
    <cellStyle name="Milliers 10 2 2 2 3 4 3 2" xfId="31184" xr:uid="{00000000-0005-0000-0000-0000A90E0000}"/>
    <cellStyle name="Milliers 10 2 2 2 3 4 4" xfId="27813" xr:uid="{00000000-0005-0000-0000-0000AA0E0000}"/>
    <cellStyle name="Milliers 10 2 2 2 3 4 7" xfId="39366" xr:uid="{00000000-0005-0000-0000-0000AB0E0000}"/>
    <cellStyle name="Milliers 10 2 2 2 3 5" xfId="1224" xr:uid="{00000000-0005-0000-0000-0000AC0E0000}"/>
    <cellStyle name="Milliers 10 2 2 2 3 5 2" xfId="9836" xr:uid="{00000000-0005-0000-0000-0000AD0E0000}"/>
    <cellStyle name="Milliers 10 2 2 2 3 5 2 2" xfId="30082" xr:uid="{00000000-0005-0000-0000-0000AE0E0000}"/>
    <cellStyle name="Milliers 10 2 2 2 3 5 3" xfId="40231" xr:uid="{00000000-0005-0000-0000-0000AF0E0000}"/>
    <cellStyle name="Milliers 10 2 2 2 3 5 4" xfId="30915" xr:uid="{00000000-0005-0000-0000-0000B00E0000}"/>
    <cellStyle name="Milliers 10 2 2 2 3 6" xfId="14173" xr:uid="{00000000-0005-0000-0000-0000B10E0000}"/>
    <cellStyle name="Milliers 10 2 2 2 3 6 2" xfId="28779" xr:uid="{00000000-0005-0000-0000-0000B20E0000}"/>
    <cellStyle name="Milliers 10 2 2 2 3 7" xfId="15881" xr:uid="{00000000-0005-0000-0000-0000B30E0000}"/>
    <cellStyle name="Milliers 10 2 2 2 3 7 2" xfId="33228" xr:uid="{00000000-0005-0000-0000-0000B40E0000}"/>
    <cellStyle name="Milliers 10 2 2 2 3 8" xfId="18484" xr:uid="{00000000-0005-0000-0000-0000B50E0000}"/>
    <cellStyle name="Milliers 10 2 2 2 3 8 2" xfId="34122" xr:uid="{00000000-0005-0000-0000-0000B60E0000}"/>
    <cellStyle name="Milliers 10 2 2 2 3 9" xfId="6658" xr:uid="{00000000-0005-0000-0000-0000B70E0000}"/>
    <cellStyle name="Milliers 10 2 2 2 3 9 2" xfId="27647" xr:uid="{00000000-0005-0000-0000-0000B80E0000}"/>
    <cellStyle name="Milliers 10 2 2 2 4" xfId="3735" xr:uid="{00000000-0005-0000-0000-0000B90E0000}"/>
    <cellStyle name="Milliers 10 2 2 2 4 10" xfId="41487" xr:uid="{4592C6F3-A6E3-4733-AFA8-F43EE766D9DB}"/>
    <cellStyle name="Milliers 10 2 2 2 4 2" xfId="13166" xr:uid="{00000000-0005-0000-0000-0000BA0E0000}"/>
    <cellStyle name="Milliers 10 2 2 2 4 2 2" xfId="20861" xr:uid="{00000000-0005-0000-0000-0000BB0E0000}"/>
    <cellStyle name="Milliers 10 2 2 2 4 2 2 2" xfId="34703" xr:uid="{00000000-0005-0000-0000-0000BC0E0000}"/>
    <cellStyle name="Milliers 10 2 2 2 4 2 2 3" xfId="28074" xr:uid="{00000000-0005-0000-0000-0000BD0E0000}"/>
    <cellStyle name="Milliers 10 2 2 2 4 2 3" xfId="31929" xr:uid="{00000000-0005-0000-0000-0000BE0E0000}"/>
    <cellStyle name="Milliers 10 2 2 2 4 2 4" xfId="7455" xr:uid="{00000000-0005-0000-0000-0000BF0E0000}"/>
    <cellStyle name="Milliers 10 2 2 2 4 3" xfId="10631" xr:uid="{00000000-0005-0000-0000-0000C00E0000}"/>
    <cellStyle name="Milliers 10 2 2 2 4 3 2" xfId="22929" xr:uid="{00000000-0005-0000-0000-0000C10E0000}"/>
    <cellStyle name="Milliers 10 2 2 2 4 3 2 2" xfId="35749" xr:uid="{00000000-0005-0000-0000-0000C20E0000}"/>
    <cellStyle name="Milliers 10 2 2 2 4 3 3" xfId="31499" xr:uid="{00000000-0005-0000-0000-0000C30E0000}"/>
    <cellStyle name="Milliers 10 2 2 2 4 3 4" xfId="22811" xr:uid="{00000000-0005-0000-0000-0000C40E0000}"/>
    <cellStyle name="Milliers 10 2 2 2 4 4" xfId="14978" xr:uid="{00000000-0005-0000-0000-0000C50E0000}"/>
    <cellStyle name="Milliers 10 2 2 2 4 4 2" xfId="32440" xr:uid="{00000000-0005-0000-0000-0000C60E0000}"/>
    <cellStyle name="Milliers 10 2 2 2 4 4 3" xfId="31285" xr:uid="{00000000-0005-0000-0000-0000C70E0000}"/>
    <cellStyle name="Milliers 10 2 2 2 4 5" xfId="17597" xr:uid="{00000000-0005-0000-0000-0000C80E0000}"/>
    <cellStyle name="Milliers 10 2 2 2 4 5 2" xfId="33823" xr:uid="{00000000-0005-0000-0000-0000C90E0000}"/>
    <cellStyle name="Milliers 10 2 2 2 4 6" xfId="18486" xr:uid="{00000000-0005-0000-0000-0000CA0E0000}"/>
    <cellStyle name="Milliers 10 2 2 2 4 6 2" xfId="34124" xr:uid="{00000000-0005-0000-0000-0000CB0E0000}"/>
    <cellStyle name="Milliers 10 2 2 2 4 7" xfId="8943" xr:uid="{00000000-0005-0000-0000-0000CC0E0000}"/>
    <cellStyle name="Milliers 10 2 2 2 4 7 2" xfId="28309" xr:uid="{00000000-0005-0000-0000-0000CD0E0000}"/>
    <cellStyle name="Milliers 10 2 2 2 4 8" xfId="37745" xr:uid="{00000000-0005-0000-0000-0000CE0E0000}"/>
    <cellStyle name="Milliers 10 2 2 2 4 9" xfId="30652" xr:uid="{00000000-0005-0000-0000-0000CF0E0000}"/>
    <cellStyle name="Milliers 10 2 2 2 5" xfId="2584" xr:uid="{00000000-0005-0000-0000-0000D00E0000}"/>
    <cellStyle name="Milliers 10 2 2 2 5 2" xfId="11446" xr:uid="{00000000-0005-0000-0000-0000D10E0000}"/>
    <cellStyle name="Milliers 10 2 2 2 5 2 2" xfId="15807" xr:uid="{00000000-0005-0000-0000-0000D20E0000}"/>
    <cellStyle name="Milliers 10 2 2 2 5 2 3" xfId="24576" xr:uid="{00000000-0005-0000-0000-0000D30E0000}"/>
    <cellStyle name="Milliers 10 2 2 2 5 3" xfId="16789" xr:uid="{00000000-0005-0000-0000-0000D40E0000}"/>
    <cellStyle name="Milliers 10 2 2 2 5 3 2" xfId="33533" xr:uid="{00000000-0005-0000-0000-0000D50E0000}"/>
    <cellStyle name="Milliers 10 2 2 2 5 4" xfId="20854" xr:uid="{00000000-0005-0000-0000-0000D60E0000}"/>
    <cellStyle name="Milliers 10 2 2 2 5 4 2" xfId="34696" xr:uid="{00000000-0005-0000-0000-0000D70E0000}"/>
    <cellStyle name="Milliers 10 2 2 2 5 5" xfId="7924" xr:uid="{00000000-0005-0000-0000-0000D80E0000}"/>
    <cellStyle name="Milliers 10 2 2 2 5 5 2" xfId="32131" xr:uid="{00000000-0005-0000-0000-0000D90E0000}"/>
    <cellStyle name="Milliers 10 2 2 2 5 6" xfId="27650" xr:uid="{00000000-0005-0000-0000-0000DA0E0000}"/>
    <cellStyle name="Milliers 10 2 2 2 5 7" xfId="38563" xr:uid="{00000000-0005-0000-0000-0000DB0E0000}"/>
    <cellStyle name="Milliers 10 2 2 2 6" xfId="5347" xr:uid="{00000000-0005-0000-0000-0000DC0E0000}"/>
    <cellStyle name="Milliers 10 2 2 2 6 2" xfId="22922" xr:uid="{00000000-0005-0000-0000-0000DD0E0000}"/>
    <cellStyle name="Milliers 10 2 2 2 6 2 2" xfId="35742" xr:uid="{00000000-0005-0000-0000-0000DE0E0000}"/>
    <cellStyle name="Milliers 10 2 2 2 6 2 3" xfId="32226" xr:uid="{00000000-0005-0000-0000-0000DF0E0000}"/>
    <cellStyle name="Milliers 10 2 2 2 6 3" xfId="12342" xr:uid="{00000000-0005-0000-0000-0000E00E0000}"/>
    <cellStyle name="Milliers 10 2 2 2 6 3 2" xfId="31343" xr:uid="{00000000-0005-0000-0000-0000E10E0000}"/>
    <cellStyle name="Milliers 10 2 2 2 6 4" xfId="25207" xr:uid="{00000000-0005-0000-0000-0000E20E0000}"/>
    <cellStyle name="Milliers 10 2 2 2 6 7" xfId="39363" xr:uid="{00000000-0005-0000-0000-0000E30E0000}"/>
    <cellStyle name="Milliers 10 2 2 2 7" xfId="1221" xr:uid="{00000000-0005-0000-0000-0000E40E0000}"/>
    <cellStyle name="Milliers 10 2 2 2 7 2" xfId="9833" xr:uid="{00000000-0005-0000-0000-0000E50E0000}"/>
    <cellStyle name="Milliers 10 2 2 2 7 2 2" xfId="25245" xr:uid="{00000000-0005-0000-0000-0000E60E0000}"/>
    <cellStyle name="Milliers 10 2 2 2 7 3" xfId="40228" xr:uid="{00000000-0005-0000-0000-0000E70E0000}"/>
    <cellStyle name="Milliers 10 2 2 2 7 4" xfId="30868" xr:uid="{00000000-0005-0000-0000-0000E80E0000}"/>
    <cellStyle name="Milliers 10 2 2 2 8" xfId="14170" xr:uid="{00000000-0005-0000-0000-0000E90E0000}"/>
    <cellStyle name="Milliers 10 2 2 2 8 2" xfId="28285" xr:uid="{00000000-0005-0000-0000-0000EA0E0000}"/>
    <cellStyle name="Milliers 10 2 2 2 9" xfId="15878" xr:uid="{00000000-0005-0000-0000-0000EB0E0000}"/>
    <cellStyle name="Milliers 10 2 2 2 9 2" xfId="33225" xr:uid="{00000000-0005-0000-0000-0000EC0E0000}"/>
    <cellStyle name="Milliers 10 2 2 3" xfId="226" xr:uid="{00000000-0005-0000-0000-0000ED0E0000}"/>
    <cellStyle name="Milliers 10 2 2 3 10" xfId="6659" xr:uid="{00000000-0005-0000-0000-0000EE0E0000}"/>
    <cellStyle name="Milliers 10 2 2 3 10 2" xfId="24824" xr:uid="{00000000-0005-0000-0000-0000EF0E0000}"/>
    <cellStyle name="Milliers 10 2 2 3 11" xfId="31965" xr:uid="{00000000-0005-0000-0000-0000F00E0000}"/>
    <cellStyle name="Milliers 10 2 2 3 12" xfId="36933" xr:uid="{00000000-0005-0000-0000-0000F10E0000}"/>
    <cellStyle name="Milliers 10 2 2 3 13" xfId="40376" xr:uid="{BF813224-2106-465F-9438-1A9C75D28C4E}"/>
    <cellStyle name="Milliers 10 2 2 3 2" xfId="227" xr:uid="{00000000-0005-0000-0000-0000F20E0000}"/>
    <cellStyle name="Milliers 10 2 2 3 2 10" xfId="27875" xr:uid="{00000000-0005-0000-0000-0000F30E0000}"/>
    <cellStyle name="Milliers 10 2 2 3 2 11" xfId="36934" xr:uid="{00000000-0005-0000-0000-0000F40E0000}"/>
    <cellStyle name="Milliers 10 2 2 3 2 12" xfId="40377" xr:uid="{EEFDCC19-814F-438E-A51C-4A33720D706D}"/>
    <cellStyle name="Milliers 10 2 2 3 2 2" xfId="3740" xr:uid="{00000000-0005-0000-0000-0000F50E0000}"/>
    <cellStyle name="Milliers 10 2 2 3 2 2 10" xfId="41492" xr:uid="{578947FA-3C69-40DC-A1CB-0AD1875A8596}"/>
    <cellStyle name="Milliers 10 2 2 3 2 2 2" xfId="13171" xr:uid="{00000000-0005-0000-0000-0000F60E0000}"/>
    <cellStyle name="Milliers 10 2 2 3 2 2 2 2" xfId="20864" xr:uid="{00000000-0005-0000-0000-0000F70E0000}"/>
    <cellStyle name="Milliers 10 2 2 3 2 2 2 2 2" xfId="34706" xr:uid="{00000000-0005-0000-0000-0000F80E0000}"/>
    <cellStyle name="Milliers 10 2 2 3 2 2 2 2 3" xfId="29375" xr:uid="{00000000-0005-0000-0000-0000F90E0000}"/>
    <cellStyle name="Milliers 10 2 2 3 2 2 2 3" xfId="29504" xr:uid="{00000000-0005-0000-0000-0000FA0E0000}"/>
    <cellStyle name="Milliers 10 2 2 3 2 2 2 4" xfId="29537" xr:uid="{00000000-0005-0000-0000-0000FB0E0000}"/>
    <cellStyle name="Milliers 10 2 2 3 2 2 3" xfId="10636" xr:uid="{00000000-0005-0000-0000-0000FC0E0000}"/>
    <cellStyle name="Milliers 10 2 2 3 2 2 3 2" xfId="22932" xr:uid="{00000000-0005-0000-0000-0000FD0E0000}"/>
    <cellStyle name="Milliers 10 2 2 3 2 2 3 2 2" xfId="35752" xr:uid="{00000000-0005-0000-0000-0000FE0E0000}"/>
    <cellStyle name="Milliers 10 2 2 3 2 2 3 3" xfId="25635" xr:uid="{00000000-0005-0000-0000-0000FF0E0000}"/>
    <cellStyle name="Milliers 10 2 2 3 2 2 3 4" xfId="31811" xr:uid="{00000000-0005-0000-0000-0000000F0000}"/>
    <cellStyle name="Milliers 10 2 2 3 2 2 4" xfId="14983" xr:uid="{00000000-0005-0000-0000-0000010F0000}"/>
    <cellStyle name="Milliers 10 2 2 3 2 2 4 2" xfId="32445" xr:uid="{00000000-0005-0000-0000-0000020F0000}"/>
    <cellStyle name="Milliers 10 2 2 3 2 2 4 3" xfId="31312" xr:uid="{00000000-0005-0000-0000-0000030F0000}"/>
    <cellStyle name="Milliers 10 2 2 3 2 2 5" xfId="17602" xr:uid="{00000000-0005-0000-0000-0000040F0000}"/>
    <cellStyle name="Milliers 10 2 2 3 2 2 5 2" xfId="33828" xr:uid="{00000000-0005-0000-0000-0000050F0000}"/>
    <cellStyle name="Milliers 10 2 2 3 2 2 6" xfId="18489" xr:uid="{00000000-0005-0000-0000-0000060F0000}"/>
    <cellStyle name="Milliers 10 2 2 3 2 2 6 2" xfId="34127" xr:uid="{00000000-0005-0000-0000-0000070F0000}"/>
    <cellStyle name="Milliers 10 2 2 3 2 2 7" xfId="8948" xr:uid="{00000000-0005-0000-0000-0000080F0000}"/>
    <cellStyle name="Milliers 10 2 2 3 2 2 7 2" xfId="29835" xr:uid="{00000000-0005-0000-0000-0000090F0000}"/>
    <cellStyle name="Milliers 10 2 2 3 2 2 8" xfId="37750" xr:uid="{00000000-0005-0000-0000-00000A0F0000}"/>
    <cellStyle name="Milliers 10 2 2 3 2 2 9" xfId="31883" xr:uid="{00000000-0005-0000-0000-00000B0F0000}"/>
    <cellStyle name="Milliers 10 2 2 3 2 3" xfId="2589" xr:uid="{00000000-0005-0000-0000-00000C0F0000}"/>
    <cellStyle name="Milliers 10 2 2 3 2 3 2" xfId="11451" xr:uid="{00000000-0005-0000-0000-00000D0F0000}"/>
    <cellStyle name="Milliers 10 2 2 3 2 3 2 2" xfId="31487" xr:uid="{00000000-0005-0000-0000-00000E0F0000}"/>
    <cellStyle name="Milliers 10 2 2 3 2 3 2 3" xfId="32198" xr:uid="{00000000-0005-0000-0000-00000F0F0000}"/>
    <cellStyle name="Milliers 10 2 2 3 2 3 3" xfId="16794" xr:uid="{00000000-0005-0000-0000-0000100F0000}"/>
    <cellStyle name="Milliers 10 2 2 3 2 3 3 2" xfId="33538" xr:uid="{00000000-0005-0000-0000-0000110F0000}"/>
    <cellStyle name="Milliers 10 2 2 3 2 3 4" xfId="20863" xr:uid="{00000000-0005-0000-0000-0000120F0000}"/>
    <cellStyle name="Milliers 10 2 2 3 2 3 4 2" xfId="34705" xr:uid="{00000000-0005-0000-0000-0000130F0000}"/>
    <cellStyle name="Milliers 10 2 2 3 2 3 5" xfId="7929" xr:uid="{00000000-0005-0000-0000-0000140F0000}"/>
    <cellStyle name="Milliers 10 2 2 3 2 3 5 2" xfId="24517" xr:uid="{00000000-0005-0000-0000-0000150F0000}"/>
    <cellStyle name="Milliers 10 2 2 3 2 3 6" xfId="30166" xr:uid="{00000000-0005-0000-0000-0000160F0000}"/>
    <cellStyle name="Milliers 10 2 2 3 2 3 7" xfId="38568" xr:uid="{00000000-0005-0000-0000-0000170F0000}"/>
    <cellStyle name="Milliers 10 2 2 3 2 4" xfId="5352" xr:uid="{00000000-0005-0000-0000-0000180F0000}"/>
    <cellStyle name="Milliers 10 2 2 3 2 4 2" xfId="22931" xr:uid="{00000000-0005-0000-0000-0000190F0000}"/>
    <cellStyle name="Milliers 10 2 2 3 2 4 2 2" xfId="35751" xr:uid="{00000000-0005-0000-0000-00001A0F0000}"/>
    <cellStyle name="Milliers 10 2 2 3 2 4 2 3" xfId="28066" xr:uid="{00000000-0005-0000-0000-00001B0F0000}"/>
    <cellStyle name="Milliers 10 2 2 3 2 4 3" xfId="12347" xr:uid="{00000000-0005-0000-0000-00001C0F0000}"/>
    <cellStyle name="Milliers 10 2 2 3 2 4 3 2" xfId="30245" xr:uid="{00000000-0005-0000-0000-00001D0F0000}"/>
    <cellStyle name="Milliers 10 2 2 3 2 4 4" xfId="31836" xr:uid="{00000000-0005-0000-0000-00001E0F0000}"/>
    <cellStyle name="Milliers 10 2 2 3 2 4 7" xfId="39368" xr:uid="{00000000-0005-0000-0000-00001F0F0000}"/>
    <cellStyle name="Milliers 10 2 2 3 2 5" xfId="1226" xr:uid="{00000000-0005-0000-0000-0000200F0000}"/>
    <cellStyle name="Milliers 10 2 2 3 2 5 2" xfId="9838" xr:uid="{00000000-0005-0000-0000-0000210F0000}"/>
    <cellStyle name="Milliers 10 2 2 3 2 5 2 2" xfId="30316" xr:uid="{00000000-0005-0000-0000-0000220F0000}"/>
    <cellStyle name="Milliers 10 2 2 3 2 5 3" xfId="40233" xr:uid="{00000000-0005-0000-0000-0000230F0000}"/>
    <cellStyle name="Milliers 10 2 2 3 2 5 4" xfId="27464" xr:uid="{00000000-0005-0000-0000-0000240F0000}"/>
    <cellStyle name="Milliers 10 2 2 3 2 6" xfId="14175" xr:uid="{00000000-0005-0000-0000-0000250F0000}"/>
    <cellStyle name="Milliers 10 2 2 3 2 6 2" xfId="6371" xr:uid="{00000000-0005-0000-0000-0000260F0000}"/>
    <cellStyle name="Milliers 10 2 2 3 2 7" xfId="15883" xr:uid="{00000000-0005-0000-0000-0000270F0000}"/>
    <cellStyle name="Milliers 10 2 2 3 2 7 2" xfId="33230" xr:uid="{00000000-0005-0000-0000-0000280F0000}"/>
    <cellStyle name="Milliers 10 2 2 3 2 8" xfId="18488" xr:uid="{00000000-0005-0000-0000-0000290F0000}"/>
    <cellStyle name="Milliers 10 2 2 3 2 8 2" xfId="34126" xr:uid="{00000000-0005-0000-0000-00002A0F0000}"/>
    <cellStyle name="Milliers 10 2 2 3 2 9" xfId="6660" xr:uid="{00000000-0005-0000-0000-00002B0F0000}"/>
    <cellStyle name="Milliers 10 2 2 3 2 9 2" xfId="28293" xr:uid="{00000000-0005-0000-0000-00002C0F0000}"/>
    <cellStyle name="Milliers 10 2 2 3 3" xfId="3739" xr:uid="{00000000-0005-0000-0000-00002D0F0000}"/>
    <cellStyle name="Milliers 10 2 2 3 3 10" xfId="41491" xr:uid="{F758B29A-9CBB-45D3-8B03-4E08A1C4B2B2}"/>
    <cellStyle name="Milliers 10 2 2 3 3 2" xfId="13170" xr:uid="{00000000-0005-0000-0000-00002E0F0000}"/>
    <cellStyle name="Milliers 10 2 2 3 3 2 2" xfId="20865" xr:uid="{00000000-0005-0000-0000-00002F0F0000}"/>
    <cellStyle name="Milliers 10 2 2 3 3 2 2 2" xfId="34707" xr:uid="{00000000-0005-0000-0000-0000300F0000}"/>
    <cellStyle name="Milliers 10 2 2 3 3 2 2 3" xfId="28131" xr:uid="{00000000-0005-0000-0000-0000310F0000}"/>
    <cellStyle name="Milliers 10 2 2 3 3 2 3" xfId="28291" xr:uid="{00000000-0005-0000-0000-0000320F0000}"/>
    <cellStyle name="Milliers 10 2 2 3 3 2 4" xfId="25656" xr:uid="{00000000-0005-0000-0000-0000330F0000}"/>
    <cellStyle name="Milliers 10 2 2 3 3 3" xfId="10635" xr:uid="{00000000-0005-0000-0000-0000340F0000}"/>
    <cellStyle name="Milliers 10 2 2 3 3 3 2" xfId="22933" xr:uid="{00000000-0005-0000-0000-0000350F0000}"/>
    <cellStyle name="Milliers 10 2 2 3 3 3 2 2" xfId="35753" xr:uid="{00000000-0005-0000-0000-0000360F0000}"/>
    <cellStyle name="Milliers 10 2 2 3 3 3 3" xfId="26912" xr:uid="{00000000-0005-0000-0000-0000370F0000}"/>
    <cellStyle name="Milliers 10 2 2 3 3 3 4" xfId="31913" xr:uid="{00000000-0005-0000-0000-0000380F0000}"/>
    <cellStyle name="Milliers 10 2 2 3 3 4" xfId="14982" xr:uid="{00000000-0005-0000-0000-0000390F0000}"/>
    <cellStyle name="Milliers 10 2 2 3 3 4 2" xfId="32444" xr:uid="{00000000-0005-0000-0000-00003A0F0000}"/>
    <cellStyle name="Milliers 10 2 2 3 3 4 3" xfId="30977" xr:uid="{00000000-0005-0000-0000-00003B0F0000}"/>
    <cellStyle name="Milliers 10 2 2 3 3 5" xfId="17601" xr:uid="{00000000-0005-0000-0000-00003C0F0000}"/>
    <cellStyle name="Milliers 10 2 2 3 3 5 2" xfId="33827" xr:uid="{00000000-0005-0000-0000-00003D0F0000}"/>
    <cellStyle name="Milliers 10 2 2 3 3 6" xfId="18490" xr:uid="{00000000-0005-0000-0000-00003E0F0000}"/>
    <cellStyle name="Milliers 10 2 2 3 3 6 2" xfId="34128" xr:uid="{00000000-0005-0000-0000-00003F0F0000}"/>
    <cellStyle name="Milliers 10 2 2 3 3 7" xfId="8947" xr:uid="{00000000-0005-0000-0000-0000400F0000}"/>
    <cellStyle name="Milliers 10 2 2 3 3 7 2" xfId="24571" xr:uid="{00000000-0005-0000-0000-0000410F0000}"/>
    <cellStyle name="Milliers 10 2 2 3 3 8" xfId="37749" xr:uid="{00000000-0005-0000-0000-0000420F0000}"/>
    <cellStyle name="Milliers 10 2 2 3 3 9" xfId="32202" xr:uid="{00000000-0005-0000-0000-0000430F0000}"/>
    <cellStyle name="Milliers 10 2 2 3 4" xfId="2588" xr:uid="{00000000-0005-0000-0000-0000440F0000}"/>
    <cellStyle name="Milliers 10 2 2 3 4 2" xfId="11450" xr:uid="{00000000-0005-0000-0000-0000450F0000}"/>
    <cellStyle name="Milliers 10 2 2 3 4 2 2" xfId="24980" xr:uid="{00000000-0005-0000-0000-0000460F0000}"/>
    <cellStyle name="Milliers 10 2 2 3 4 2 3" xfId="31250" xr:uid="{00000000-0005-0000-0000-0000470F0000}"/>
    <cellStyle name="Milliers 10 2 2 3 4 3" xfId="16793" xr:uid="{00000000-0005-0000-0000-0000480F0000}"/>
    <cellStyle name="Milliers 10 2 2 3 4 3 2" xfId="33537" xr:uid="{00000000-0005-0000-0000-0000490F0000}"/>
    <cellStyle name="Milliers 10 2 2 3 4 4" xfId="20862" xr:uid="{00000000-0005-0000-0000-00004A0F0000}"/>
    <cellStyle name="Milliers 10 2 2 3 4 4 2" xfId="34704" xr:uid="{00000000-0005-0000-0000-00004B0F0000}"/>
    <cellStyle name="Milliers 10 2 2 3 4 5" xfId="7928" xr:uid="{00000000-0005-0000-0000-00004C0F0000}"/>
    <cellStyle name="Milliers 10 2 2 3 4 5 2" xfId="26959" xr:uid="{00000000-0005-0000-0000-00004D0F0000}"/>
    <cellStyle name="Milliers 10 2 2 3 4 6" xfId="31271" xr:uid="{00000000-0005-0000-0000-00004E0F0000}"/>
    <cellStyle name="Milliers 10 2 2 3 4 7" xfId="38567" xr:uid="{00000000-0005-0000-0000-00004F0F0000}"/>
    <cellStyle name="Milliers 10 2 2 3 5" xfId="5351" xr:uid="{00000000-0005-0000-0000-0000500F0000}"/>
    <cellStyle name="Milliers 10 2 2 3 5 2" xfId="22930" xr:uid="{00000000-0005-0000-0000-0000510F0000}"/>
    <cellStyle name="Milliers 10 2 2 3 5 2 2" xfId="35750" xr:uid="{00000000-0005-0000-0000-0000520F0000}"/>
    <cellStyle name="Milliers 10 2 2 3 5 2 3" xfId="26695" xr:uid="{00000000-0005-0000-0000-0000530F0000}"/>
    <cellStyle name="Milliers 10 2 2 3 5 3" xfId="12346" xr:uid="{00000000-0005-0000-0000-0000540F0000}"/>
    <cellStyle name="Milliers 10 2 2 3 5 3 2" xfId="24564" xr:uid="{00000000-0005-0000-0000-0000550F0000}"/>
    <cellStyle name="Milliers 10 2 2 3 5 4" xfId="8780" xr:uid="{00000000-0005-0000-0000-0000560F0000}"/>
    <cellStyle name="Milliers 10 2 2 3 5 7" xfId="39367" xr:uid="{00000000-0005-0000-0000-0000570F0000}"/>
    <cellStyle name="Milliers 10 2 2 3 6" xfId="1225" xr:uid="{00000000-0005-0000-0000-0000580F0000}"/>
    <cellStyle name="Milliers 10 2 2 3 6 2" xfId="9837" xr:uid="{00000000-0005-0000-0000-0000590F0000}"/>
    <cellStyle name="Milliers 10 2 2 3 6 2 2" xfId="29330" xr:uid="{00000000-0005-0000-0000-00005A0F0000}"/>
    <cellStyle name="Milliers 10 2 2 3 6 3" xfId="40232" xr:uid="{00000000-0005-0000-0000-00005B0F0000}"/>
    <cellStyle name="Milliers 10 2 2 3 6 4" xfId="30602" xr:uid="{00000000-0005-0000-0000-00005C0F0000}"/>
    <cellStyle name="Milliers 10 2 2 3 7" xfId="14174" xr:uid="{00000000-0005-0000-0000-00005D0F0000}"/>
    <cellStyle name="Milliers 10 2 2 3 7 2" xfId="29171" xr:uid="{00000000-0005-0000-0000-00005E0F0000}"/>
    <cellStyle name="Milliers 10 2 2 3 8" xfId="15882" xr:uid="{00000000-0005-0000-0000-00005F0F0000}"/>
    <cellStyle name="Milliers 10 2 2 3 8 2" xfId="33229" xr:uid="{00000000-0005-0000-0000-0000600F0000}"/>
    <cellStyle name="Milliers 10 2 2 3 9" xfId="18487" xr:uid="{00000000-0005-0000-0000-0000610F0000}"/>
    <cellStyle name="Milliers 10 2 2 3 9 2" xfId="34125" xr:uid="{00000000-0005-0000-0000-0000620F0000}"/>
    <cellStyle name="Milliers 10 2 2 4" xfId="228" xr:uid="{00000000-0005-0000-0000-0000630F0000}"/>
    <cellStyle name="Milliers 10 2 2 4 10" xfId="28760" xr:uid="{00000000-0005-0000-0000-0000640F0000}"/>
    <cellStyle name="Milliers 10 2 2 4 11" xfId="36935" xr:uid="{00000000-0005-0000-0000-0000650F0000}"/>
    <cellStyle name="Milliers 10 2 2 4 12" xfId="40378" xr:uid="{9A4AC82D-4E39-43E0-9267-82AD2DE730FA}"/>
    <cellStyle name="Milliers 10 2 2 4 2" xfId="3741" xr:uid="{00000000-0005-0000-0000-0000660F0000}"/>
    <cellStyle name="Milliers 10 2 2 4 2 10" xfId="41493" xr:uid="{6BEDF28C-A250-4764-A74D-1C5FC548FCF1}"/>
    <cellStyle name="Milliers 10 2 2 4 2 2" xfId="13172" xr:uid="{00000000-0005-0000-0000-0000670F0000}"/>
    <cellStyle name="Milliers 10 2 2 4 2 2 2" xfId="20867" xr:uid="{00000000-0005-0000-0000-0000680F0000}"/>
    <cellStyle name="Milliers 10 2 2 4 2 2 2 2" xfId="34709" xr:uid="{00000000-0005-0000-0000-0000690F0000}"/>
    <cellStyle name="Milliers 10 2 2 4 2 2 2 3" xfId="27196" xr:uid="{00000000-0005-0000-0000-00006A0F0000}"/>
    <cellStyle name="Milliers 10 2 2 4 2 2 3" xfId="31434" xr:uid="{00000000-0005-0000-0000-00006B0F0000}"/>
    <cellStyle name="Milliers 10 2 2 4 2 2 4" xfId="32239" xr:uid="{00000000-0005-0000-0000-00006C0F0000}"/>
    <cellStyle name="Milliers 10 2 2 4 2 3" xfId="10637" xr:uid="{00000000-0005-0000-0000-00006D0F0000}"/>
    <cellStyle name="Milliers 10 2 2 4 2 3 2" xfId="22935" xr:uid="{00000000-0005-0000-0000-00006E0F0000}"/>
    <cellStyle name="Milliers 10 2 2 4 2 3 2 2" xfId="35755" xr:uid="{00000000-0005-0000-0000-00006F0F0000}"/>
    <cellStyle name="Milliers 10 2 2 4 2 3 3" xfId="24515" xr:uid="{00000000-0005-0000-0000-0000700F0000}"/>
    <cellStyle name="Milliers 10 2 2 4 2 3 4" xfId="26839" xr:uid="{00000000-0005-0000-0000-0000710F0000}"/>
    <cellStyle name="Milliers 10 2 2 4 2 4" xfId="14984" xr:uid="{00000000-0005-0000-0000-0000720F0000}"/>
    <cellStyle name="Milliers 10 2 2 4 2 4 2" xfId="32446" xr:uid="{00000000-0005-0000-0000-0000730F0000}"/>
    <cellStyle name="Milliers 10 2 2 4 2 4 3" xfId="27413" xr:uid="{00000000-0005-0000-0000-0000740F0000}"/>
    <cellStyle name="Milliers 10 2 2 4 2 5" xfId="17603" xr:uid="{00000000-0005-0000-0000-0000750F0000}"/>
    <cellStyle name="Milliers 10 2 2 4 2 5 2" xfId="33829" xr:uid="{00000000-0005-0000-0000-0000760F0000}"/>
    <cellStyle name="Milliers 10 2 2 4 2 6" xfId="18492" xr:uid="{00000000-0005-0000-0000-0000770F0000}"/>
    <cellStyle name="Milliers 10 2 2 4 2 6 2" xfId="34130" xr:uid="{00000000-0005-0000-0000-0000780F0000}"/>
    <cellStyle name="Milliers 10 2 2 4 2 7" xfId="8949" xr:uid="{00000000-0005-0000-0000-0000790F0000}"/>
    <cellStyle name="Milliers 10 2 2 4 2 7 2" xfId="29659" xr:uid="{00000000-0005-0000-0000-00007A0F0000}"/>
    <cellStyle name="Milliers 10 2 2 4 2 8" xfId="37751" xr:uid="{00000000-0005-0000-0000-00007B0F0000}"/>
    <cellStyle name="Milliers 10 2 2 4 2 9" xfId="31316" xr:uid="{00000000-0005-0000-0000-00007C0F0000}"/>
    <cellStyle name="Milliers 10 2 2 4 3" xfId="2590" xr:uid="{00000000-0005-0000-0000-00007D0F0000}"/>
    <cellStyle name="Milliers 10 2 2 4 3 2" xfId="11452" xr:uid="{00000000-0005-0000-0000-00007E0F0000}"/>
    <cellStyle name="Milliers 10 2 2 4 3 2 2" xfId="31119" xr:uid="{00000000-0005-0000-0000-00007F0F0000}"/>
    <cellStyle name="Milliers 10 2 2 4 3 2 3" xfId="24954" xr:uid="{00000000-0005-0000-0000-0000800F0000}"/>
    <cellStyle name="Milliers 10 2 2 4 3 3" xfId="16795" xr:uid="{00000000-0005-0000-0000-0000810F0000}"/>
    <cellStyle name="Milliers 10 2 2 4 3 3 2" xfId="33539" xr:uid="{00000000-0005-0000-0000-0000820F0000}"/>
    <cellStyle name="Milliers 10 2 2 4 3 4" xfId="20866" xr:uid="{00000000-0005-0000-0000-0000830F0000}"/>
    <cellStyle name="Milliers 10 2 2 4 3 4 2" xfId="34708" xr:uid="{00000000-0005-0000-0000-0000840F0000}"/>
    <cellStyle name="Milliers 10 2 2 4 3 5" xfId="7930" xr:uid="{00000000-0005-0000-0000-0000850F0000}"/>
    <cellStyle name="Milliers 10 2 2 4 3 5 2" xfId="30012" xr:uid="{00000000-0005-0000-0000-0000860F0000}"/>
    <cellStyle name="Milliers 10 2 2 4 3 6" xfId="29712" xr:uid="{00000000-0005-0000-0000-0000870F0000}"/>
    <cellStyle name="Milliers 10 2 2 4 3 7" xfId="38569" xr:uid="{00000000-0005-0000-0000-0000880F0000}"/>
    <cellStyle name="Milliers 10 2 2 4 4" xfId="5353" xr:uid="{00000000-0005-0000-0000-0000890F0000}"/>
    <cellStyle name="Milliers 10 2 2 4 4 2" xfId="22934" xr:uid="{00000000-0005-0000-0000-00008A0F0000}"/>
    <cellStyle name="Milliers 10 2 2 4 4 2 2" xfId="35754" xr:uid="{00000000-0005-0000-0000-00008B0F0000}"/>
    <cellStyle name="Milliers 10 2 2 4 4 2 3" xfId="29063" xr:uid="{00000000-0005-0000-0000-00008C0F0000}"/>
    <cellStyle name="Milliers 10 2 2 4 4 3" xfId="12348" xr:uid="{00000000-0005-0000-0000-00008D0F0000}"/>
    <cellStyle name="Milliers 10 2 2 4 4 3 2" xfId="31051" xr:uid="{00000000-0005-0000-0000-00008E0F0000}"/>
    <cellStyle name="Milliers 10 2 2 4 4 4" xfId="28708" xr:uid="{00000000-0005-0000-0000-00008F0F0000}"/>
    <cellStyle name="Milliers 10 2 2 4 4 7" xfId="39369" xr:uid="{00000000-0005-0000-0000-0000900F0000}"/>
    <cellStyle name="Milliers 10 2 2 4 5" xfId="1227" xr:uid="{00000000-0005-0000-0000-0000910F0000}"/>
    <cellStyle name="Milliers 10 2 2 4 5 2" xfId="9839" xr:uid="{00000000-0005-0000-0000-0000920F0000}"/>
    <cellStyle name="Milliers 10 2 2 4 5 2 2" xfId="28529" xr:uid="{00000000-0005-0000-0000-0000930F0000}"/>
    <cellStyle name="Milliers 10 2 2 4 5 3" xfId="40234" xr:uid="{00000000-0005-0000-0000-0000940F0000}"/>
    <cellStyle name="Milliers 10 2 2 4 5 4" xfId="29403" xr:uid="{00000000-0005-0000-0000-0000950F0000}"/>
    <cellStyle name="Milliers 10 2 2 4 6" xfId="14176" xr:uid="{00000000-0005-0000-0000-0000960F0000}"/>
    <cellStyle name="Milliers 10 2 2 4 6 2" xfId="26877" xr:uid="{00000000-0005-0000-0000-0000970F0000}"/>
    <cellStyle name="Milliers 10 2 2 4 7" xfId="15884" xr:uid="{00000000-0005-0000-0000-0000980F0000}"/>
    <cellStyle name="Milliers 10 2 2 4 7 2" xfId="33231" xr:uid="{00000000-0005-0000-0000-0000990F0000}"/>
    <cellStyle name="Milliers 10 2 2 4 8" xfId="18491" xr:uid="{00000000-0005-0000-0000-00009A0F0000}"/>
    <cellStyle name="Milliers 10 2 2 4 8 2" xfId="34129" xr:uid="{00000000-0005-0000-0000-00009B0F0000}"/>
    <cellStyle name="Milliers 10 2 2 4 9" xfId="6661" xr:uid="{00000000-0005-0000-0000-00009C0F0000}"/>
    <cellStyle name="Milliers 10 2 2 4 9 2" xfId="24535" xr:uid="{00000000-0005-0000-0000-00009D0F0000}"/>
    <cellStyle name="Milliers 10 2 2 5" xfId="3734" xr:uid="{00000000-0005-0000-0000-00009E0F0000}"/>
    <cellStyle name="Milliers 10 2 2 5 10" xfId="41486" xr:uid="{9F79CA82-AD35-41EC-8A76-5A36289B4EC3}"/>
    <cellStyle name="Milliers 10 2 2 5 2" xfId="13165" xr:uid="{00000000-0005-0000-0000-00009F0F0000}"/>
    <cellStyle name="Milliers 10 2 2 5 2 2" xfId="20868" xr:uid="{00000000-0005-0000-0000-0000A00F0000}"/>
    <cellStyle name="Milliers 10 2 2 5 2 2 2" xfId="34710" xr:uid="{00000000-0005-0000-0000-0000A10F0000}"/>
    <cellStyle name="Milliers 10 2 2 5 2 2 3" xfId="25803" xr:uid="{00000000-0005-0000-0000-0000A20F0000}"/>
    <cellStyle name="Milliers 10 2 2 5 2 3" xfId="31939" xr:uid="{00000000-0005-0000-0000-0000A30F0000}"/>
    <cellStyle name="Milliers 10 2 2 5 2 4" xfId="31498" xr:uid="{00000000-0005-0000-0000-0000A40F0000}"/>
    <cellStyle name="Milliers 10 2 2 5 3" xfId="10630" xr:uid="{00000000-0005-0000-0000-0000A50F0000}"/>
    <cellStyle name="Milliers 10 2 2 5 3 2" xfId="22936" xr:uid="{00000000-0005-0000-0000-0000A60F0000}"/>
    <cellStyle name="Milliers 10 2 2 5 3 2 2" xfId="35756" xr:uid="{00000000-0005-0000-0000-0000A70F0000}"/>
    <cellStyle name="Milliers 10 2 2 5 3 3" xfId="31091" xr:uid="{00000000-0005-0000-0000-0000A80F0000}"/>
    <cellStyle name="Milliers 10 2 2 5 3 4" xfId="28775" xr:uid="{00000000-0005-0000-0000-0000A90F0000}"/>
    <cellStyle name="Milliers 10 2 2 5 4" xfId="14977" xr:uid="{00000000-0005-0000-0000-0000AA0F0000}"/>
    <cellStyle name="Milliers 10 2 2 5 4 2" xfId="32439" xr:uid="{00000000-0005-0000-0000-0000AB0F0000}"/>
    <cellStyle name="Milliers 10 2 2 5 4 3" xfId="27968" xr:uid="{00000000-0005-0000-0000-0000AC0F0000}"/>
    <cellStyle name="Milliers 10 2 2 5 5" xfId="17596" xr:uid="{00000000-0005-0000-0000-0000AD0F0000}"/>
    <cellStyle name="Milliers 10 2 2 5 5 2" xfId="33822" xr:uid="{00000000-0005-0000-0000-0000AE0F0000}"/>
    <cellStyle name="Milliers 10 2 2 5 6" xfId="18493" xr:uid="{00000000-0005-0000-0000-0000AF0F0000}"/>
    <cellStyle name="Milliers 10 2 2 5 6 2" xfId="34131" xr:uid="{00000000-0005-0000-0000-0000B00F0000}"/>
    <cellStyle name="Milliers 10 2 2 5 7" xfId="8942" xr:uid="{00000000-0005-0000-0000-0000B10F0000}"/>
    <cellStyle name="Milliers 10 2 2 5 7 2" xfId="28174" xr:uid="{00000000-0005-0000-0000-0000B20F0000}"/>
    <cellStyle name="Milliers 10 2 2 5 8" xfId="37744" xr:uid="{00000000-0005-0000-0000-0000B30F0000}"/>
    <cellStyle name="Milliers 10 2 2 5 9" xfId="26559" xr:uid="{00000000-0005-0000-0000-0000B40F0000}"/>
    <cellStyle name="Milliers 10 2 2 6" xfId="2583" xr:uid="{00000000-0005-0000-0000-0000B50F0000}"/>
    <cellStyle name="Milliers 10 2 2 6 2" xfId="11445" xr:uid="{00000000-0005-0000-0000-0000B60F0000}"/>
    <cellStyle name="Milliers 10 2 2 6 2 2" xfId="27880" xr:uid="{00000000-0005-0000-0000-0000B70F0000}"/>
    <cellStyle name="Milliers 10 2 2 6 2 3" xfId="27624" xr:uid="{00000000-0005-0000-0000-0000B80F0000}"/>
    <cellStyle name="Milliers 10 2 2 6 3" xfId="16788" xr:uid="{00000000-0005-0000-0000-0000B90F0000}"/>
    <cellStyle name="Milliers 10 2 2 6 3 2" xfId="33532" xr:uid="{00000000-0005-0000-0000-0000BA0F0000}"/>
    <cellStyle name="Milliers 10 2 2 6 4" xfId="20853" xr:uid="{00000000-0005-0000-0000-0000BB0F0000}"/>
    <cellStyle name="Milliers 10 2 2 6 4 2" xfId="34695" xr:uid="{00000000-0005-0000-0000-0000BC0F0000}"/>
    <cellStyle name="Milliers 10 2 2 6 5" xfId="7923" xr:uid="{00000000-0005-0000-0000-0000BD0F0000}"/>
    <cellStyle name="Milliers 10 2 2 6 5 2" xfId="32128" xr:uid="{00000000-0005-0000-0000-0000BE0F0000}"/>
    <cellStyle name="Milliers 10 2 2 6 6" xfId="25772" xr:uid="{00000000-0005-0000-0000-0000BF0F0000}"/>
    <cellStyle name="Milliers 10 2 2 6 7" xfId="38562" xr:uid="{00000000-0005-0000-0000-0000C00F0000}"/>
    <cellStyle name="Milliers 10 2 2 7" xfId="5346" xr:uid="{00000000-0005-0000-0000-0000C10F0000}"/>
    <cellStyle name="Milliers 10 2 2 7 2" xfId="22921" xr:uid="{00000000-0005-0000-0000-0000C20F0000}"/>
    <cellStyle name="Milliers 10 2 2 7 2 2" xfId="35741" xr:uid="{00000000-0005-0000-0000-0000C30F0000}"/>
    <cellStyle name="Milliers 10 2 2 7 2 3" xfId="26508" xr:uid="{00000000-0005-0000-0000-0000C40F0000}"/>
    <cellStyle name="Milliers 10 2 2 7 3" xfId="12341" xr:uid="{00000000-0005-0000-0000-0000C50F0000}"/>
    <cellStyle name="Milliers 10 2 2 7 3 2" xfId="26433" xr:uid="{00000000-0005-0000-0000-0000C60F0000}"/>
    <cellStyle name="Milliers 10 2 2 7 4" xfId="25258" xr:uid="{00000000-0005-0000-0000-0000C70F0000}"/>
    <cellStyle name="Milliers 10 2 2 7 7" xfId="39362" xr:uid="{00000000-0005-0000-0000-0000C80F0000}"/>
    <cellStyle name="Milliers 10 2 2 8" xfId="1220" xr:uid="{00000000-0005-0000-0000-0000C90F0000}"/>
    <cellStyle name="Milliers 10 2 2 8 2" xfId="9832" xr:uid="{00000000-0005-0000-0000-0000CA0F0000}"/>
    <cellStyle name="Milliers 10 2 2 8 2 2" xfId="25930" xr:uid="{00000000-0005-0000-0000-0000CB0F0000}"/>
    <cellStyle name="Milliers 10 2 2 8 3" xfId="40227" xr:uid="{00000000-0005-0000-0000-0000CC0F0000}"/>
    <cellStyle name="Milliers 10 2 2 8 4" xfId="31553" xr:uid="{00000000-0005-0000-0000-0000CD0F0000}"/>
    <cellStyle name="Milliers 10 2 2 9" xfId="14169" xr:uid="{00000000-0005-0000-0000-0000CE0F0000}"/>
    <cellStyle name="Milliers 10 2 2 9 2" xfId="29665" xr:uid="{00000000-0005-0000-0000-0000CF0F0000}"/>
    <cellStyle name="Milliers 10 2 3" xfId="229" xr:uid="{00000000-0005-0000-0000-0000D00F0000}"/>
    <cellStyle name="Milliers 10 2 3 10" xfId="18494" xr:uid="{00000000-0005-0000-0000-0000D10F0000}"/>
    <cellStyle name="Milliers 10 2 3 10 2" xfId="34132" xr:uid="{00000000-0005-0000-0000-0000D20F0000}"/>
    <cellStyle name="Milliers 10 2 3 11" xfId="6662" xr:uid="{00000000-0005-0000-0000-0000D30F0000}"/>
    <cellStyle name="Milliers 10 2 3 11 2" xfId="29272" xr:uid="{00000000-0005-0000-0000-0000D40F0000}"/>
    <cellStyle name="Milliers 10 2 3 12" xfId="27628" xr:uid="{00000000-0005-0000-0000-0000D50F0000}"/>
    <cellStyle name="Milliers 10 2 3 13" xfId="36936" xr:uid="{00000000-0005-0000-0000-0000D60F0000}"/>
    <cellStyle name="Milliers 10 2 3 14" xfId="40379" xr:uid="{3D39A525-8C40-4D9C-840E-25E3A7DBA750}"/>
    <cellStyle name="Milliers 10 2 3 2" xfId="230" xr:uid="{00000000-0005-0000-0000-0000D70F0000}"/>
    <cellStyle name="Milliers 10 2 3 2 10" xfId="6663" xr:uid="{00000000-0005-0000-0000-0000D80F0000}"/>
    <cellStyle name="Milliers 10 2 3 2 10 2" xfId="29583" xr:uid="{00000000-0005-0000-0000-0000D90F0000}"/>
    <cellStyle name="Milliers 10 2 3 2 11" xfId="31244" xr:uid="{00000000-0005-0000-0000-0000DA0F0000}"/>
    <cellStyle name="Milliers 10 2 3 2 12" xfId="36937" xr:uid="{00000000-0005-0000-0000-0000DB0F0000}"/>
    <cellStyle name="Milliers 10 2 3 2 13" xfId="40380" xr:uid="{D98B01D6-7742-4397-9D75-0030D93A8DB3}"/>
    <cellStyle name="Milliers 10 2 3 2 2" xfId="231" xr:uid="{00000000-0005-0000-0000-0000DC0F0000}"/>
    <cellStyle name="Milliers 10 2 3 2 2 10" xfId="8804" xr:uid="{00000000-0005-0000-0000-0000DD0F0000}"/>
    <cellStyle name="Milliers 10 2 3 2 2 11" xfId="36938" xr:uid="{00000000-0005-0000-0000-0000DE0F0000}"/>
    <cellStyle name="Milliers 10 2 3 2 2 12" xfId="40381" xr:uid="{74329712-6320-446B-834A-9192BDF345D6}"/>
    <cellStyle name="Milliers 10 2 3 2 2 2" xfId="3744" xr:uid="{00000000-0005-0000-0000-0000DF0F0000}"/>
    <cellStyle name="Milliers 10 2 3 2 2 2 10" xfId="41496" xr:uid="{EF476E2B-2312-4C4D-BE70-09A890FC0F46}"/>
    <cellStyle name="Milliers 10 2 3 2 2 2 2" xfId="13175" xr:uid="{00000000-0005-0000-0000-0000E00F0000}"/>
    <cellStyle name="Milliers 10 2 3 2 2 2 2 2" xfId="20872" xr:uid="{00000000-0005-0000-0000-0000E10F0000}"/>
    <cellStyle name="Milliers 10 2 3 2 2 2 2 2 2" xfId="34714" xr:uid="{00000000-0005-0000-0000-0000E20F0000}"/>
    <cellStyle name="Milliers 10 2 3 2 2 2 2 2 3" xfId="26449" xr:uid="{00000000-0005-0000-0000-0000E30F0000}"/>
    <cellStyle name="Milliers 10 2 3 2 2 2 2 3" xfId="27739" xr:uid="{00000000-0005-0000-0000-0000E40F0000}"/>
    <cellStyle name="Milliers 10 2 3 2 2 2 2 4" xfId="28390" xr:uid="{00000000-0005-0000-0000-0000E50F0000}"/>
    <cellStyle name="Milliers 10 2 3 2 2 2 3" xfId="10640" xr:uid="{00000000-0005-0000-0000-0000E60F0000}"/>
    <cellStyle name="Milliers 10 2 3 2 2 2 3 2" xfId="22940" xr:uid="{00000000-0005-0000-0000-0000E70F0000}"/>
    <cellStyle name="Milliers 10 2 3 2 2 2 3 2 2" xfId="35760" xr:uid="{00000000-0005-0000-0000-0000E80F0000}"/>
    <cellStyle name="Milliers 10 2 3 2 2 2 3 3" xfId="28441" xr:uid="{00000000-0005-0000-0000-0000E90F0000}"/>
    <cellStyle name="Milliers 10 2 3 2 2 2 3 4" xfId="31980" xr:uid="{00000000-0005-0000-0000-0000EA0F0000}"/>
    <cellStyle name="Milliers 10 2 3 2 2 2 4" xfId="14987" xr:uid="{00000000-0005-0000-0000-0000EB0F0000}"/>
    <cellStyle name="Milliers 10 2 3 2 2 2 4 2" xfId="32449" xr:uid="{00000000-0005-0000-0000-0000EC0F0000}"/>
    <cellStyle name="Milliers 10 2 3 2 2 2 4 3" xfId="25342" xr:uid="{00000000-0005-0000-0000-0000ED0F0000}"/>
    <cellStyle name="Milliers 10 2 3 2 2 2 5" xfId="17606" xr:uid="{00000000-0005-0000-0000-0000EE0F0000}"/>
    <cellStyle name="Milliers 10 2 3 2 2 2 5 2" xfId="33832" xr:uid="{00000000-0005-0000-0000-0000EF0F0000}"/>
    <cellStyle name="Milliers 10 2 3 2 2 2 6" xfId="18497" xr:uid="{00000000-0005-0000-0000-0000F00F0000}"/>
    <cellStyle name="Milliers 10 2 3 2 2 2 6 2" xfId="34135" xr:uid="{00000000-0005-0000-0000-0000F10F0000}"/>
    <cellStyle name="Milliers 10 2 3 2 2 2 7" xfId="8952" xr:uid="{00000000-0005-0000-0000-0000F20F0000}"/>
    <cellStyle name="Milliers 10 2 3 2 2 2 7 2" xfId="28550" xr:uid="{00000000-0005-0000-0000-0000F30F0000}"/>
    <cellStyle name="Milliers 10 2 3 2 2 2 8" xfId="37754" xr:uid="{00000000-0005-0000-0000-0000F40F0000}"/>
    <cellStyle name="Milliers 10 2 3 2 2 2 9" xfId="27386" xr:uid="{00000000-0005-0000-0000-0000F50F0000}"/>
    <cellStyle name="Milliers 10 2 3 2 2 3" xfId="2593" xr:uid="{00000000-0005-0000-0000-0000F60F0000}"/>
    <cellStyle name="Milliers 10 2 3 2 2 3 2" xfId="11455" xr:uid="{00000000-0005-0000-0000-0000F70F0000}"/>
    <cellStyle name="Milliers 10 2 3 2 2 3 2 2" xfId="28134" xr:uid="{00000000-0005-0000-0000-0000F80F0000}"/>
    <cellStyle name="Milliers 10 2 3 2 2 3 2 3" xfId="28231" xr:uid="{00000000-0005-0000-0000-0000F90F0000}"/>
    <cellStyle name="Milliers 10 2 3 2 2 3 3" xfId="16798" xr:uid="{00000000-0005-0000-0000-0000FA0F0000}"/>
    <cellStyle name="Milliers 10 2 3 2 2 3 3 2" xfId="33542" xr:uid="{00000000-0005-0000-0000-0000FB0F0000}"/>
    <cellStyle name="Milliers 10 2 3 2 2 3 4" xfId="20871" xr:uid="{00000000-0005-0000-0000-0000FC0F0000}"/>
    <cellStyle name="Milliers 10 2 3 2 2 3 4 2" xfId="34713" xr:uid="{00000000-0005-0000-0000-0000FD0F0000}"/>
    <cellStyle name="Milliers 10 2 3 2 2 3 5" xfId="7933" xr:uid="{00000000-0005-0000-0000-0000FE0F0000}"/>
    <cellStyle name="Milliers 10 2 3 2 2 3 5 2" xfId="29600" xr:uid="{00000000-0005-0000-0000-0000FF0F0000}"/>
    <cellStyle name="Milliers 10 2 3 2 2 3 6" xfId="26630" xr:uid="{00000000-0005-0000-0000-000000100000}"/>
    <cellStyle name="Milliers 10 2 3 2 2 3 7" xfId="38572" xr:uid="{00000000-0005-0000-0000-000001100000}"/>
    <cellStyle name="Milliers 10 2 3 2 2 4" xfId="5356" xr:uid="{00000000-0005-0000-0000-000002100000}"/>
    <cellStyle name="Milliers 10 2 3 2 2 4 2" xfId="22939" xr:uid="{00000000-0005-0000-0000-000003100000}"/>
    <cellStyle name="Milliers 10 2 3 2 2 4 2 2" xfId="35759" xr:uid="{00000000-0005-0000-0000-000004100000}"/>
    <cellStyle name="Milliers 10 2 3 2 2 4 2 3" xfId="26791" xr:uid="{00000000-0005-0000-0000-000005100000}"/>
    <cellStyle name="Milliers 10 2 3 2 2 4 3" xfId="12351" xr:uid="{00000000-0005-0000-0000-000006100000}"/>
    <cellStyle name="Milliers 10 2 3 2 2 4 3 2" xfId="27153" xr:uid="{00000000-0005-0000-0000-000007100000}"/>
    <cellStyle name="Milliers 10 2 3 2 2 4 4" xfId="8756" xr:uid="{00000000-0005-0000-0000-000008100000}"/>
    <cellStyle name="Milliers 10 2 3 2 2 4 7" xfId="39372" xr:uid="{00000000-0005-0000-0000-000009100000}"/>
    <cellStyle name="Milliers 10 2 3 2 2 5" xfId="1230" xr:uid="{00000000-0005-0000-0000-00000A100000}"/>
    <cellStyle name="Milliers 10 2 3 2 2 5 2" xfId="9842" xr:uid="{00000000-0005-0000-0000-00000B100000}"/>
    <cellStyle name="Milliers 10 2 3 2 2 5 2 2" xfId="28357" xr:uid="{00000000-0005-0000-0000-00000C100000}"/>
    <cellStyle name="Milliers 10 2 3 2 2 5 3" xfId="40237" xr:uid="{00000000-0005-0000-0000-00000D100000}"/>
    <cellStyle name="Milliers 10 2 3 2 2 5 4" xfId="27254" xr:uid="{00000000-0005-0000-0000-00000E100000}"/>
    <cellStyle name="Milliers 10 2 3 2 2 6" xfId="14179" xr:uid="{00000000-0005-0000-0000-00000F100000}"/>
    <cellStyle name="Milliers 10 2 3 2 2 6 2" xfId="25339" xr:uid="{00000000-0005-0000-0000-000010100000}"/>
    <cellStyle name="Milliers 10 2 3 2 2 7" xfId="15887" xr:uid="{00000000-0005-0000-0000-000011100000}"/>
    <cellStyle name="Milliers 10 2 3 2 2 7 2" xfId="33234" xr:uid="{00000000-0005-0000-0000-000012100000}"/>
    <cellStyle name="Milliers 10 2 3 2 2 8" xfId="18496" xr:uid="{00000000-0005-0000-0000-000013100000}"/>
    <cellStyle name="Milliers 10 2 3 2 2 8 2" xfId="34134" xr:uid="{00000000-0005-0000-0000-000014100000}"/>
    <cellStyle name="Milliers 10 2 3 2 2 9" xfId="6664" xr:uid="{00000000-0005-0000-0000-000015100000}"/>
    <cellStyle name="Milliers 10 2 3 2 2 9 2" xfId="24904" xr:uid="{00000000-0005-0000-0000-000016100000}"/>
    <cellStyle name="Milliers 10 2 3 2 3" xfId="3743" xr:uid="{00000000-0005-0000-0000-000017100000}"/>
    <cellStyle name="Milliers 10 2 3 2 3 10" xfId="41495" xr:uid="{B2816C90-3C1F-48A2-A130-2B4348D11D96}"/>
    <cellStyle name="Milliers 10 2 3 2 3 2" xfId="13174" xr:uid="{00000000-0005-0000-0000-000018100000}"/>
    <cellStyle name="Milliers 10 2 3 2 3 2 2" xfId="20873" xr:uid="{00000000-0005-0000-0000-000019100000}"/>
    <cellStyle name="Milliers 10 2 3 2 3 2 2 2" xfId="34715" xr:uid="{00000000-0005-0000-0000-00001A100000}"/>
    <cellStyle name="Milliers 10 2 3 2 3 2 2 3" xfId="6230" xr:uid="{00000000-0005-0000-0000-00001B100000}"/>
    <cellStyle name="Milliers 10 2 3 2 3 2 3" xfId="26468" xr:uid="{00000000-0005-0000-0000-00001C100000}"/>
    <cellStyle name="Milliers 10 2 3 2 3 2 4" xfId="31490" xr:uid="{00000000-0005-0000-0000-00001D100000}"/>
    <cellStyle name="Milliers 10 2 3 2 3 3" xfId="10639" xr:uid="{00000000-0005-0000-0000-00001E100000}"/>
    <cellStyle name="Milliers 10 2 3 2 3 3 2" xfId="22941" xr:uid="{00000000-0005-0000-0000-00001F100000}"/>
    <cellStyle name="Milliers 10 2 3 2 3 3 2 2" xfId="35761" xr:uid="{00000000-0005-0000-0000-000020100000}"/>
    <cellStyle name="Milliers 10 2 3 2 3 3 3" xfId="27104" xr:uid="{00000000-0005-0000-0000-000021100000}"/>
    <cellStyle name="Milliers 10 2 3 2 3 3 4" xfId="30329" xr:uid="{00000000-0005-0000-0000-000022100000}"/>
    <cellStyle name="Milliers 10 2 3 2 3 4" xfId="14986" xr:uid="{00000000-0005-0000-0000-000023100000}"/>
    <cellStyle name="Milliers 10 2 3 2 3 4 2" xfId="32448" xr:uid="{00000000-0005-0000-0000-000024100000}"/>
    <cellStyle name="Milliers 10 2 3 2 3 4 3" xfId="27724" xr:uid="{00000000-0005-0000-0000-000025100000}"/>
    <cellStyle name="Milliers 10 2 3 2 3 5" xfId="17605" xr:uid="{00000000-0005-0000-0000-000026100000}"/>
    <cellStyle name="Milliers 10 2 3 2 3 5 2" xfId="33831" xr:uid="{00000000-0005-0000-0000-000027100000}"/>
    <cellStyle name="Milliers 10 2 3 2 3 6" xfId="18498" xr:uid="{00000000-0005-0000-0000-000028100000}"/>
    <cellStyle name="Milliers 10 2 3 2 3 6 2" xfId="34136" xr:uid="{00000000-0005-0000-0000-000029100000}"/>
    <cellStyle name="Milliers 10 2 3 2 3 7" xfId="8951" xr:uid="{00000000-0005-0000-0000-00002A100000}"/>
    <cellStyle name="Milliers 10 2 3 2 3 7 2" xfId="29172" xr:uid="{00000000-0005-0000-0000-00002B100000}"/>
    <cellStyle name="Milliers 10 2 3 2 3 8" xfId="37753" xr:uid="{00000000-0005-0000-0000-00002C100000}"/>
    <cellStyle name="Milliers 10 2 3 2 3 9" xfId="31798" xr:uid="{00000000-0005-0000-0000-00002D100000}"/>
    <cellStyle name="Milliers 10 2 3 2 4" xfId="2592" xr:uid="{00000000-0005-0000-0000-00002E100000}"/>
    <cellStyle name="Milliers 10 2 3 2 4 2" xfId="11454" xr:uid="{00000000-0005-0000-0000-00002F100000}"/>
    <cellStyle name="Milliers 10 2 3 2 4 2 2" xfId="29017" xr:uid="{00000000-0005-0000-0000-000030100000}"/>
    <cellStyle name="Milliers 10 2 3 2 4 2 3" xfId="31276" xr:uid="{00000000-0005-0000-0000-000031100000}"/>
    <cellStyle name="Milliers 10 2 3 2 4 3" xfId="16797" xr:uid="{00000000-0005-0000-0000-000032100000}"/>
    <cellStyle name="Milliers 10 2 3 2 4 3 2" xfId="33541" xr:uid="{00000000-0005-0000-0000-000033100000}"/>
    <cellStyle name="Milliers 10 2 3 2 4 4" xfId="20870" xr:uid="{00000000-0005-0000-0000-000034100000}"/>
    <cellStyle name="Milliers 10 2 3 2 4 4 2" xfId="34712" xr:uid="{00000000-0005-0000-0000-000035100000}"/>
    <cellStyle name="Milliers 10 2 3 2 4 5" xfId="7932" xr:uid="{00000000-0005-0000-0000-000036100000}"/>
    <cellStyle name="Milliers 10 2 3 2 4 5 2" xfId="29783" xr:uid="{00000000-0005-0000-0000-000037100000}"/>
    <cellStyle name="Milliers 10 2 3 2 4 6" xfId="32258" xr:uid="{00000000-0005-0000-0000-000038100000}"/>
    <cellStyle name="Milliers 10 2 3 2 4 7" xfId="38571" xr:uid="{00000000-0005-0000-0000-000039100000}"/>
    <cellStyle name="Milliers 10 2 3 2 5" xfId="5355" xr:uid="{00000000-0005-0000-0000-00003A100000}"/>
    <cellStyle name="Milliers 10 2 3 2 5 2" xfId="22938" xr:uid="{00000000-0005-0000-0000-00003B100000}"/>
    <cellStyle name="Milliers 10 2 3 2 5 2 2" xfId="35758" xr:uid="{00000000-0005-0000-0000-00003C100000}"/>
    <cellStyle name="Milliers 10 2 3 2 5 2 3" xfId="29003" xr:uid="{00000000-0005-0000-0000-00003D100000}"/>
    <cellStyle name="Milliers 10 2 3 2 5 3" xfId="12350" xr:uid="{00000000-0005-0000-0000-00003E100000}"/>
    <cellStyle name="Milliers 10 2 3 2 5 3 2" xfId="6632" xr:uid="{00000000-0005-0000-0000-00003F100000}"/>
    <cellStyle name="Milliers 10 2 3 2 5 4" xfId="29815" xr:uid="{00000000-0005-0000-0000-000040100000}"/>
    <cellStyle name="Milliers 10 2 3 2 5 7" xfId="39371" xr:uid="{00000000-0005-0000-0000-000041100000}"/>
    <cellStyle name="Milliers 10 2 3 2 6" xfId="1229" xr:uid="{00000000-0005-0000-0000-000042100000}"/>
    <cellStyle name="Milliers 10 2 3 2 6 2" xfId="9841" xr:uid="{00000000-0005-0000-0000-000043100000}"/>
    <cellStyle name="Milliers 10 2 3 2 6 2 2" xfId="28424" xr:uid="{00000000-0005-0000-0000-000044100000}"/>
    <cellStyle name="Milliers 10 2 3 2 6 3" xfId="40236" xr:uid="{00000000-0005-0000-0000-000045100000}"/>
    <cellStyle name="Milliers 10 2 3 2 6 4" xfId="30623" xr:uid="{00000000-0005-0000-0000-000046100000}"/>
    <cellStyle name="Milliers 10 2 3 2 7" xfId="14178" xr:uid="{00000000-0005-0000-0000-000047100000}"/>
    <cellStyle name="Milliers 10 2 3 2 7 2" xfId="26722" xr:uid="{00000000-0005-0000-0000-000048100000}"/>
    <cellStyle name="Milliers 10 2 3 2 8" xfId="15886" xr:uid="{00000000-0005-0000-0000-000049100000}"/>
    <cellStyle name="Milliers 10 2 3 2 8 2" xfId="33233" xr:uid="{00000000-0005-0000-0000-00004A100000}"/>
    <cellStyle name="Milliers 10 2 3 2 9" xfId="18495" xr:uid="{00000000-0005-0000-0000-00004B100000}"/>
    <cellStyle name="Milliers 10 2 3 2 9 2" xfId="34133" xr:uid="{00000000-0005-0000-0000-00004C100000}"/>
    <cellStyle name="Milliers 10 2 3 3" xfId="232" xr:uid="{00000000-0005-0000-0000-00004D100000}"/>
    <cellStyle name="Milliers 10 2 3 3 10" xfId="29451" xr:uid="{00000000-0005-0000-0000-00004E100000}"/>
    <cellStyle name="Milliers 10 2 3 3 11" xfId="36939" xr:uid="{00000000-0005-0000-0000-00004F100000}"/>
    <cellStyle name="Milliers 10 2 3 3 12" xfId="40382" xr:uid="{439379F0-A6C4-4AA8-95AD-C92026495569}"/>
    <cellStyle name="Milliers 10 2 3 3 2" xfId="3745" xr:uid="{00000000-0005-0000-0000-000050100000}"/>
    <cellStyle name="Milliers 10 2 3 3 2 10" xfId="41497" xr:uid="{95C2A9B3-E321-4E01-99E1-F80947ED99C6}"/>
    <cellStyle name="Milliers 10 2 3 3 2 2" xfId="13176" xr:uid="{00000000-0005-0000-0000-000051100000}"/>
    <cellStyle name="Milliers 10 2 3 3 2 2 2" xfId="20875" xr:uid="{00000000-0005-0000-0000-000052100000}"/>
    <cellStyle name="Milliers 10 2 3 3 2 2 2 2" xfId="34717" xr:uid="{00000000-0005-0000-0000-000053100000}"/>
    <cellStyle name="Milliers 10 2 3 3 2 2 2 3" xfId="27304" xr:uid="{00000000-0005-0000-0000-000054100000}"/>
    <cellStyle name="Milliers 10 2 3 3 2 2 3" xfId="26181" xr:uid="{00000000-0005-0000-0000-000055100000}"/>
    <cellStyle name="Milliers 10 2 3 3 2 2 4" xfId="7832" xr:uid="{00000000-0005-0000-0000-000056100000}"/>
    <cellStyle name="Milliers 10 2 3 3 2 3" xfId="10641" xr:uid="{00000000-0005-0000-0000-000057100000}"/>
    <cellStyle name="Milliers 10 2 3 3 2 3 2" xfId="22943" xr:uid="{00000000-0005-0000-0000-000058100000}"/>
    <cellStyle name="Milliers 10 2 3 3 2 3 2 2" xfId="35763" xr:uid="{00000000-0005-0000-0000-000059100000}"/>
    <cellStyle name="Milliers 10 2 3 3 2 3 3" xfId="30407" xr:uid="{00000000-0005-0000-0000-00005A100000}"/>
    <cellStyle name="Milliers 10 2 3 3 2 3 4" xfId="31203" xr:uid="{00000000-0005-0000-0000-00005B100000}"/>
    <cellStyle name="Milliers 10 2 3 3 2 4" xfId="14988" xr:uid="{00000000-0005-0000-0000-00005C100000}"/>
    <cellStyle name="Milliers 10 2 3 3 2 4 2" xfId="32450" xr:uid="{00000000-0005-0000-0000-00005D100000}"/>
    <cellStyle name="Milliers 10 2 3 3 2 4 3" xfId="30363" xr:uid="{00000000-0005-0000-0000-00005E100000}"/>
    <cellStyle name="Milliers 10 2 3 3 2 5" xfId="17607" xr:uid="{00000000-0005-0000-0000-00005F100000}"/>
    <cellStyle name="Milliers 10 2 3 3 2 5 2" xfId="33833" xr:uid="{00000000-0005-0000-0000-000060100000}"/>
    <cellStyle name="Milliers 10 2 3 3 2 6" xfId="18500" xr:uid="{00000000-0005-0000-0000-000061100000}"/>
    <cellStyle name="Milliers 10 2 3 3 2 6 2" xfId="34138" xr:uid="{00000000-0005-0000-0000-000062100000}"/>
    <cellStyle name="Milliers 10 2 3 3 2 7" xfId="8953" xr:uid="{00000000-0005-0000-0000-000063100000}"/>
    <cellStyle name="Milliers 10 2 3 3 2 7 2" xfId="31994" xr:uid="{00000000-0005-0000-0000-000064100000}"/>
    <cellStyle name="Milliers 10 2 3 3 2 8" xfId="37755" xr:uid="{00000000-0005-0000-0000-000065100000}"/>
    <cellStyle name="Milliers 10 2 3 3 2 9" xfId="26691" xr:uid="{00000000-0005-0000-0000-000066100000}"/>
    <cellStyle name="Milliers 10 2 3 3 3" xfId="2594" xr:uid="{00000000-0005-0000-0000-000067100000}"/>
    <cellStyle name="Milliers 10 2 3 3 3 2" xfId="11456" xr:uid="{00000000-0005-0000-0000-000068100000}"/>
    <cellStyle name="Milliers 10 2 3 3 3 2 2" xfId="31950" xr:uid="{00000000-0005-0000-0000-000069100000}"/>
    <cellStyle name="Milliers 10 2 3 3 3 2 3" xfId="27263" xr:uid="{00000000-0005-0000-0000-00006A100000}"/>
    <cellStyle name="Milliers 10 2 3 3 3 3" xfId="16799" xr:uid="{00000000-0005-0000-0000-00006B100000}"/>
    <cellStyle name="Milliers 10 2 3 3 3 3 2" xfId="33543" xr:uid="{00000000-0005-0000-0000-00006C100000}"/>
    <cellStyle name="Milliers 10 2 3 3 3 4" xfId="20874" xr:uid="{00000000-0005-0000-0000-00006D100000}"/>
    <cellStyle name="Milliers 10 2 3 3 3 4 2" xfId="34716" xr:uid="{00000000-0005-0000-0000-00006E100000}"/>
    <cellStyle name="Milliers 10 2 3 3 3 5" xfId="7934" xr:uid="{00000000-0005-0000-0000-00006F100000}"/>
    <cellStyle name="Milliers 10 2 3 3 3 5 2" xfId="27661" xr:uid="{00000000-0005-0000-0000-000070100000}"/>
    <cellStyle name="Milliers 10 2 3 3 3 6" xfId="28496" xr:uid="{00000000-0005-0000-0000-000071100000}"/>
    <cellStyle name="Milliers 10 2 3 3 3 7" xfId="38573" xr:uid="{00000000-0005-0000-0000-000072100000}"/>
    <cellStyle name="Milliers 10 2 3 3 4" xfId="5357" xr:uid="{00000000-0005-0000-0000-000073100000}"/>
    <cellStyle name="Milliers 10 2 3 3 4 2" xfId="22942" xr:uid="{00000000-0005-0000-0000-000074100000}"/>
    <cellStyle name="Milliers 10 2 3 3 4 2 2" xfId="35762" xr:uid="{00000000-0005-0000-0000-000075100000}"/>
    <cellStyle name="Milliers 10 2 3 3 4 2 3" xfId="29233" xr:uid="{00000000-0005-0000-0000-000076100000}"/>
    <cellStyle name="Milliers 10 2 3 3 4 3" xfId="12352" xr:uid="{00000000-0005-0000-0000-000077100000}"/>
    <cellStyle name="Milliers 10 2 3 3 4 3 2" xfId="7515" xr:uid="{00000000-0005-0000-0000-000078100000}"/>
    <cellStyle name="Milliers 10 2 3 3 4 4" xfId="25694" xr:uid="{00000000-0005-0000-0000-000079100000}"/>
    <cellStyle name="Milliers 10 2 3 3 4 7" xfId="39373" xr:uid="{00000000-0005-0000-0000-00007A100000}"/>
    <cellStyle name="Milliers 10 2 3 3 5" xfId="1231" xr:uid="{00000000-0005-0000-0000-00007B100000}"/>
    <cellStyle name="Milliers 10 2 3 3 5 2" xfId="9843" xr:uid="{00000000-0005-0000-0000-00007C100000}"/>
    <cellStyle name="Milliers 10 2 3 3 5 2 2" xfId="26318" xr:uid="{00000000-0005-0000-0000-00007D100000}"/>
    <cellStyle name="Milliers 10 2 3 3 5 3" xfId="40238" xr:uid="{00000000-0005-0000-0000-00007E100000}"/>
    <cellStyle name="Milliers 10 2 3 3 5 4" xfId="31816" xr:uid="{00000000-0005-0000-0000-00007F100000}"/>
    <cellStyle name="Milliers 10 2 3 3 6" xfId="14180" xr:uid="{00000000-0005-0000-0000-000080100000}"/>
    <cellStyle name="Milliers 10 2 3 3 6 2" xfId="30943" xr:uid="{00000000-0005-0000-0000-000081100000}"/>
    <cellStyle name="Milliers 10 2 3 3 7" xfId="15888" xr:uid="{00000000-0005-0000-0000-000082100000}"/>
    <cellStyle name="Milliers 10 2 3 3 7 2" xfId="33235" xr:uid="{00000000-0005-0000-0000-000083100000}"/>
    <cellStyle name="Milliers 10 2 3 3 8" xfId="18499" xr:uid="{00000000-0005-0000-0000-000084100000}"/>
    <cellStyle name="Milliers 10 2 3 3 8 2" xfId="34137" xr:uid="{00000000-0005-0000-0000-000085100000}"/>
    <cellStyle name="Milliers 10 2 3 3 9" xfId="6665" xr:uid="{00000000-0005-0000-0000-000086100000}"/>
    <cellStyle name="Milliers 10 2 3 3 9 2" xfId="28897" xr:uid="{00000000-0005-0000-0000-000087100000}"/>
    <cellStyle name="Milliers 10 2 3 4" xfId="3742" xr:uid="{00000000-0005-0000-0000-000088100000}"/>
    <cellStyle name="Milliers 10 2 3 4 10" xfId="41494" xr:uid="{3C5B36F3-CB71-4D12-9E1D-A1E17407D679}"/>
    <cellStyle name="Milliers 10 2 3 4 2" xfId="13173" xr:uid="{00000000-0005-0000-0000-000089100000}"/>
    <cellStyle name="Milliers 10 2 3 4 2 2" xfId="20876" xr:uid="{00000000-0005-0000-0000-00008A100000}"/>
    <cellStyle name="Milliers 10 2 3 4 2 2 2" xfId="34718" xr:uid="{00000000-0005-0000-0000-00008B100000}"/>
    <cellStyle name="Milliers 10 2 3 4 2 2 3" xfId="26052" xr:uid="{00000000-0005-0000-0000-00008C100000}"/>
    <cellStyle name="Milliers 10 2 3 4 2 3" xfId="27119" xr:uid="{00000000-0005-0000-0000-00008D100000}"/>
    <cellStyle name="Milliers 10 2 3 4 2 4" xfId="30445" xr:uid="{00000000-0005-0000-0000-00008E100000}"/>
    <cellStyle name="Milliers 10 2 3 4 3" xfId="10638" xr:uid="{00000000-0005-0000-0000-00008F100000}"/>
    <cellStyle name="Milliers 10 2 3 4 3 2" xfId="22944" xr:uid="{00000000-0005-0000-0000-000090100000}"/>
    <cellStyle name="Milliers 10 2 3 4 3 2 2" xfId="35764" xr:uid="{00000000-0005-0000-0000-000091100000}"/>
    <cellStyle name="Milliers 10 2 3 4 3 3" xfId="29050" xr:uid="{00000000-0005-0000-0000-000092100000}"/>
    <cellStyle name="Milliers 10 2 3 4 3 4" xfId="25078" xr:uid="{00000000-0005-0000-0000-000093100000}"/>
    <cellStyle name="Milliers 10 2 3 4 4" xfId="14985" xr:uid="{00000000-0005-0000-0000-000094100000}"/>
    <cellStyle name="Milliers 10 2 3 4 4 2" xfId="32447" xr:uid="{00000000-0005-0000-0000-000095100000}"/>
    <cellStyle name="Milliers 10 2 3 4 4 3" xfId="29764" xr:uid="{00000000-0005-0000-0000-000096100000}"/>
    <cellStyle name="Milliers 10 2 3 4 5" xfId="17604" xr:uid="{00000000-0005-0000-0000-000097100000}"/>
    <cellStyle name="Milliers 10 2 3 4 5 2" xfId="33830" xr:uid="{00000000-0005-0000-0000-000098100000}"/>
    <cellStyle name="Milliers 10 2 3 4 6" xfId="18501" xr:uid="{00000000-0005-0000-0000-000099100000}"/>
    <cellStyle name="Milliers 10 2 3 4 6 2" xfId="34139" xr:uid="{00000000-0005-0000-0000-00009A100000}"/>
    <cellStyle name="Milliers 10 2 3 4 7" xfId="8950" xr:uid="{00000000-0005-0000-0000-00009B100000}"/>
    <cellStyle name="Milliers 10 2 3 4 7 2" xfId="30488" xr:uid="{00000000-0005-0000-0000-00009C100000}"/>
    <cellStyle name="Milliers 10 2 3 4 8" xfId="37752" xr:uid="{00000000-0005-0000-0000-00009D100000}"/>
    <cellStyle name="Milliers 10 2 3 4 9" xfId="31221" xr:uid="{00000000-0005-0000-0000-00009E100000}"/>
    <cellStyle name="Milliers 10 2 3 5" xfId="2591" xr:uid="{00000000-0005-0000-0000-00009F100000}"/>
    <cellStyle name="Milliers 10 2 3 5 2" xfId="11453" xr:uid="{00000000-0005-0000-0000-0000A0100000}"/>
    <cellStyle name="Milliers 10 2 3 5 2 2" xfId="31601" xr:uid="{00000000-0005-0000-0000-0000A1100000}"/>
    <cellStyle name="Milliers 10 2 3 5 2 3" xfId="28107" xr:uid="{00000000-0005-0000-0000-0000A2100000}"/>
    <cellStyle name="Milliers 10 2 3 5 3" xfId="16796" xr:uid="{00000000-0005-0000-0000-0000A3100000}"/>
    <cellStyle name="Milliers 10 2 3 5 3 2" xfId="33540" xr:uid="{00000000-0005-0000-0000-0000A4100000}"/>
    <cellStyle name="Milliers 10 2 3 5 4" xfId="20869" xr:uid="{00000000-0005-0000-0000-0000A5100000}"/>
    <cellStyle name="Milliers 10 2 3 5 4 2" xfId="34711" xr:uid="{00000000-0005-0000-0000-0000A6100000}"/>
    <cellStyle name="Milliers 10 2 3 5 5" xfId="7931" xr:uid="{00000000-0005-0000-0000-0000A7100000}"/>
    <cellStyle name="Milliers 10 2 3 5 5 2" xfId="28691" xr:uid="{00000000-0005-0000-0000-0000A8100000}"/>
    <cellStyle name="Milliers 10 2 3 5 6" xfId="26540" xr:uid="{00000000-0005-0000-0000-0000A9100000}"/>
    <cellStyle name="Milliers 10 2 3 5 7" xfId="38570" xr:uid="{00000000-0005-0000-0000-0000AA100000}"/>
    <cellStyle name="Milliers 10 2 3 6" xfId="5354" xr:uid="{00000000-0005-0000-0000-0000AB100000}"/>
    <cellStyle name="Milliers 10 2 3 6 2" xfId="22937" xr:uid="{00000000-0005-0000-0000-0000AC100000}"/>
    <cellStyle name="Milliers 10 2 3 6 2 2" xfId="35757" xr:uid="{00000000-0005-0000-0000-0000AD100000}"/>
    <cellStyle name="Milliers 10 2 3 6 2 3" xfId="28087" xr:uid="{00000000-0005-0000-0000-0000AE100000}"/>
    <cellStyle name="Milliers 10 2 3 6 3" xfId="12349" xr:uid="{00000000-0005-0000-0000-0000AF100000}"/>
    <cellStyle name="Milliers 10 2 3 6 3 2" xfId="26046" xr:uid="{00000000-0005-0000-0000-0000B0100000}"/>
    <cellStyle name="Milliers 10 2 3 6 4" xfId="27048" xr:uid="{00000000-0005-0000-0000-0000B1100000}"/>
    <cellStyle name="Milliers 10 2 3 6 7" xfId="39370" xr:uid="{00000000-0005-0000-0000-0000B2100000}"/>
    <cellStyle name="Milliers 10 2 3 7" xfId="1228" xr:uid="{00000000-0005-0000-0000-0000B3100000}"/>
    <cellStyle name="Milliers 10 2 3 7 2" xfId="9840" xr:uid="{00000000-0005-0000-0000-0000B4100000}"/>
    <cellStyle name="Milliers 10 2 3 7 2 2" xfId="28667" xr:uid="{00000000-0005-0000-0000-0000B5100000}"/>
    <cellStyle name="Milliers 10 2 3 7 3" xfId="40235" xr:uid="{00000000-0005-0000-0000-0000B6100000}"/>
    <cellStyle name="Milliers 10 2 3 7 4" xfId="8937" xr:uid="{00000000-0005-0000-0000-0000B7100000}"/>
    <cellStyle name="Milliers 10 2 3 8" xfId="14177" xr:uid="{00000000-0005-0000-0000-0000B8100000}"/>
    <cellStyle name="Milliers 10 2 3 8 2" xfId="29181" xr:uid="{00000000-0005-0000-0000-0000B9100000}"/>
    <cellStyle name="Milliers 10 2 3 9" xfId="15885" xr:uid="{00000000-0005-0000-0000-0000BA100000}"/>
    <cellStyle name="Milliers 10 2 3 9 2" xfId="33232" xr:uid="{00000000-0005-0000-0000-0000BB100000}"/>
    <cellStyle name="Milliers 10 2 4" xfId="233" xr:uid="{00000000-0005-0000-0000-0000BC100000}"/>
    <cellStyle name="Milliers 10 2 4 10" xfId="6666" xr:uid="{00000000-0005-0000-0000-0000BD100000}"/>
    <cellStyle name="Milliers 10 2 4 10 2" xfId="28025" xr:uid="{00000000-0005-0000-0000-0000BE100000}"/>
    <cellStyle name="Milliers 10 2 4 11" xfId="31273" xr:uid="{00000000-0005-0000-0000-0000BF100000}"/>
    <cellStyle name="Milliers 10 2 4 12" xfId="36940" xr:uid="{00000000-0005-0000-0000-0000C0100000}"/>
    <cellStyle name="Milliers 10 2 4 13" xfId="40383" xr:uid="{7A9294D1-9BB7-424F-AC64-D7B660672AA2}"/>
    <cellStyle name="Milliers 10 2 4 2" xfId="234" xr:uid="{00000000-0005-0000-0000-0000C1100000}"/>
    <cellStyle name="Milliers 10 2 4 2 10" xfId="26688" xr:uid="{00000000-0005-0000-0000-0000C2100000}"/>
    <cellStyle name="Milliers 10 2 4 2 11" xfId="36941" xr:uid="{00000000-0005-0000-0000-0000C3100000}"/>
    <cellStyle name="Milliers 10 2 4 2 12" xfId="40384" xr:uid="{36E95D44-76C6-4B58-B94B-C2FD34983D9A}"/>
    <cellStyle name="Milliers 10 2 4 2 2" xfId="3747" xr:uid="{00000000-0005-0000-0000-0000C4100000}"/>
    <cellStyle name="Milliers 10 2 4 2 2 10" xfId="41499" xr:uid="{90175B18-31E5-49D8-AF89-BEA917436693}"/>
    <cellStyle name="Milliers 10 2 4 2 2 2" xfId="13178" xr:uid="{00000000-0005-0000-0000-0000C5100000}"/>
    <cellStyle name="Milliers 10 2 4 2 2 2 2" xfId="20879" xr:uid="{00000000-0005-0000-0000-0000C6100000}"/>
    <cellStyle name="Milliers 10 2 4 2 2 2 2 2" xfId="34721" xr:uid="{00000000-0005-0000-0000-0000C7100000}"/>
    <cellStyle name="Milliers 10 2 4 2 2 2 2 3" xfId="31196" xr:uid="{00000000-0005-0000-0000-0000C8100000}"/>
    <cellStyle name="Milliers 10 2 4 2 2 2 3" xfId="26784" xr:uid="{00000000-0005-0000-0000-0000C9100000}"/>
    <cellStyle name="Milliers 10 2 4 2 2 2 4" xfId="27391" xr:uid="{00000000-0005-0000-0000-0000CA100000}"/>
    <cellStyle name="Milliers 10 2 4 2 2 3" xfId="10643" xr:uid="{00000000-0005-0000-0000-0000CB100000}"/>
    <cellStyle name="Milliers 10 2 4 2 2 3 2" xfId="22947" xr:uid="{00000000-0005-0000-0000-0000CC100000}"/>
    <cellStyle name="Milliers 10 2 4 2 2 3 2 2" xfId="35767" xr:uid="{00000000-0005-0000-0000-0000CD100000}"/>
    <cellStyle name="Milliers 10 2 4 2 2 3 3" xfId="31945" xr:uid="{00000000-0005-0000-0000-0000CE100000}"/>
    <cellStyle name="Milliers 10 2 4 2 2 3 4" xfId="30547" xr:uid="{00000000-0005-0000-0000-0000CF100000}"/>
    <cellStyle name="Milliers 10 2 4 2 2 4" xfId="14990" xr:uid="{00000000-0005-0000-0000-0000D0100000}"/>
    <cellStyle name="Milliers 10 2 4 2 2 4 2" xfId="32452" xr:uid="{00000000-0005-0000-0000-0000D1100000}"/>
    <cellStyle name="Milliers 10 2 4 2 2 4 3" xfId="6254" xr:uid="{00000000-0005-0000-0000-0000D2100000}"/>
    <cellStyle name="Milliers 10 2 4 2 2 5" xfId="17609" xr:uid="{00000000-0005-0000-0000-0000D3100000}"/>
    <cellStyle name="Milliers 10 2 4 2 2 5 2" xfId="33835" xr:uid="{00000000-0005-0000-0000-0000D4100000}"/>
    <cellStyle name="Milliers 10 2 4 2 2 6" xfId="18504" xr:uid="{00000000-0005-0000-0000-0000D5100000}"/>
    <cellStyle name="Milliers 10 2 4 2 2 6 2" xfId="34142" xr:uid="{00000000-0005-0000-0000-0000D6100000}"/>
    <cellStyle name="Milliers 10 2 4 2 2 7" xfId="8955" xr:uid="{00000000-0005-0000-0000-0000D7100000}"/>
    <cellStyle name="Milliers 10 2 4 2 2 7 2" xfId="7614" xr:uid="{00000000-0005-0000-0000-0000D8100000}"/>
    <cellStyle name="Milliers 10 2 4 2 2 8" xfId="37757" xr:uid="{00000000-0005-0000-0000-0000D9100000}"/>
    <cellStyle name="Milliers 10 2 4 2 2 9" xfId="29158" xr:uid="{00000000-0005-0000-0000-0000DA100000}"/>
    <cellStyle name="Milliers 10 2 4 2 3" xfId="2596" xr:uid="{00000000-0005-0000-0000-0000DB100000}"/>
    <cellStyle name="Milliers 10 2 4 2 3 2" xfId="11458" xr:uid="{00000000-0005-0000-0000-0000DC100000}"/>
    <cellStyle name="Milliers 10 2 4 2 3 2 2" xfId="30178" xr:uid="{00000000-0005-0000-0000-0000DD100000}"/>
    <cellStyle name="Milliers 10 2 4 2 3 2 3" xfId="30958" xr:uid="{00000000-0005-0000-0000-0000DE100000}"/>
    <cellStyle name="Milliers 10 2 4 2 3 3" xfId="16801" xr:uid="{00000000-0005-0000-0000-0000DF100000}"/>
    <cellStyle name="Milliers 10 2 4 2 3 3 2" xfId="33545" xr:uid="{00000000-0005-0000-0000-0000E0100000}"/>
    <cellStyle name="Milliers 10 2 4 2 3 4" xfId="20878" xr:uid="{00000000-0005-0000-0000-0000E1100000}"/>
    <cellStyle name="Milliers 10 2 4 2 3 4 2" xfId="34720" xr:uid="{00000000-0005-0000-0000-0000E2100000}"/>
    <cellStyle name="Milliers 10 2 4 2 3 5" xfId="7936" xr:uid="{00000000-0005-0000-0000-0000E3100000}"/>
    <cellStyle name="Milliers 10 2 4 2 3 5 2" xfId="29684" xr:uid="{00000000-0005-0000-0000-0000E4100000}"/>
    <cellStyle name="Milliers 10 2 4 2 3 6" xfId="25969" xr:uid="{00000000-0005-0000-0000-0000E5100000}"/>
    <cellStyle name="Milliers 10 2 4 2 3 7" xfId="38575" xr:uid="{00000000-0005-0000-0000-0000E6100000}"/>
    <cellStyle name="Milliers 10 2 4 2 4" xfId="5359" xr:uid="{00000000-0005-0000-0000-0000E7100000}"/>
    <cellStyle name="Milliers 10 2 4 2 4 2" xfId="22946" xr:uid="{00000000-0005-0000-0000-0000E8100000}"/>
    <cellStyle name="Milliers 10 2 4 2 4 2 2" xfId="35766" xr:uid="{00000000-0005-0000-0000-0000E9100000}"/>
    <cellStyle name="Milliers 10 2 4 2 4 2 3" xfId="6258" xr:uid="{00000000-0005-0000-0000-0000EA100000}"/>
    <cellStyle name="Milliers 10 2 4 2 4 3" xfId="12354" xr:uid="{00000000-0005-0000-0000-0000EB100000}"/>
    <cellStyle name="Milliers 10 2 4 2 4 3 2" xfId="30045" xr:uid="{00000000-0005-0000-0000-0000EC100000}"/>
    <cellStyle name="Milliers 10 2 4 2 4 4" xfId="25925" xr:uid="{00000000-0005-0000-0000-0000ED100000}"/>
    <cellStyle name="Milliers 10 2 4 2 4 7" xfId="39375" xr:uid="{00000000-0005-0000-0000-0000EE100000}"/>
    <cellStyle name="Milliers 10 2 4 2 5" xfId="1233" xr:uid="{00000000-0005-0000-0000-0000EF100000}"/>
    <cellStyle name="Milliers 10 2 4 2 5 2" xfId="9845" xr:uid="{00000000-0005-0000-0000-0000F0100000}"/>
    <cellStyle name="Milliers 10 2 4 2 5 2 2" xfId="31480" xr:uid="{00000000-0005-0000-0000-0000F1100000}"/>
    <cellStyle name="Milliers 10 2 4 2 5 3" xfId="40240" xr:uid="{00000000-0005-0000-0000-0000F2100000}"/>
    <cellStyle name="Milliers 10 2 4 2 5 4" xfId="25885" xr:uid="{00000000-0005-0000-0000-0000F3100000}"/>
    <cellStyle name="Milliers 10 2 4 2 6" xfId="14182" xr:uid="{00000000-0005-0000-0000-0000F4100000}"/>
    <cellStyle name="Milliers 10 2 4 2 6 2" xfId="30969" xr:uid="{00000000-0005-0000-0000-0000F5100000}"/>
    <cellStyle name="Milliers 10 2 4 2 7" xfId="15890" xr:uid="{00000000-0005-0000-0000-0000F6100000}"/>
    <cellStyle name="Milliers 10 2 4 2 7 2" xfId="33237" xr:uid="{00000000-0005-0000-0000-0000F7100000}"/>
    <cellStyle name="Milliers 10 2 4 2 8" xfId="18503" xr:uid="{00000000-0005-0000-0000-0000F8100000}"/>
    <cellStyle name="Milliers 10 2 4 2 8 2" xfId="34141" xr:uid="{00000000-0005-0000-0000-0000F9100000}"/>
    <cellStyle name="Milliers 10 2 4 2 9" xfId="6667" xr:uid="{00000000-0005-0000-0000-0000FA100000}"/>
    <cellStyle name="Milliers 10 2 4 2 9 2" xfId="29406" xr:uid="{00000000-0005-0000-0000-0000FB100000}"/>
    <cellStyle name="Milliers 10 2 4 3" xfId="3746" xr:uid="{00000000-0005-0000-0000-0000FC100000}"/>
    <cellStyle name="Milliers 10 2 4 3 10" xfId="41498" xr:uid="{F21964E9-2132-404B-81DF-EF86E807AFE6}"/>
    <cellStyle name="Milliers 10 2 4 3 2" xfId="13177" xr:uid="{00000000-0005-0000-0000-0000FD100000}"/>
    <cellStyle name="Milliers 10 2 4 3 2 2" xfId="20880" xr:uid="{00000000-0005-0000-0000-0000FE100000}"/>
    <cellStyle name="Milliers 10 2 4 3 2 2 2" xfId="34722" xr:uid="{00000000-0005-0000-0000-0000FF100000}"/>
    <cellStyle name="Milliers 10 2 4 3 2 2 3" xfId="31425" xr:uid="{00000000-0005-0000-0000-000000110000}"/>
    <cellStyle name="Milliers 10 2 4 3 2 3" xfId="29661" xr:uid="{00000000-0005-0000-0000-000001110000}"/>
    <cellStyle name="Milliers 10 2 4 3 2 4" xfId="29376" xr:uid="{00000000-0005-0000-0000-000002110000}"/>
    <cellStyle name="Milliers 10 2 4 3 3" xfId="10642" xr:uid="{00000000-0005-0000-0000-000003110000}"/>
    <cellStyle name="Milliers 10 2 4 3 3 2" xfId="22948" xr:uid="{00000000-0005-0000-0000-000004110000}"/>
    <cellStyle name="Milliers 10 2 4 3 3 2 2" xfId="35768" xr:uid="{00000000-0005-0000-0000-000005110000}"/>
    <cellStyle name="Milliers 10 2 4 3 3 3" xfId="31909" xr:uid="{00000000-0005-0000-0000-000006110000}"/>
    <cellStyle name="Milliers 10 2 4 3 3 4" xfId="8880" xr:uid="{00000000-0005-0000-0000-000007110000}"/>
    <cellStyle name="Milliers 10 2 4 3 4" xfId="14989" xr:uid="{00000000-0005-0000-0000-000008110000}"/>
    <cellStyle name="Milliers 10 2 4 3 4 2" xfId="32451" xr:uid="{00000000-0005-0000-0000-000009110000}"/>
    <cellStyle name="Milliers 10 2 4 3 4 3" xfId="26510" xr:uid="{00000000-0005-0000-0000-00000A110000}"/>
    <cellStyle name="Milliers 10 2 4 3 5" xfId="17608" xr:uid="{00000000-0005-0000-0000-00000B110000}"/>
    <cellStyle name="Milliers 10 2 4 3 5 2" xfId="33834" xr:uid="{00000000-0005-0000-0000-00000C110000}"/>
    <cellStyle name="Milliers 10 2 4 3 6" xfId="18505" xr:uid="{00000000-0005-0000-0000-00000D110000}"/>
    <cellStyle name="Milliers 10 2 4 3 6 2" xfId="34143" xr:uid="{00000000-0005-0000-0000-00000E110000}"/>
    <cellStyle name="Milliers 10 2 4 3 7" xfId="8954" xr:uid="{00000000-0005-0000-0000-00000F110000}"/>
    <cellStyle name="Milliers 10 2 4 3 7 2" xfId="31640" xr:uid="{00000000-0005-0000-0000-000010110000}"/>
    <cellStyle name="Milliers 10 2 4 3 8" xfId="37756" xr:uid="{00000000-0005-0000-0000-000011110000}"/>
    <cellStyle name="Milliers 10 2 4 3 9" xfId="26386" xr:uid="{00000000-0005-0000-0000-000012110000}"/>
    <cellStyle name="Milliers 10 2 4 4" xfId="2595" xr:uid="{00000000-0005-0000-0000-000013110000}"/>
    <cellStyle name="Milliers 10 2 4 4 2" xfId="11457" xr:uid="{00000000-0005-0000-0000-000014110000}"/>
    <cellStyle name="Milliers 10 2 4 4 2 2" xfId="29015" xr:uid="{00000000-0005-0000-0000-000015110000}"/>
    <cellStyle name="Milliers 10 2 4 4 2 3" xfId="31384" xr:uid="{00000000-0005-0000-0000-000016110000}"/>
    <cellStyle name="Milliers 10 2 4 4 3" xfId="16800" xr:uid="{00000000-0005-0000-0000-000017110000}"/>
    <cellStyle name="Milliers 10 2 4 4 3 2" xfId="33544" xr:uid="{00000000-0005-0000-0000-000018110000}"/>
    <cellStyle name="Milliers 10 2 4 4 4" xfId="20877" xr:uid="{00000000-0005-0000-0000-000019110000}"/>
    <cellStyle name="Milliers 10 2 4 4 4 2" xfId="34719" xr:uid="{00000000-0005-0000-0000-00001A110000}"/>
    <cellStyle name="Milliers 10 2 4 4 5" xfId="7935" xr:uid="{00000000-0005-0000-0000-00001B110000}"/>
    <cellStyle name="Milliers 10 2 4 4 5 2" xfId="25811" xr:uid="{00000000-0005-0000-0000-00001C110000}"/>
    <cellStyle name="Milliers 10 2 4 4 6" xfId="27849" xr:uid="{00000000-0005-0000-0000-00001D110000}"/>
    <cellStyle name="Milliers 10 2 4 4 7" xfId="38574" xr:uid="{00000000-0005-0000-0000-00001E110000}"/>
    <cellStyle name="Milliers 10 2 4 5" xfId="5358" xr:uid="{00000000-0005-0000-0000-00001F110000}"/>
    <cellStyle name="Milliers 10 2 4 5 2" xfId="22945" xr:uid="{00000000-0005-0000-0000-000020110000}"/>
    <cellStyle name="Milliers 10 2 4 5 2 2" xfId="35765" xr:uid="{00000000-0005-0000-0000-000021110000}"/>
    <cellStyle name="Milliers 10 2 4 5 2 3" xfId="29400" xr:uid="{00000000-0005-0000-0000-000022110000}"/>
    <cellStyle name="Milliers 10 2 4 5 3" xfId="12353" xr:uid="{00000000-0005-0000-0000-000023110000}"/>
    <cellStyle name="Milliers 10 2 4 5 3 2" xfId="26149" xr:uid="{00000000-0005-0000-0000-000024110000}"/>
    <cellStyle name="Milliers 10 2 4 5 4" xfId="26484" xr:uid="{00000000-0005-0000-0000-000025110000}"/>
    <cellStyle name="Milliers 10 2 4 5 7" xfId="39374" xr:uid="{00000000-0005-0000-0000-000026110000}"/>
    <cellStyle name="Milliers 10 2 4 6" xfId="1232" xr:uid="{00000000-0005-0000-0000-000027110000}"/>
    <cellStyle name="Milliers 10 2 4 6 2" xfId="9844" xr:uid="{00000000-0005-0000-0000-000028110000}"/>
    <cellStyle name="Milliers 10 2 4 6 2 2" xfId="31607" xr:uid="{00000000-0005-0000-0000-000029110000}"/>
    <cellStyle name="Milliers 10 2 4 6 3" xfId="40239" xr:uid="{00000000-0005-0000-0000-00002A110000}"/>
    <cellStyle name="Milliers 10 2 4 6 4" xfId="27275" xr:uid="{00000000-0005-0000-0000-00002B110000}"/>
    <cellStyle name="Milliers 10 2 4 7" xfId="14181" xr:uid="{00000000-0005-0000-0000-00002C110000}"/>
    <cellStyle name="Milliers 10 2 4 7 2" xfId="30784" xr:uid="{00000000-0005-0000-0000-00002D110000}"/>
    <cellStyle name="Milliers 10 2 4 8" xfId="15889" xr:uid="{00000000-0005-0000-0000-00002E110000}"/>
    <cellStyle name="Milliers 10 2 4 8 2" xfId="33236" xr:uid="{00000000-0005-0000-0000-00002F110000}"/>
    <cellStyle name="Milliers 10 2 4 9" xfId="18502" xr:uid="{00000000-0005-0000-0000-000030110000}"/>
    <cellStyle name="Milliers 10 2 4 9 2" xfId="34140" xr:uid="{00000000-0005-0000-0000-000031110000}"/>
    <cellStyle name="Milliers 10 2 5" xfId="235" xr:uid="{00000000-0005-0000-0000-000032110000}"/>
    <cellStyle name="Milliers 10 2 5 10" xfId="31595" xr:uid="{00000000-0005-0000-0000-000033110000}"/>
    <cellStyle name="Milliers 10 2 5 11" xfId="36942" xr:uid="{00000000-0005-0000-0000-000034110000}"/>
    <cellStyle name="Milliers 10 2 5 12" xfId="40385" xr:uid="{D1793C30-81F5-4C4D-BC38-5C595A8DFD59}"/>
    <cellStyle name="Milliers 10 2 5 2" xfId="3748" xr:uid="{00000000-0005-0000-0000-000035110000}"/>
    <cellStyle name="Milliers 10 2 5 2 10" xfId="41500" xr:uid="{A8D19236-F287-4E72-964C-CFB23592A46B}"/>
    <cellStyle name="Milliers 10 2 5 2 2" xfId="13179" xr:uid="{00000000-0005-0000-0000-000036110000}"/>
    <cellStyle name="Milliers 10 2 5 2 2 2" xfId="20882" xr:uid="{00000000-0005-0000-0000-000037110000}"/>
    <cellStyle name="Milliers 10 2 5 2 2 2 2" xfId="34724" xr:uid="{00000000-0005-0000-0000-000038110000}"/>
    <cellStyle name="Milliers 10 2 5 2 2 2 3" xfId="27550" xr:uid="{00000000-0005-0000-0000-000039110000}"/>
    <cellStyle name="Milliers 10 2 5 2 2 3" xfId="9755" xr:uid="{00000000-0005-0000-0000-00003A110000}"/>
    <cellStyle name="Milliers 10 2 5 2 2 4" xfId="25819" xr:uid="{00000000-0005-0000-0000-00003B110000}"/>
    <cellStyle name="Milliers 10 2 5 2 3" xfId="10644" xr:uid="{00000000-0005-0000-0000-00003C110000}"/>
    <cellStyle name="Milliers 10 2 5 2 3 2" xfId="22950" xr:uid="{00000000-0005-0000-0000-00003D110000}"/>
    <cellStyle name="Milliers 10 2 5 2 3 2 2" xfId="35770" xr:uid="{00000000-0005-0000-0000-00003E110000}"/>
    <cellStyle name="Milliers 10 2 5 2 3 3" xfId="26402" xr:uid="{00000000-0005-0000-0000-00003F110000}"/>
    <cellStyle name="Milliers 10 2 5 2 3 4" xfId="27613" xr:uid="{00000000-0005-0000-0000-000040110000}"/>
    <cellStyle name="Milliers 10 2 5 2 4" xfId="14991" xr:uid="{00000000-0005-0000-0000-000041110000}"/>
    <cellStyle name="Milliers 10 2 5 2 4 2" xfId="32453" xr:uid="{00000000-0005-0000-0000-000042110000}"/>
    <cellStyle name="Milliers 10 2 5 2 4 3" xfId="27077" xr:uid="{00000000-0005-0000-0000-000043110000}"/>
    <cellStyle name="Milliers 10 2 5 2 5" xfId="17610" xr:uid="{00000000-0005-0000-0000-000044110000}"/>
    <cellStyle name="Milliers 10 2 5 2 5 2" xfId="33836" xr:uid="{00000000-0005-0000-0000-000045110000}"/>
    <cellStyle name="Milliers 10 2 5 2 6" xfId="18507" xr:uid="{00000000-0005-0000-0000-000046110000}"/>
    <cellStyle name="Milliers 10 2 5 2 6 2" xfId="34145" xr:uid="{00000000-0005-0000-0000-000047110000}"/>
    <cellStyle name="Milliers 10 2 5 2 7" xfId="8956" xr:uid="{00000000-0005-0000-0000-000048110000}"/>
    <cellStyle name="Milliers 10 2 5 2 7 2" xfId="26231" xr:uid="{00000000-0005-0000-0000-000049110000}"/>
    <cellStyle name="Milliers 10 2 5 2 8" xfId="37758" xr:uid="{00000000-0005-0000-0000-00004A110000}"/>
    <cellStyle name="Milliers 10 2 5 2 9" xfId="31587" xr:uid="{00000000-0005-0000-0000-00004B110000}"/>
    <cellStyle name="Milliers 10 2 5 3" xfId="2597" xr:uid="{00000000-0005-0000-0000-00004C110000}"/>
    <cellStyle name="Milliers 10 2 5 3 2" xfId="11459" xr:uid="{00000000-0005-0000-0000-00004D110000}"/>
    <cellStyle name="Milliers 10 2 5 3 2 2" xfId="28706" xr:uid="{00000000-0005-0000-0000-00004E110000}"/>
    <cellStyle name="Milliers 10 2 5 3 2 3" xfId="29301" xr:uid="{00000000-0005-0000-0000-00004F110000}"/>
    <cellStyle name="Milliers 10 2 5 3 3" xfId="16802" xr:uid="{00000000-0005-0000-0000-000050110000}"/>
    <cellStyle name="Milliers 10 2 5 3 3 2" xfId="33546" xr:uid="{00000000-0005-0000-0000-000051110000}"/>
    <cellStyle name="Milliers 10 2 5 3 4" xfId="20881" xr:uid="{00000000-0005-0000-0000-000052110000}"/>
    <cellStyle name="Milliers 10 2 5 3 4 2" xfId="34723" xr:uid="{00000000-0005-0000-0000-000053110000}"/>
    <cellStyle name="Milliers 10 2 5 3 5" xfId="7937" xr:uid="{00000000-0005-0000-0000-000054110000}"/>
    <cellStyle name="Milliers 10 2 5 3 5 2" xfId="26536" xr:uid="{00000000-0005-0000-0000-000055110000}"/>
    <cellStyle name="Milliers 10 2 5 3 6" xfId="29317" xr:uid="{00000000-0005-0000-0000-000056110000}"/>
    <cellStyle name="Milliers 10 2 5 3 7" xfId="38576" xr:uid="{00000000-0005-0000-0000-000057110000}"/>
    <cellStyle name="Milliers 10 2 5 4" xfId="5360" xr:uid="{00000000-0005-0000-0000-000058110000}"/>
    <cellStyle name="Milliers 10 2 5 4 2" xfId="22949" xr:uid="{00000000-0005-0000-0000-000059110000}"/>
    <cellStyle name="Milliers 10 2 5 4 2 2" xfId="35769" xr:uid="{00000000-0005-0000-0000-00005A110000}"/>
    <cellStyle name="Milliers 10 2 5 4 2 3" xfId="29624" xr:uid="{00000000-0005-0000-0000-00005B110000}"/>
    <cellStyle name="Milliers 10 2 5 4 3" xfId="12355" xr:uid="{00000000-0005-0000-0000-00005C110000}"/>
    <cellStyle name="Milliers 10 2 5 4 3 2" xfId="25776" xr:uid="{00000000-0005-0000-0000-00005D110000}"/>
    <cellStyle name="Milliers 10 2 5 4 4" xfId="24520" xr:uid="{00000000-0005-0000-0000-00005E110000}"/>
    <cellStyle name="Milliers 10 2 5 4 7" xfId="39376" xr:uid="{00000000-0005-0000-0000-00005F110000}"/>
    <cellStyle name="Milliers 10 2 5 5" xfId="1234" xr:uid="{00000000-0005-0000-0000-000060110000}"/>
    <cellStyle name="Milliers 10 2 5 5 2" xfId="9846" xr:uid="{00000000-0005-0000-0000-000061110000}"/>
    <cellStyle name="Milliers 10 2 5 5 2 2" xfId="27531" xr:uid="{00000000-0005-0000-0000-000062110000}"/>
    <cellStyle name="Milliers 10 2 5 5 3" xfId="40241" xr:uid="{00000000-0005-0000-0000-000063110000}"/>
    <cellStyle name="Milliers 10 2 5 5 4" xfId="6240" xr:uid="{00000000-0005-0000-0000-000064110000}"/>
    <cellStyle name="Milliers 10 2 5 6" xfId="14183" xr:uid="{00000000-0005-0000-0000-000065110000}"/>
    <cellStyle name="Milliers 10 2 5 6 2" xfId="25310" xr:uid="{00000000-0005-0000-0000-000066110000}"/>
    <cellStyle name="Milliers 10 2 5 7" xfId="15891" xr:uid="{00000000-0005-0000-0000-000067110000}"/>
    <cellStyle name="Milliers 10 2 5 7 2" xfId="33238" xr:uid="{00000000-0005-0000-0000-000068110000}"/>
    <cellStyle name="Milliers 10 2 5 8" xfId="18506" xr:uid="{00000000-0005-0000-0000-000069110000}"/>
    <cellStyle name="Milliers 10 2 5 8 2" xfId="34144" xr:uid="{00000000-0005-0000-0000-00006A110000}"/>
    <cellStyle name="Milliers 10 2 5 9" xfId="6668" xr:uid="{00000000-0005-0000-0000-00006B110000}"/>
    <cellStyle name="Milliers 10 2 5 9 2" xfId="31245" xr:uid="{00000000-0005-0000-0000-00006C110000}"/>
    <cellStyle name="Milliers 10 2 6" xfId="3733" xr:uid="{00000000-0005-0000-0000-00006D110000}"/>
    <cellStyle name="Milliers 10 2 6 10" xfId="41485" xr:uid="{5906BD8A-F062-461B-991B-7D71AE1E2954}"/>
    <cellStyle name="Milliers 10 2 6 2" xfId="13164" xr:uid="{00000000-0005-0000-0000-00006E110000}"/>
    <cellStyle name="Milliers 10 2 6 2 2" xfId="20883" xr:uid="{00000000-0005-0000-0000-00006F110000}"/>
    <cellStyle name="Milliers 10 2 6 2 2 2" xfId="34725" xr:uid="{00000000-0005-0000-0000-000070110000}"/>
    <cellStyle name="Milliers 10 2 6 2 2 3" xfId="28525" xr:uid="{00000000-0005-0000-0000-000071110000}"/>
    <cellStyle name="Milliers 10 2 6 2 3" xfId="29609" xr:uid="{00000000-0005-0000-0000-000072110000}"/>
    <cellStyle name="Milliers 10 2 6 2 4" xfId="28199" xr:uid="{00000000-0005-0000-0000-000073110000}"/>
    <cellStyle name="Milliers 10 2 6 3" xfId="10629" xr:uid="{00000000-0005-0000-0000-000074110000}"/>
    <cellStyle name="Milliers 10 2 6 3 2" xfId="22951" xr:uid="{00000000-0005-0000-0000-000075110000}"/>
    <cellStyle name="Milliers 10 2 6 3 2 2" xfId="35771" xr:uid="{00000000-0005-0000-0000-000076110000}"/>
    <cellStyle name="Milliers 10 2 6 3 3" xfId="27385" xr:uid="{00000000-0005-0000-0000-000077110000}"/>
    <cellStyle name="Milliers 10 2 6 3 4" xfId="29791" xr:uid="{00000000-0005-0000-0000-000078110000}"/>
    <cellStyle name="Milliers 10 2 6 4" xfId="14976" xr:uid="{00000000-0005-0000-0000-000079110000}"/>
    <cellStyle name="Milliers 10 2 6 4 2" xfId="32438" xr:uid="{00000000-0005-0000-0000-00007A110000}"/>
    <cellStyle name="Milliers 10 2 6 4 3" xfId="24790" xr:uid="{00000000-0005-0000-0000-00007B110000}"/>
    <cellStyle name="Milliers 10 2 6 5" xfId="17595" xr:uid="{00000000-0005-0000-0000-00007C110000}"/>
    <cellStyle name="Milliers 10 2 6 5 2" xfId="33821" xr:uid="{00000000-0005-0000-0000-00007D110000}"/>
    <cellStyle name="Milliers 10 2 6 6" xfId="18508" xr:uid="{00000000-0005-0000-0000-00007E110000}"/>
    <cellStyle name="Milliers 10 2 6 6 2" xfId="34146" xr:uid="{00000000-0005-0000-0000-00007F110000}"/>
    <cellStyle name="Milliers 10 2 6 7" xfId="8941" xr:uid="{00000000-0005-0000-0000-000080110000}"/>
    <cellStyle name="Milliers 10 2 6 7 2" xfId="27027" xr:uid="{00000000-0005-0000-0000-000081110000}"/>
    <cellStyle name="Milliers 10 2 6 8" xfId="37743" xr:uid="{00000000-0005-0000-0000-000082110000}"/>
    <cellStyle name="Milliers 10 2 6 9" xfId="26759" xr:uid="{00000000-0005-0000-0000-000083110000}"/>
    <cellStyle name="Milliers 10 2 7" xfId="2582" xr:uid="{00000000-0005-0000-0000-000084110000}"/>
    <cellStyle name="Milliers 10 2 7 2" xfId="11444" xr:uid="{00000000-0005-0000-0000-000085110000}"/>
    <cellStyle name="Milliers 10 2 7 2 2" xfId="24913" xr:uid="{00000000-0005-0000-0000-000086110000}"/>
    <cellStyle name="Milliers 10 2 7 2 3" xfId="27734" xr:uid="{00000000-0005-0000-0000-000087110000}"/>
    <cellStyle name="Milliers 10 2 7 3" xfId="16787" xr:uid="{00000000-0005-0000-0000-000088110000}"/>
    <cellStyle name="Milliers 10 2 7 3 2" xfId="33531" xr:uid="{00000000-0005-0000-0000-000089110000}"/>
    <cellStyle name="Milliers 10 2 7 4" xfId="20852" xr:uid="{00000000-0005-0000-0000-00008A110000}"/>
    <cellStyle name="Milliers 10 2 7 4 2" xfId="34694" xr:uid="{00000000-0005-0000-0000-00008B110000}"/>
    <cellStyle name="Milliers 10 2 7 5" xfId="7922" xr:uid="{00000000-0005-0000-0000-00008C110000}"/>
    <cellStyle name="Milliers 10 2 7 5 2" xfId="27524" xr:uid="{00000000-0005-0000-0000-00008D110000}"/>
    <cellStyle name="Milliers 10 2 7 6" xfId="24886" xr:uid="{00000000-0005-0000-0000-00008E110000}"/>
    <cellStyle name="Milliers 10 2 7 7" xfId="38561" xr:uid="{00000000-0005-0000-0000-00008F110000}"/>
    <cellStyle name="Milliers 10 2 8" xfId="5345" xr:uid="{00000000-0005-0000-0000-000090110000}"/>
    <cellStyle name="Milliers 10 2 8 2" xfId="22920" xr:uid="{00000000-0005-0000-0000-000091110000}"/>
    <cellStyle name="Milliers 10 2 8 2 2" xfId="35740" xr:uid="{00000000-0005-0000-0000-000092110000}"/>
    <cellStyle name="Milliers 10 2 8 2 3" xfId="25343" xr:uid="{00000000-0005-0000-0000-000093110000}"/>
    <cellStyle name="Milliers 10 2 8 3" xfId="12340" xr:uid="{00000000-0005-0000-0000-000094110000}"/>
    <cellStyle name="Milliers 10 2 8 3 2" xfId="24683" xr:uid="{00000000-0005-0000-0000-000095110000}"/>
    <cellStyle name="Milliers 10 2 8 4" xfId="31378" xr:uid="{00000000-0005-0000-0000-000096110000}"/>
    <cellStyle name="Milliers 10 2 8 7" xfId="39361" xr:uid="{00000000-0005-0000-0000-000097110000}"/>
    <cellStyle name="Milliers 10 2 9" xfId="1219" xr:uid="{00000000-0005-0000-0000-000098110000}"/>
    <cellStyle name="Milliers 10 2 9 2" xfId="9831" xr:uid="{00000000-0005-0000-0000-000099110000}"/>
    <cellStyle name="Milliers 10 2 9 2 2" xfId="29245" xr:uid="{00000000-0005-0000-0000-00009A110000}"/>
    <cellStyle name="Milliers 10 2 9 3" xfId="40226" xr:uid="{00000000-0005-0000-0000-00009B110000}"/>
    <cellStyle name="Milliers 10 2 9 4" xfId="28841" xr:uid="{00000000-0005-0000-0000-00009C110000}"/>
    <cellStyle name="Milliers 10 3" xfId="236" xr:uid="{00000000-0005-0000-0000-00009D110000}"/>
    <cellStyle name="Milliers 10 3 10" xfId="15892" xr:uid="{00000000-0005-0000-0000-00009E110000}"/>
    <cellStyle name="Milliers 10 3 10 2" xfId="33239" xr:uid="{00000000-0005-0000-0000-00009F110000}"/>
    <cellStyle name="Milliers 10 3 11" xfId="18509" xr:uid="{00000000-0005-0000-0000-0000A0110000}"/>
    <cellStyle name="Milliers 10 3 11 2" xfId="34147" xr:uid="{00000000-0005-0000-0000-0000A1110000}"/>
    <cellStyle name="Milliers 10 3 12" xfId="6669" xr:uid="{00000000-0005-0000-0000-0000A2110000}"/>
    <cellStyle name="Milliers 10 3 12 2" xfId="30028" xr:uid="{00000000-0005-0000-0000-0000A3110000}"/>
    <cellStyle name="Milliers 10 3 13" xfId="26467" xr:uid="{00000000-0005-0000-0000-0000A4110000}"/>
    <cellStyle name="Milliers 10 3 14" xfId="36943" xr:uid="{00000000-0005-0000-0000-0000A5110000}"/>
    <cellStyle name="Milliers 10 3 15" xfId="40386" xr:uid="{9DC022B2-892C-422F-9705-576A0EB4809E}"/>
    <cellStyle name="Milliers 10 3 2" xfId="237" xr:uid="{00000000-0005-0000-0000-0000A6110000}"/>
    <cellStyle name="Milliers 10 3 2 10" xfId="18510" xr:uid="{00000000-0005-0000-0000-0000A7110000}"/>
    <cellStyle name="Milliers 10 3 2 10 2" xfId="34148" xr:uid="{00000000-0005-0000-0000-0000A8110000}"/>
    <cellStyle name="Milliers 10 3 2 11" xfId="6670" xr:uid="{00000000-0005-0000-0000-0000A9110000}"/>
    <cellStyle name="Milliers 10 3 2 11 2" xfId="31136" xr:uid="{00000000-0005-0000-0000-0000AA110000}"/>
    <cellStyle name="Milliers 10 3 2 12" xfId="26989" xr:uid="{00000000-0005-0000-0000-0000AB110000}"/>
    <cellStyle name="Milliers 10 3 2 13" xfId="36944" xr:uid="{00000000-0005-0000-0000-0000AC110000}"/>
    <cellStyle name="Milliers 10 3 2 14" xfId="40387" xr:uid="{0CA05FB4-5D8F-4696-886A-1B34DD47B9A7}"/>
    <cellStyle name="Milliers 10 3 2 2" xfId="238" xr:uid="{00000000-0005-0000-0000-0000AD110000}"/>
    <cellStyle name="Milliers 10 3 2 2 10" xfId="6671" xr:uid="{00000000-0005-0000-0000-0000AE110000}"/>
    <cellStyle name="Milliers 10 3 2 2 10 2" xfId="31718" xr:uid="{00000000-0005-0000-0000-0000AF110000}"/>
    <cellStyle name="Milliers 10 3 2 2 11" xfId="27553" xr:uid="{00000000-0005-0000-0000-0000B0110000}"/>
    <cellStyle name="Milliers 10 3 2 2 12" xfId="36945" xr:uid="{00000000-0005-0000-0000-0000B1110000}"/>
    <cellStyle name="Milliers 10 3 2 2 13" xfId="40388" xr:uid="{1F61419B-2411-4225-AC81-6599106ADA8B}"/>
    <cellStyle name="Milliers 10 3 2 2 2" xfId="239" xr:uid="{00000000-0005-0000-0000-0000B2110000}"/>
    <cellStyle name="Milliers 10 3 2 2 2 10" xfId="30086" xr:uid="{00000000-0005-0000-0000-0000B3110000}"/>
    <cellStyle name="Milliers 10 3 2 2 2 11" xfId="36946" xr:uid="{00000000-0005-0000-0000-0000B4110000}"/>
    <cellStyle name="Milliers 10 3 2 2 2 12" xfId="40389" xr:uid="{646952CF-9B6A-4D55-ADCD-2ACFF06C0BA8}"/>
    <cellStyle name="Milliers 10 3 2 2 2 2" xfId="3752" xr:uid="{00000000-0005-0000-0000-0000B5110000}"/>
    <cellStyle name="Milliers 10 3 2 2 2 2 10" xfId="41504" xr:uid="{D777FA10-11E2-4055-BB29-27BD5E476F13}"/>
    <cellStyle name="Milliers 10 3 2 2 2 2 2" xfId="13183" xr:uid="{00000000-0005-0000-0000-0000B6110000}"/>
    <cellStyle name="Milliers 10 3 2 2 2 2 2 2" xfId="20888" xr:uid="{00000000-0005-0000-0000-0000B7110000}"/>
    <cellStyle name="Milliers 10 3 2 2 2 2 2 2 2" xfId="34730" xr:uid="{00000000-0005-0000-0000-0000B8110000}"/>
    <cellStyle name="Milliers 10 3 2 2 2 2 2 2 3" xfId="25221" xr:uid="{00000000-0005-0000-0000-0000B9110000}"/>
    <cellStyle name="Milliers 10 3 2 2 2 2 2 3" xfId="31421" xr:uid="{00000000-0005-0000-0000-0000BA110000}"/>
    <cellStyle name="Milliers 10 3 2 2 2 2 2 4" xfId="29714" xr:uid="{00000000-0005-0000-0000-0000BB110000}"/>
    <cellStyle name="Milliers 10 3 2 2 2 2 3" xfId="10648" xr:uid="{00000000-0005-0000-0000-0000BC110000}"/>
    <cellStyle name="Milliers 10 3 2 2 2 2 3 2" xfId="22956" xr:uid="{00000000-0005-0000-0000-0000BD110000}"/>
    <cellStyle name="Milliers 10 3 2 2 2 2 3 2 2" xfId="35776" xr:uid="{00000000-0005-0000-0000-0000BE110000}"/>
    <cellStyle name="Milliers 10 3 2 2 2 2 3 3" xfId="28507" xr:uid="{00000000-0005-0000-0000-0000BF110000}"/>
    <cellStyle name="Milliers 10 3 2 2 2 2 3 4" xfId="31122" xr:uid="{00000000-0005-0000-0000-0000C0110000}"/>
    <cellStyle name="Milliers 10 3 2 2 2 2 4" xfId="14995" xr:uid="{00000000-0005-0000-0000-0000C1110000}"/>
    <cellStyle name="Milliers 10 3 2 2 2 2 4 2" xfId="32457" xr:uid="{00000000-0005-0000-0000-0000C2110000}"/>
    <cellStyle name="Milliers 10 3 2 2 2 2 4 3" xfId="32288" xr:uid="{00000000-0005-0000-0000-0000C3110000}"/>
    <cellStyle name="Milliers 10 3 2 2 2 2 5" xfId="17614" xr:uid="{00000000-0005-0000-0000-0000C4110000}"/>
    <cellStyle name="Milliers 10 3 2 2 2 2 5 2" xfId="33840" xr:uid="{00000000-0005-0000-0000-0000C5110000}"/>
    <cellStyle name="Milliers 10 3 2 2 2 2 6" xfId="18513" xr:uid="{00000000-0005-0000-0000-0000C6110000}"/>
    <cellStyle name="Milliers 10 3 2 2 2 2 6 2" xfId="34151" xr:uid="{00000000-0005-0000-0000-0000C7110000}"/>
    <cellStyle name="Milliers 10 3 2 2 2 2 7" xfId="8960" xr:uid="{00000000-0005-0000-0000-0000C8110000}"/>
    <cellStyle name="Milliers 10 3 2 2 2 2 7 2" xfId="24529" xr:uid="{00000000-0005-0000-0000-0000C9110000}"/>
    <cellStyle name="Milliers 10 3 2 2 2 2 8" xfId="37762" xr:uid="{00000000-0005-0000-0000-0000CA110000}"/>
    <cellStyle name="Milliers 10 3 2 2 2 2 9" xfId="29247" xr:uid="{00000000-0005-0000-0000-0000CB110000}"/>
    <cellStyle name="Milliers 10 3 2 2 2 3" xfId="2601" xr:uid="{00000000-0005-0000-0000-0000CC110000}"/>
    <cellStyle name="Milliers 10 3 2 2 2 3 2" xfId="11463" xr:uid="{00000000-0005-0000-0000-0000CD110000}"/>
    <cellStyle name="Milliers 10 3 2 2 2 3 2 2" xfId="28265" xr:uid="{00000000-0005-0000-0000-0000CE110000}"/>
    <cellStyle name="Milliers 10 3 2 2 2 3 2 3" xfId="27234" xr:uid="{00000000-0005-0000-0000-0000CF110000}"/>
    <cellStyle name="Milliers 10 3 2 2 2 3 3" xfId="16806" xr:uid="{00000000-0005-0000-0000-0000D0110000}"/>
    <cellStyle name="Milliers 10 3 2 2 2 3 3 2" xfId="33550" xr:uid="{00000000-0005-0000-0000-0000D1110000}"/>
    <cellStyle name="Milliers 10 3 2 2 2 3 4" xfId="20887" xr:uid="{00000000-0005-0000-0000-0000D2110000}"/>
    <cellStyle name="Milliers 10 3 2 2 2 3 4 2" xfId="34729" xr:uid="{00000000-0005-0000-0000-0000D3110000}"/>
    <cellStyle name="Milliers 10 3 2 2 2 3 5" xfId="7941" xr:uid="{00000000-0005-0000-0000-0000D4110000}"/>
    <cellStyle name="Milliers 10 3 2 2 2 3 5 2" xfId="28933" xr:uid="{00000000-0005-0000-0000-0000D5110000}"/>
    <cellStyle name="Milliers 10 3 2 2 2 3 6" xfId="29824" xr:uid="{00000000-0005-0000-0000-0000D6110000}"/>
    <cellStyle name="Milliers 10 3 2 2 2 3 7" xfId="38580" xr:uid="{00000000-0005-0000-0000-0000D7110000}"/>
    <cellStyle name="Milliers 10 3 2 2 2 4" xfId="5364" xr:uid="{00000000-0005-0000-0000-0000D8110000}"/>
    <cellStyle name="Milliers 10 3 2 2 2 4 2" xfId="22955" xr:uid="{00000000-0005-0000-0000-0000D9110000}"/>
    <cellStyle name="Milliers 10 3 2 2 2 4 2 2" xfId="35775" xr:uid="{00000000-0005-0000-0000-0000DA110000}"/>
    <cellStyle name="Milliers 10 3 2 2 2 4 2 3" xfId="26674" xr:uid="{00000000-0005-0000-0000-0000DB110000}"/>
    <cellStyle name="Milliers 10 3 2 2 2 4 3" xfId="12359" xr:uid="{00000000-0005-0000-0000-0000DC110000}"/>
    <cellStyle name="Milliers 10 3 2 2 2 4 3 2" xfId="31406" xr:uid="{00000000-0005-0000-0000-0000DD110000}"/>
    <cellStyle name="Milliers 10 3 2 2 2 4 4" xfId="32166" xr:uid="{00000000-0005-0000-0000-0000DE110000}"/>
    <cellStyle name="Milliers 10 3 2 2 2 4 7" xfId="39380" xr:uid="{00000000-0005-0000-0000-0000DF110000}"/>
    <cellStyle name="Milliers 10 3 2 2 2 5" xfId="1238" xr:uid="{00000000-0005-0000-0000-0000E0110000}"/>
    <cellStyle name="Milliers 10 3 2 2 2 5 2" xfId="9850" xr:uid="{00000000-0005-0000-0000-0000E1110000}"/>
    <cellStyle name="Milliers 10 3 2 2 2 5 2 2" xfId="29133" xr:uid="{00000000-0005-0000-0000-0000E2110000}"/>
    <cellStyle name="Milliers 10 3 2 2 2 5 3" xfId="40245" xr:uid="{00000000-0005-0000-0000-0000E3110000}"/>
    <cellStyle name="Milliers 10 3 2 2 2 5 4" xfId="26096" xr:uid="{00000000-0005-0000-0000-0000E4110000}"/>
    <cellStyle name="Milliers 10 3 2 2 2 6" xfId="14187" xr:uid="{00000000-0005-0000-0000-0000E5110000}"/>
    <cellStyle name="Milliers 10 3 2 2 2 6 2" xfId="28327" xr:uid="{00000000-0005-0000-0000-0000E6110000}"/>
    <cellStyle name="Milliers 10 3 2 2 2 7" xfId="15895" xr:uid="{00000000-0005-0000-0000-0000E7110000}"/>
    <cellStyle name="Milliers 10 3 2 2 2 7 2" xfId="33242" xr:uid="{00000000-0005-0000-0000-0000E8110000}"/>
    <cellStyle name="Milliers 10 3 2 2 2 8" xfId="18512" xr:uid="{00000000-0005-0000-0000-0000E9110000}"/>
    <cellStyle name="Milliers 10 3 2 2 2 8 2" xfId="34150" xr:uid="{00000000-0005-0000-0000-0000EA110000}"/>
    <cellStyle name="Milliers 10 3 2 2 2 9" xfId="6672" xr:uid="{00000000-0005-0000-0000-0000EB110000}"/>
    <cellStyle name="Milliers 10 3 2 2 2 9 2" xfId="30740" xr:uid="{00000000-0005-0000-0000-0000EC110000}"/>
    <cellStyle name="Milliers 10 3 2 2 3" xfId="3751" xr:uid="{00000000-0005-0000-0000-0000ED110000}"/>
    <cellStyle name="Milliers 10 3 2 2 3 10" xfId="41503" xr:uid="{150DC3B7-904E-49FB-A674-E0FBEC375168}"/>
    <cellStyle name="Milliers 10 3 2 2 3 2" xfId="13182" xr:uid="{00000000-0005-0000-0000-0000EE110000}"/>
    <cellStyle name="Milliers 10 3 2 2 3 2 2" xfId="20889" xr:uid="{00000000-0005-0000-0000-0000EF110000}"/>
    <cellStyle name="Milliers 10 3 2 2 3 2 2 2" xfId="34731" xr:uid="{00000000-0005-0000-0000-0000F0110000}"/>
    <cellStyle name="Milliers 10 3 2 2 3 2 2 3" xfId="27931" xr:uid="{00000000-0005-0000-0000-0000F1110000}"/>
    <cellStyle name="Milliers 10 3 2 2 3 2 3" xfId="7779" xr:uid="{00000000-0005-0000-0000-0000F2110000}"/>
    <cellStyle name="Milliers 10 3 2 2 3 2 4" xfId="27681" xr:uid="{00000000-0005-0000-0000-0000F3110000}"/>
    <cellStyle name="Milliers 10 3 2 2 3 3" xfId="10647" xr:uid="{00000000-0005-0000-0000-0000F4110000}"/>
    <cellStyle name="Milliers 10 3 2 2 3 3 2" xfId="22957" xr:uid="{00000000-0005-0000-0000-0000F5110000}"/>
    <cellStyle name="Milliers 10 3 2 2 3 3 2 2" xfId="35777" xr:uid="{00000000-0005-0000-0000-0000F6110000}"/>
    <cellStyle name="Milliers 10 3 2 2 3 3 3" xfId="29192" xr:uid="{00000000-0005-0000-0000-0000F7110000}"/>
    <cellStyle name="Milliers 10 3 2 2 3 3 4" xfId="26718" xr:uid="{00000000-0005-0000-0000-0000F8110000}"/>
    <cellStyle name="Milliers 10 3 2 2 3 4" xfId="14994" xr:uid="{00000000-0005-0000-0000-0000F9110000}"/>
    <cellStyle name="Milliers 10 3 2 2 3 4 2" xfId="32456" xr:uid="{00000000-0005-0000-0000-0000FA110000}"/>
    <cellStyle name="Milliers 10 3 2 2 3 4 3" xfId="26863" xr:uid="{00000000-0005-0000-0000-0000FB110000}"/>
    <cellStyle name="Milliers 10 3 2 2 3 5" xfId="17613" xr:uid="{00000000-0005-0000-0000-0000FC110000}"/>
    <cellStyle name="Milliers 10 3 2 2 3 5 2" xfId="33839" xr:uid="{00000000-0005-0000-0000-0000FD110000}"/>
    <cellStyle name="Milliers 10 3 2 2 3 6" xfId="18514" xr:uid="{00000000-0005-0000-0000-0000FE110000}"/>
    <cellStyle name="Milliers 10 3 2 2 3 6 2" xfId="34152" xr:uid="{00000000-0005-0000-0000-0000FF110000}"/>
    <cellStyle name="Milliers 10 3 2 2 3 7" xfId="8959" xr:uid="{00000000-0005-0000-0000-000000120000}"/>
    <cellStyle name="Milliers 10 3 2 2 3 7 2" xfId="29859" xr:uid="{00000000-0005-0000-0000-000001120000}"/>
    <cellStyle name="Milliers 10 3 2 2 3 8" xfId="37761" xr:uid="{00000000-0005-0000-0000-000002120000}"/>
    <cellStyle name="Milliers 10 3 2 2 3 9" xfId="25866" xr:uid="{00000000-0005-0000-0000-000003120000}"/>
    <cellStyle name="Milliers 10 3 2 2 4" xfId="2600" xr:uid="{00000000-0005-0000-0000-000004120000}"/>
    <cellStyle name="Milliers 10 3 2 2 4 2" xfId="11462" xr:uid="{00000000-0005-0000-0000-000005120000}"/>
    <cellStyle name="Milliers 10 3 2 2 4 2 2" xfId="27179" xr:uid="{00000000-0005-0000-0000-000006120000}"/>
    <cellStyle name="Milliers 10 3 2 2 4 2 3" xfId="27001" xr:uid="{00000000-0005-0000-0000-000007120000}"/>
    <cellStyle name="Milliers 10 3 2 2 4 3" xfId="16805" xr:uid="{00000000-0005-0000-0000-000008120000}"/>
    <cellStyle name="Milliers 10 3 2 2 4 3 2" xfId="33549" xr:uid="{00000000-0005-0000-0000-000009120000}"/>
    <cellStyle name="Milliers 10 3 2 2 4 4" xfId="20886" xr:uid="{00000000-0005-0000-0000-00000A120000}"/>
    <cellStyle name="Milliers 10 3 2 2 4 4 2" xfId="34728" xr:uid="{00000000-0005-0000-0000-00000B120000}"/>
    <cellStyle name="Milliers 10 3 2 2 4 5" xfId="7940" xr:uid="{00000000-0005-0000-0000-00000C120000}"/>
    <cellStyle name="Milliers 10 3 2 2 4 5 2" xfId="29495" xr:uid="{00000000-0005-0000-0000-00000D120000}"/>
    <cellStyle name="Milliers 10 3 2 2 4 6" xfId="29299" xr:uid="{00000000-0005-0000-0000-00000E120000}"/>
    <cellStyle name="Milliers 10 3 2 2 4 7" xfId="38579" xr:uid="{00000000-0005-0000-0000-00000F120000}"/>
    <cellStyle name="Milliers 10 3 2 2 5" xfId="5363" xr:uid="{00000000-0005-0000-0000-000010120000}"/>
    <cellStyle name="Milliers 10 3 2 2 5 2" xfId="22954" xr:uid="{00000000-0005-0000-0000-000011120000}"/>
    <cellStyle name="Milliers 10 3 2 2 5 2 2" xfId="35774" xr:uid="{00000000-0005-0000-0000-000012120000}"/>
    <cellStyle name="Milliers 10 3 2 2 5 2 3" xfId="24847" xr:uid="{00000000-0005-0000-0000-000013120000}"/>
    <cellStyle name="Milliers 10 3 2 2 5 3" xfId="12358" xr:uid="{00000000-0005-0000-0000-000014120000}"/>
    <cellStyle name="Milliers 10 3 2 2 5 3 2" xfId="26363" xr:uid="{00000000-0005-0000-0000-000015120000}"/>
    <cellStyle name="Milliers 10 3 2 2 5 4" xfId="31830" xr:uid="{00000000-0005-0000-0000-000016120000}"/>
    <cellStyle name="Milliers 10 3 2 2 5 7" xfId="39379" xr:uid="{00000000-0005-0000-0000-000017120000}"/>
    <cellStyle name="Milliers 10 3 2 2 6" xfId="1237" xr:uid="{00000000-0005-0000-0000-000018120000}"/>
    <cellStyle name="Milliers 10 3 2 2 6 2" xfId="9849" xr:uid="{00000000-0005-0000-0000-000019120000}"/>
    <cellStyle name="Milliers 10 3 2 2 6 2 2" xfId="30769" xr:uid="{00000000-0005-0000-0000-00001A120000}"/>
    <cellStyle name="Milliers 10 3 2 2 6 3" xfId="40244" xr:uid="{00000000-0005-0000-0000-00001B120000}"/>
    <cellStyle name="Milliers 10 3 2 2 6 4" xfId="30360" xr:uid="{00000000-0005-0000-0000-00001C120000}"/>
    <cellStyle name="Milliers 10 3 2 2 7" xfId="14186" xr:uid="{00000000-0005-0000-0000-00001D120000}"/>
    <cellStyle name="Milliers 10 3 2 2 7 2" xfId="27508" xr:uid="{00000000-0005-0000-0000-00001E120000}"/>
    <cellStyle name="Milliers 10 3 2 2 8" xfId="15894" xr:uid="{00000000-0005-0000-0000-00001F120000}"/>
    <cellStyle name="Milliers 10 3 2 2 8 2" xfId="33241" xr:uid="{00000000-0005-0000-0000-000020120000}"/>
    <cellStyle name="Milliers 10 3 2 2 9" xfId="18511" xr:uid="{00000000-0005-0000-0000-000021120000}"/>
    <cellStyle name="Milliers 10 3 2 2 9 2" xfId="34149" xr:uid="{00000000-0005-0000-0000-000022120000}"/>
    <cellStyle name="Milliers 10 3 2 3" xfId="240" xr:uid="{00000000-0005-0000-0000-000023120000}"/>
    <cellStyle name="Milliers 10 3 2 3 10" xfId="29941" xr:uid="{00000000-0005-0000-0000-000024120000}"/>
    <cellStyle name="Milliers 10 3 2 3 11" xfId="36947" xr:uid="{00000000-0005-0000-0000-000025120000}"/>
    <cellStyle name="Milliers 10 3 2 3 12" xfId="40390" xr:uid="{A3284435-3F54-4A6F-86E8-18E249E89855}"/>
    <cellStyle name="Milliers 10 3 2 3 2" xfId="3753" xr:uid="{00000000-0005-0000-0000-000026120000}"/>
    <cellStyle name="Milliers 10 3 2 3 2 10" xfId="41505" xr:uid="{32420978-1C58-4AB5-B05B-A42E5EABBD43}"/>
    <cellStyle name="Milliers 10 3 2 3 2 2" xfId="13184" xr:uid="{00000000-0005-0000-0000-000027120000}"/>
    <cellStyle name="Milliers 10 3 2 3 2 2 2" xfId="20891" xr:uid="{00000000-0005-0000-0000-000028120000}"/>
    <cellStyle name="Milliers 10 3 2 3 2 2 2 2" xfId="34733" xr:uid="{00000000-0005-0000-0000-000029120000}"/>
    <cellStyle name="Milliers 10 3 2 3 2 2 2 3" xfId="31267" xr:uid="{00000000-0005-0000-0000-00002A120000}"/>
    <cellStyle name="Milliers 10 3 2 3 2 2 3" xfId="28839" xr:uid="{00000000-0005-0000-0000-00002B120000}"/>
    <cellStyle name="Milliers 10 3 2 3 2 2 4" xfId="29794" xr:uid="{00000000-0005-0000-0000-00002C120000}"/>
    <cellStyle name="Milliers 10 3 2 3 2 3" xfId="10649" xr:uid="{00000000-0005-0000-0000-00002D120000}"/>
    <cellStyle name="Milliers 10 3 2 3 2 3 2" xfId="22959" xr:uid="{00000000-0005-0000-0000-00002E120000}"/>
    <cellStyle name="Milliers 10 3 2 3 2 3 2 2" xfId="35779" xr:uid="{00000000-0005-0000-0000-00002F120000}"/>
    <cellStyle name="Milliers 10 3 2 3 2 3 3" xfId="26967" xr:uid="{00000000-0005-0000-0000-000030120000}"/>
    <cellStyle name="Milliers 10 3 2 3 2 3 4" xfId="26887" xr:uid="{00000000-0005-0000-0000-000031120000}"/>
    <cellStyle name="Milliers 10 3 2 3 2 4" xfId="14996" xr:uid="{00000000-0005-0000-0000-000032120000}"/>
    <cellStyle name="Milliers 10 3 2 3 2 4 2" xfId="32458" xr:uid="{00000000-0005-0000-0000-000033120000}"/>
    <cellStyle name="Milliers 10 3 2 3 2 4 3" xfId="28361" xr:uid="{00000000-0005-0000-0000-000034120000}"/>
    <cellStyle name="Milliers 10 3 2 3 2 5" xfId="17615" xr:uid="{00000000-0005-0000-0000-000035120000}"/>
    <cellStyle name="Milliers 10 3 2 3 2 5 2" xfId="33841" xr:uid="{00000000-0005-0000-0000-000036120000}"/>
    <cellStyle name="Milliers 10 3 2 3 2 6" xfId="18516" xr:uid="{00000000-0005-0000-0000-000037120000}"/>
    <cellStyle name="Milliers 10 3 2 3 2 6 2" xfId="34154" xr:uid="{00000000-0005-0000-0000-000038120000}"/>
    <cellStyle name="Milliers 10 3 2 3 2 7" xfId="8961" xr:uid="{00000000-0005-0000-0000-000039120000}"/>
    <cellStyle name="Milliers 10 3 2 3 2 7 2" xfId="25081" xr:uid="{00000000-0005-0000-0000-00003A120000}"/>
    <cellStyle name="Milliers 10 3 2 3 2 8" xfId="37763" xr:uid="{00000000-0005-0000-0000-00003B120000}"/>
    <cellStyle name="Milliers 10 3 2 3 2 9" xfId="25941" xr:uid="{00000000-0005-0000-0000-00003C120000}"/>
    <cellStyle name="Milliers 10 3 2 3 3" xfId="2602" xr:uid="{00000000-0005-0000-0000-00003D120000}"/>
    <cellStyle name="Milliers 10 3 2 3 3 2" xfId="11464" xr:uid="{00000000-0005-0000-0000-00003E120000}"/>
    <cellStyle name="Milliers 10 3 2 3 3 2 2" xfId="30172" xr:uid="{00000000-0005-0000-0000-00003F120000}"/>
    <cellStyle name="Milliers 10 3 2 3 3 2 3" xfId="31843" xr:uid="{00000000-0005-0000-0000-000040120000}"/>
    <cellStyle name="Milliers 10 3 2 3 3 3" xfId="16807" xr:uid="{00000000-0005-0000-0000-000041120000}"/>
    <cellStyle name="Milliers 10 3 2 3 3 3 2" xfId="33551" xr:uid="{00000000-0005-0000-0000-000042120000}"/>
    <cellStyle name="Milliers 10 3 2 3 3 4" xfId="20890" xr:uid="{00000000-0005-0000-0000-000043120000}"/>
    <cellStyle name="Milliers 10 3 2 3 3 4 2" xfId="34732" xr:uid="{00000000-0005-0000-0000-000044120000}"/>
    <cellStyle name="Milliers 10 3 2 3 3 5" xfId="7942" xr:uid="{00000000-0005-0000-0000-000045120000}"/>
    <cellStyle name="Milliers 10 3 2 3 3 5 2" xfId="29992" xr:uid="{00000000-0005-0000-0000-000046120000}"/>
    <cellStyle name="Milliers 10 3 2 3 3 6" xfId="30811" xr:uid="{00000000-0005-0000-0000-000047120000}"/>
    <cellStyle name="Milliers 10 3 2 3 3 7" xfId="38581" xr:uid="{00000000-0005-0000-0000-000048120000}"/>
    <cellStyle name="Milliers 10 3 2 3 4" xfId="5365" xr:uid="{00000000-0005-0000-0000-000049120000}"/>
    <cellStyle name="Milliers 10 3 2 3 4 2" xfId="22958" xr:uid="{00000000-0005-0000-0000-00004A120000}"/>
    <cellStyle name="Milliers 10 3 2 3 4 2 2" xfId="35778" xr:uid="{00000000-0005-0000-0000-00004B120000}"/>
    <cellStyle name="Milliers 10 3 2 3 4 2 3" xfId="29264" xr:uid="{00000000-0005-0000-0000-00004C120000}"/>
    <cellStyle name="Milliers 10 3 2 3 4 3" xfId="12360" xr:uid="{00000000-0005-0000-0000-00004D120000}"/>
    <cellStyle name="Milliers 10 3 2 3 4 3 2" xfId="6494" xr:uid="{00000000-0005-0000-0000-00004E120000}"/>
    <cellStyle name="Milliers 10 3 2 3 4 4" xfId="27347" xr:uid="{00000000-0005-0000-0000-00004F120000}"/>
    <cellStyle name="Milliers 10 3 2 3 4 7" xfId="39381" xr:uid="{00000000-0005-0000-0000-000050120000}"/>
    <cellStyle name="Milliers 10 3 2 3 5" xfId="1239" xr:uid="{00000000-0005-0000-0000-000051120000}"/>
    <cellStyle name="Milliers 10 3 2 3 5 2" xfId="9851" xr:uid="{00000000-0005-0000-0000-000052120000}"/>
    <cellStyle name="Milliers 10 3 2 3 5 2 2" xfId="26902" xr:uid="{00000000-0005-0000-0000-000053120000}"/>
    <cellStyle name="Milliers 10 3 2 3 5 3" xfId="40246" xr:uid="{00000000-0005-0000-0000-000054120000}"/>
    <cellStyle name="Milliers 10 3 2 3 5 4" xfId="31025" xr:uid="{00000000-0005-0000-0000-000055120000}"/>
    <cellStyle name="Milliers 10 3 2 3 6" xfId="14188" xr:uid="{00000000-0005-0000-0000-000056120000}"/>
    <cellStyle name="Milliers 10 3 2 3 6 2" xfId="26548" xr:uid="{00000000-0005-0000-0000-000057120000}"/>
    <cellStyle name="Milliers 10 3 2 3 7" xfId="15896" xr:uid="{00000000-0005-0000-0000-000058120000}"/>
    <cellStyle name="Milliers 10 3 2 3 7 2" xfId="33243" xr:uid="{00000000-0005-0000-0000-000059120000}"/>
    <cellStyle name="Milliers 10 3 2 3 8" xfId="18515" xr:uid="{00000000-0005-0000-0000-00005A120000}"/>
    <cellStyle name="Milliers 10 3 2 3 8 2" xfId="34153" xr:uid="{00000000-0005-0000-0000-00005B120000}"/>
    <cellStyle name="Milliers 10 3 2 3 9" xfId="6673" xr:uid="{00000000-0005-0000-0000-00005C120000}"/>
    <cellStyle name="Milliers 10 3 2 3 9 2" xfId="8797" xr:uid="{00000000-0005-0000-0000-00005D120000}"/>
    <cellStyle name="Milliers 10 3 2 4" xfId="3750" xr:uid="{00000000-0005-0000-0000-00005E120000}"/>
    <cellStyle name="Milliers 10 3 2 4 10" xfId="41502" xr:uid="{BA9B4293-1363-44AF-87BD-F22E6BB5BD0D}"/>
    <cellStyle name="Milliers 10 3 2 4 2" xfId="13181" xr:uid="{00000000-0005-0000-0000-00005F120000}"/>
    <cellStyle name="Milliers 10 3 2 4 2 2" xfId="20892" xr:uid="{00000000-0005-0000-0000-000060120000}"/>
    <cellStyle name="Milliers 10 3 2 4 2 2 2" xfId="34734" xr:uid="{00000000-0005-0000-0000-000061120000}"/>
    <cellStyle name="Milliers 10 3 2 4 2 2 3" xfId="32026" xr:uid="{00000000-0005-0000-0000-000062120000}"/>
    <cellStyle name="Milliers 10 3 2 4 2 3" xfId="30730" xr:uid="{00000000-0005-0000-0000-000063120000}"/>
    <cellStyle name="Milliers 10 3 2 4 2 4" xfId="28929" xr:uid="{00000000-0005-0000-0000-000064120000}"/>
    <cellStyle name="Milliers 10 3 2 4 3" xfId="10646" xr:uid="{00000000-0005-0000-0000-000065120000}"/>
    <cellStyle name="Milliers 10 3 2 4 3 2" xfId="22960" xr:uid="{00000000-0005-0000-0000-000066120000}"/>
    <cellStyle name="Milliers 10 3 2 4 3 2 2" xfId="35780" xr:uid="{00000000-0005-0000-0000-000067120000}"/>
    <cellStyle name="Milliers 10 3 2 4 3 3" xfId="26193" xr:uid="{00000000-0005-0000-0000-000068120000}"/>
    <cellStyle name="Milliers 10 3 2 4 3 4" xfId="25322" xr:uid="{00000000-0005-0000-0000-000069120000}"/>
    <cellStyle name="Milliers 10 3 2 4 4" xfId="14993" xr:uid="{00000000-0005-0000-0000-00006A120000}"/>
    <cellStyle name="Milliers 10 3 2 4 4 2" xfId="32455" xr:uid="{00000000-0005-0000-0000-00006B120000}"/>
    <cellStyle name="Milliers 10 3 2 4 4 3" xfId="27847" xr:uid="{00000000-0005-0000-0000-00006C120000}"/>
    <cellStyle name="Milliers 10 3 2 4 5" xfId="17612" xr:uid="{00000000-0005-0000-0000-00006D120000}"/>
    <cellStyle name="Milliers 10 3 2 4 5 2" xfId="33838" xr:uid="{00000000-0005-0000-0000-00006E120000}"/>
    <cellStyle name="Milliers 10 3 2 4 6" xfId="18517" xr:uid="{00000000-0005-0000-0000-00006F120000}"/>
    <cellStyle name="Milliers 10 3 2 4 6 2" xfId="34155" xr:uid="{00000000-0005-0000-0000-000070120000}"/>
    <cellStyle name="Milliers 10 3 2 4 7" xfId="8958" xr:uid="{00000000-0005-0000-0000-000071120000}"/>
    <cellStyle name="Milliers 10 3 2 4 7 2" xfId="29758" xr:uid="{00000000-0005-0000-0000-000072120000}"/>
    <cellStyle name="Milliers 10 3 2 4 8" xfId="37760" xr:uid="{00000000-0005-0000-0000-000073120000}"/>
    <cellStyle name="Milliers 10 3 2 4 9" xfId="26983" xr:uid="{00000000-0005-0000-0000-000074120000}"/>
    <cellStyle name="Milliers 10 3 2 5" xfId="2599" xr:uid="{00000000-0005-0000-0000-000075120000}"/>
    <cellStyle name="Milliers 10 3 2 5 2" xfId="11461" xr:uid="{00000000-0005-0000-0000-000076120000}"/>
    <cellStyle name="Milliers 10 3 2 5 2 2" xfId="31265" xr:uid="{00000000-0005-0000-0000-000077120000}"/>
    <cellStyle name="Milliers 10 3 2 5 2 3" xfId="31551" xr:uid="{00000000-0005-0000-0000-000078120000}"/>
    <cellStyle name="Milliers 10 3 2 5 3" xfId="16804" xr:uid="{00000000-0005-0000-0000-000079120000}"/>
    <cellStyle name="Milliers 10 3 2 5 3 2" xfId="33548" xr:uid="{00000000-0005-0000-0000-00007A120000}"/>
    <cellStyle name="Milliers 10 3 2 5 4" xfId="20885" xr:uid="{00000000-0005-0000-0000-00007B120000}"/>
    <cellStyle name="Milliers 10 3 2 5 4 2" xfId="34727" xr:uid="{00000000-0005-0000-0000-00007C120000}"/>
    <cellStyle name="Milliers 10 3 2 5 5" xfId="7939" xr:uid="{00000000-0005-0000-0000-00007D120000}"/>
    <cellStyle name="Milliers 10 3 2 5 5 2" xfId="27368" xr:uid="{00000000-0005-0000-0000-00007E120000}"/>
    <cellStyle name="Milliers 10 3 2 5 6" xfId="25869" xr:uid="{00000000-0005-0000-0000-00007F120000}"/>
    <cellStyle name="Milliers 10 3 2 5 7" xfId="38578" xr:uid="{00000000-0005-0000-0000-000080120000}"/>
    <cellStyle name="Milliers 10 3 2 6" xfId="5362" xr:uid="{00000000-0005-0000-0000-000081120000}"/>
    <cellStyle name="Milliers 10 3 2 6 2" xfId="22953" xr:uid="{00000000-0005-0000-0000-000082120000}"/>
    <cellStyle name="Milliers 10 3 2 6 2 2" xfId="35773" xr:uid="{00000000-0005-0000-0000-000083120000}"/>
    <cellStyle name="Milliers 10 3 2 6 2 3" xfId="29781" xr:uid="{00000000-0005-0000-0000-000084120000}"/>
    <cellStyle name="Milliers 10 3 2 6 3" xfId="12357" xr:uid="{00000000-0005-0000-0000-000085120000}"/>
    <cellStyle name="Milliers 10 3 2 6 3 2" xfId="30513" xr:uid="{00000000-0005-0000-0000-000086120000}"/>
    <cellStyle name="Milliers 10 3 2 6 4" xfId="28922" xr:uid="{00000000-0005-0000-0000-000087120000}"/>
    <cellStyle name="Milliers 10 3 2 6 7" xfId="39378" xr:uid="{00000000-0005-0000-0000-000088120000}"/>
    <cellStyle name="Milliers 10 3 2 7" xfId="1236" xr:uid="{00000000-0005-0000-0000-000089120000}"/>
    <cellStyle name="Milliers 10 3 2 7 2" xfId="9848" xr:uid="{00000000-0005-0000-0000-00008A120000}"/>
    <cellStyle name="Milliers 10 3 2 7 2 2" xfId="29623" xr:uid="{00000000-0005-0000-0000-00008B120000}"/>
    <cellStyle name="Milliers 10 3 2 7 3" xfId="40243" xr:uid="{00000000-0005-0000-0000-00008C120000}"/>
    <cellStyle name="Milliers 10 3 2 7 4" xfId="24704" xr:uid="{00000000-0005-0000-0000-00008D120000}"/>
    <cellStyle name="Milliers 10 3 2 8" xfId="14185" xr:uid="{00000000-0005-0000-0000-00008E120000}"/>
    <cellStyle name="Milliers 10 3 2 8 2" xfId="27194" xr:uid="{00000000-0005-0000-0000-00008F120000}"/>
    <cellStyle name="Milliers 10 3 2 9" xfId="15893" xr:uid="{00000000-0005-0000-0000-000090120000}"/>
    <cellStyle name="Milliers 10 3 2 9 2" xfId="33240" xr:uid="{00000000-0005-0000-0000-000091120000}"/>
    <cellStyle name="Milliers 10 3 3" xfId="241" xr:uid="{00000000-0005-0000-0000-000092120000}"/>
    <cellStyle name="Milliers 10 3 3 10" xfId="6674" xr:uid="{00000000-0005-0000-0000-000093120000}"/>
    <cellStyle name="Milliers 10 3 3 10 2" xfId="25833" xr:uid="{00000000-0005-0000-0000-000094120000}"/>
    <cellStyle name="Milliers 10 3 3 11" xfId="31614" xr:uid="{00000000-0005-0000-0000-000095120000}"/>
    <cellStyle name="Milliers 10 3 3 12" xfId="36948" xr:uid="{00000000-0005-0000-0000-000096120000}"/>
    <cellStyle name="Milliers 10 3 3 13" xfId="40391" xr:uid="{57162ED2-B1F4-421A-8463-C65D99F51438}"/>
    <cellStyle name="Milliers 10 3 3 2" xfId="242" xr:uid="{00000000-0005-0000-0000-000097120000}"/>
    <cellStyle name="Milliers 10 3 3 2 10" xfId="29107" xr:uid="{00000000-0005-0000-0000-000098120000}"/>
    <cellStyle name="Milliers 10 3 3 2 11" xfId="36949" xr:uid="{00000000-0005-0000-0000-000099120000}"/>
    <cellStyle name="Milliers 10 3 3 2 12" xfId="40392" xr:uid="{36AF69D6-E9DF-40E3-8D0C-D5F90396004E}"/>
    <cellStyle name="Milliers 10 3 3 2 2" xfId="3755" xr:uid="{00000000-0005-0000-0000-00009A120000}"/>
    <cellStyle name="Milliers 10 3 3 2 2 10" xfId="41507" xr:uid="{A8317B77-6950-4891-B2D6-71E9C4D7746F}"/>
    <cellStyle name="Milliers 10 3 3 2 2 2" xfId="13186" xr:uid="{00000000-0005-0000-0000-00009B120000}"/>
    <cellStyle name="Milliers 10 3 3 2 2 2 2" xfId="20895" xr:uid="{00000000-0005-0000-0000-00009C120000}"/>
    <cellStyle name="Milliers 10 3 3 2 2 2 2 2" xfId="34737" xr:uid="{00000000-0005-0000-0000-00009D120000}"/>
    <cellStyle name="Milliers 10 3 3 2 2 2 2 3" xfId="31163" xr:uid="{00000000-0005-0000-0000-00009E120000}"/>
    <cellStyle name="Milliers 10 3 3 2 2 2 3" xfId="26606" xr:uid="{00000000-0005-0000-0000-00009F120000}"/>
    <cellStyle name="Milliers 10 3 3 2 2 2 4" xfId="28768" xr:uid="{00000000-0005-0000-0000-0000A0120000}"/>
    <cellStyle name="Milliers 10 3 3 2 2 3" xfId="10651" xr:uid="{00000000-0005-0000-0000-0000A1120000}"/>
    <cellStyle name="Milliers 10 3 3 2 2 3 2" xfId="22963" xr:uid="{00000000-0005-0000-0000-0000A2120000}"/>
    <cellStyle name="Milliers 10 3 3 2 2 3 2 2" xfId="35783" xr:uid="{00000000-0005-0000-0000-0000A3120000}"/>
    <cellStyle name="Milliers 10 3 3 2 2 3 3" xfId="28130" xr:uid="{00000000-0005-0000-0000-0000A4120000}"/>
    <cellStyle name="Milliers 10 3 3 2 2 3 4" xfId="28729" xr:uid="{00000000-0005-0000-0000-0000A5120000}"/>
    <cellStyle name="Milliers 10 3 3 2 2 4" xfId="14998" xr:uid="{00000000-0005-0000-0000-0000A6120000}"/>
    <cellStyle name="Milliers 10 3 3 2 2 4 2" xfId="32460" xr:uid="{00000000-0005-0000-0000-0000A7120000}"/>
    <cellStyle name="Milliers 10 3 3 2 2 4 3" xfId="28004" xr:uid="{00000000-0005-0000-0000-0000A8120000}"/>
    <cellStyle name="Milliers 10 3 3 2 2 5" xfId="17617" xr:uid="{00000000-0005-0000-0000-0000A9120000}"/>
    <cellStyle name="Milliers 10 3 3 2 2 5 2" xfId="33843" xr:uid="{00000000-0005-0000-0000-0000AA120000}"/>
    <cellStyle name="Milliers 10 3 3 2 2 6" xfId="18520" xr:uid="{00000000-0005-0000-0000-0000AB120000}"/>
    <cellStyle name="Milliers 10 3 3 2 2 6 2" xfId="34158" xr:uid="{00000000-0005-0000-0000-0000AC120000}"/>
    <cellStyle name="Milliers 10 3 3 2 2 7" xfId="8963" xr:uid="{00000000-0005-0000-0000-0000AD120000}"/>
    <cellStyle name="Milliers 10 3 3 2 2 7 2" xfId="29265" xr:uid="{00000000-0005-0000-0000-0000AE120000}"/>
    <cellStyle name="Milliers 10 3 3 2 2 8" xfId="37765" xr:uid="{00000000-0005-0000-0000-0000AF120000}"/>
    <cellStyle name="Milliers 10 3 3 2 2 9" xfId="27845" xr:uid="{00000000-0005-0000-0000-0000B0120000}"/>
    <cellStyle name="Milliers 10 3 3 2 3" xfId="2604" xr:uid="{00000000-0005-0000-0000-0000B1120000}"/>
    <cellStyle name="Milliers 10 3 3 2 3 2" xfId="11466" xr:uid="{00000000-0005-0000-0000-0000B2120000}"/>
    <cellStyle name="Milliers 10 3 3 2 3 2 2" xfId="27419" xr:uid="{00000000-0005-0000-0000-0000B3120000}"/>
    <cellStyle name="Milliers 10 3 3 2 3 2 3" xfId="31104" xr:uid="{00000000-0005-0000-0000-0000B4120000}"/>
    <cellStyle name="Milliers 10 3 3 2 3 3" xfId="16809" xr:uid="{00000000-0005-0000-0000-0000B5120000}"/>
    <cellStyle name="Milliers 10 3 3 2 3 3 2" xfId="33553" xr:uid="{00000000-0005-0000-0000-0000B6120000}"/>
    <cellStyle name="Milliers 10 3 3 2 3 4" xfId="20894" xr:uid="{00000000-0005-0000-0000-0000B7120000}"/>
    <cellStyle name="Milliers 10 3 3 2 3 4 2" xfId="34736" xr:uid="{00000000-0005-0000-0000-0000B8120000}"/>
    <cellStyle name="Milliers 10 3 3 2 3 5" xfId="7944" xr:uid="{00000000-0005-0000-0000-0000B9120000}"/>
    <cellStyle name="Milliers 10 3 3 2 3 5 2" xfId="28664" xr:uid="{00000000-0005-0000-0000-0000BA120000}"/>
    <cellStyle name="Milliers 10 3 3 2 3 6" xfId="25857" xr:uid="{00000000-0005-0000-0000-0000BB120000}"/>
    <cellStyle name="Milliers 10 3 3 2 3 7" xfId="38583" xr:uid="{00000000-0005-0000-0000-0000BC120000}"/>
    <cellStyle name="Milliers 10 3 3 2 4" xfId="5367" xr:uid="{00000000-0005-0000-0000-0000BD120000}"/>
    <cellStyle name="Milliers 10 3 3 2 4 2" xfId="22962" xr:uid="{00000000-0005-0000-0000-0000BE120000}"/>
    <cellStyle name="Milliers 10 3 3 2 4 2 2" xfId="35782" xr:uid="{00000000-0005-0000-0000-0000BF120000}"/>
    <cellStyle name="Milliers 10 3 3 2 4 2 3" xfId="24650" xr:uid="{00000000-0005-0000-0000-0000C0120000}"/>
    <cellStyle name="Milliers 10 3 3 2 4 3" xfId="12362" xr:uid="{00000000-0005-0000-0000-0000C1120000}"/>
    <cellStyle name="Milliers 10 3 3 2 4 3 2" xfId="31904" xr:uid="{00000000-0005-0000-0000-0000C2120000}"/>
    <cellStyle name="Milliers 10 3 3 2 4 4" xfId="8896" xr:uid="{00000000-0005-0000-0000-0000C3120000}"/>
    <cellStyle name="Milliers 10 3 3 2 4 7" xfId="39383" xr:uid="{00000000-0005-0000-0000-0000C4120000}"/>
    <cellStyle name="Milliers 10 3 3 2 5" xfId="1241" xr:uid="{00000000-0005-0000-0000-0000C5120000}"/>
    <cellStyle name="Milliers 10 3 3 2 5 2" xfId="9853" xr:uid="{00000000-0005-0000-0000-0000C6120000}"/>
    <cellStyle name="Milliers 10 3 3 2 5 2 2" xfId="28052" xr:uid="{00000000-0005-0000-0000-0000C7120000}"/>
    <cellStyle name="Milliers 10 3 3 2 5 3" xfId="40248" xr:uid="{00000000-0005-0000-0000-0000C8120000}"/>
    <cellStyle name="Milliers 10 3 3 2 5 4" xfId="26576" xr:uid="{00000000-0005-0000-0000-0000C9120000}"/>
    <cellStyle name="Milliers 10 3 3 2 6" xfId="14190" xr:uid="{00000000-0005-0000-0000-0000CA120000}"/>
    <cellStyle name="Milliers 10 3 3 2 6 2" xfId="27351" xr:uid="{00000000-0005-0000-0000-0000CB120000}"/>
    <cellStyle name="Milliers 10 3 3 2 7" xfId="15898" xr:uid="{00000000-0005-0000-0000-0000CC120000}"/>
    <cellStyle name="Milliers 10 3 3 2 7 2" xfId="33245" xr:uid="{00000000-0005-0000-0000-0000CD120000}"/>
    <cellStyle name="Milliers 10 3 3 2 8" xfId="18519" xr:uid="{00000000-0005-0000-0000-0000CE120000}"/>
    <cellStyle name="Milliers 10 3 3 2 8 2" xfId="34157" xr:uid="{00000000-0005-0000-0000-0000CF120000}"/>
    <cellStyle name="Milliers 10 3 3 2 9" xfId="6675" xr:uid="{00000000-0005-0000-0000-0000D0120000}"/>
    <cellStyle name="Milliers 10 3 3 2 9 2" xfId="27268" xr:uid="{00000000-0005-0000-0000-0000D1120000}"/>
    <cellStyle name="Milliers 10 3 3 3" xfId="3754" xr:uid="{00000000-0005-0000-0000-0000D2120000}"/>
    <cellStyle name="Milliers 10 3 3 3 10" xfId="41506" xr:uid="{3458AFBF-C63E-4020-BD39-194331423EA7}"/>
    <cellStyle name="Milliers 10 3 3 3 2" xfId="13185" xr:uid="{00000000-0005-0000-0000-0000D3120000}"/>
    <cellStyle name="Milliers 10 3 3 3 2 2" xfId="20896" xr:uid="{00000000-0005-0000-0000-0000D4120000}"/>
    <cellStyle name="Milliers 10 3 3 3 2 2 2" xfId="34738" xr:uid="{00000000-0005-0000-0000-0000D5120000}"/>
    <cellStyle name="Milliers 10 3 3 3 2 2 3" xfId="24647" xr:uid="{00000000-0005-0000-0000-0000D6120000}"/>
    <cellStyle name="Milliers 10 3 3 3 2 3" xfId="29603" xr:uid="{00000000-0005-0000-0000-0000D7120000}"/>
    <cellStyle name="Milliers 10 3 3 3 2 4" xfId="6238" xr:uid="{00000000-0005-0000-0000-0000D8120000}"/>
    <cellStyle name="Milliers 10 3 3 3 3" xfId="10650" xr:uid="{00000000-0005-0000-0000-0000D9120000}"/>
    <cellStyle name="Milliers 10 3 3 3 3 2" xfId="22964" xr:uid="{00000000-0005-0000-0000-0000DA120000}"/>
    <cellStyle name="Milliers 10 3 3 3 3 2 2" xfId="35784" xr:uid="{00000000-0005-0000-0000-0000DB120000}"/>
    <cellStyle name="Milliers 10 3 3 3 3 3" xfId="26597" xr:uid="{00000000-0005-0000-0000-0000DC120000}"/>
    <cellStyle name="Milliers 10 3 3 3 3 4" xfId="30416" xr:uid="{00000000-0005-0000-0000-0000DD120000}"/>
    <cellStyle name="Milliers 10 3 3 3 4" xfId="14997" xr:uid="{00000000-0005-0000-0000-0000DE120000}"/>
    <cellStyle name="Milliers 10 3 3 3 4 2" xfId="32459" xr:uid="{00000000-0005-0000-0000-0000DF120000}"/>
    <cellStyle name="Milliers 10 3 3 3 4 3" xfId="25731" xr:uid="{00000000-0005-0000-0000-0000E0120000}"/>
    <cellStyle name="Milliers 10 3 3 3 5" xfId="17616" xr:uid="{00000000-0005-0000-0000-0000E1120000}"/>
    <cellStyle name="Milliers 10 3 3 3 5 2" xfId="33842" xr:uid="{00000000-0005-0000-0000-0000E2120000}"/>
    <cellStyle name="Milliers 10 3 3 3 6" xfId="18521" xr:uid="{00000000-0005-0000-0000-0000E3120000}"/>
    <cellStyle name="Milliers 10 3 3 3 6 2" xfId="34159" xr:uid="{00000000-0005-0000-0000-0000E4120000}"/>
    <cellStyle name="Milliers 10 3 3 3 7" xfId="8962" xr:uid="{00000000-0005-0000-0000-0000E5120000}"/>
    <cellStyle name="Milliers 10 3 3 3 7 2" xfId="26569" xr:uid="{00000000-0005-0000-0000-0000E6120000}"/>
    <cellStyle name="Milliers 10 3 3 3 8" xfId="37764" xr:uid="{00000000-0005-0000-0000-0000E7120000}"/>
    <cellStyle name="Milliers 10 3 3 3 9" xfId="31599" xr:uid="{00000000-0005-0000-0000-0000E8120000}"/>
    <cellStyle name="Milliers 10 3 3 4" xfId="2603" xr:uid="{00000000-0005-0000-0000-0000E9120000}"/>
    <cellStyle name="Milliers 10 3 3 4 2" xfId="11465" xr:uid="{00000000-0005-0000-0000-0000EA120000}"/>
    <cellStyle name="Milliers 10 3 3 4 2 2" xfId="28600" xr:uid="{00000000-0005-0000-0000-0000EB120000}"/>
    <cellStyle name="Milliers 10 3 3 4 2 3" xfId="26525" xr:uid="{00000000-0005-0000-0000-0000EC120000}"/>
    <cellStyle name="Milliers 10 3 3 4 3" xfId="16808" xr:uid="{00000000-0005-0000-0000-0000ED120000}"/>
    <cellStyle name="Milliers 10 3 3 4 3 2" xfId="33552" xr:uid="{00000000-0005-0000-0000-0000EE120000}"/>
    <cellStyle name="Milliers 10 3 3 4 4" xfId="20893" xr:uid="{00000000-0005-0000-0000-0000EF120000}"/>
    <cellStyle name="Milliers 10 3 3 4 4 2" xfId="34735" xr:uid="{00000000-0005-0000-0000-0000F0120000}"/>
    <cellStyle name="Milliers 10 3 3 4 5" xfId="7943" xr:uid="{00000000-0005-0000-0000-0000F1120000}"/>
    <cellStyle name="Milliers 10 3 3 4 5 2" xfId="28766" xr:uid="{00000000-0005-0000-0000-0000F2120000}"/>
    <cellStyle name="Milliers 10 3 3 4 6" xfId="25313" xr:uid="{00000000-0005-0000-0000-0000F3120000}"/>
    <cellStyle name="Milliers 10 3 3 4 7" xfId="38582" xr:uid="{00000000-0005-0000-0000-0000F4120000}"/>
    <cellStyle name="Milliers 10 3 3 5" xfId="5366" xr:uid="{00000000-0005-0000-0000-0000F5120000}"/>
    <cellStyle name="Milliers 10 3 3 5 2" xfId="22961" xr:uid="{00000000-0005-0000-0000-0000F6120000}"/>
    <cellStyle name="Milliers 10 3 3 5 2 2" xfId="35781" xr:uid="{00000000-0005-0000-0000-0000F7120000}"/>
    <cellStyle name="Milliers 10 3 3 5 2 3" xfId="26066" xr:uid="{00000000-0005-0000-0000-0000F8120000}"/>
    <cellStyle name="Milliers 10 3 3 5 3" xfId="12361" xr:uid="{00000000-0005-0000-0000-0000F9120000}"/>
    <cellStyle name="Milliers 10 3 3 5 3 2" xfId="27140" xr:uid="{00000000-0005-0000-0000-0000FA120000}"/>
    <cellStyle name="Milliers 10 3 3 5 4" xfId="31932" xr:uid="{00000000-0005-0000-0000-0000FB120000}"/>
    <cellStyle name="Milliers 10 3 3 5 7" xfId="39382" xr:uid="{00000000-0005-0000-0000-0000FC120000}"/>
    <cellStyle name="Milliers 10 3 3 6" xfId="1240" xr:uid="{00000000-0005-0000-0000-0000FD120000}"/>
    <cellStyle name="Milliers 10 3 3 6 2" xfId="9852" xr:uid="{00000000-0005-0000-0000-0000FE120000}"/>
    <cellStyle name="Milliers 10 3 3 6 2 2" xfId="30412" xr:uid="{00000000-0005-0000-0000-0000FF120000}"/>
    <cellStyle name="Milliers 10 3 3 6 3" xfId="40247" xr:uid="{00000000-0005-0000-0000-000000130000}"/>
    <cellStyle name="Milliers 10 3 3 6 4" xfId="30669" xr:uid="{00000000-0005-0000-0000-000001130000}"/>
    <cellStyle name="Milliers 10 3 3 7" xfId="14189" xr:uid="{00000000-0005-0000-0000-000002130000}"/>
    <cellStyle name="Milliers 10 3 3 7 2" xfId="26041" xr:uid="{00000000-0005-0000-0000-000003130000}"/>
    <cellStyle name="Milliers 10 3 3 8" xfId="15897" xr:uid="{00000000-0005-0000-0000-000004130000}"/>
    <cellStyle name="Milliers 10 3 3 8 2" xfId="33244" xr:uid="{00000000-0005-0000-0000-000005130000}"/>
    <cellStyle name="Milliers 10 3 3 9" xfId="18518" xr:uid="{00000000-0005-0000-0000-000006130000}"/>
    <cellStyle name="Milliers 10 3 3 9 2" xfId="34156" xr:uid="{00000000-0005-0000-0000-000007130000}"/>
    <cellStyle name="Milliers 10 3 4" xfId="243" xr:uid="{00000000-0005-0000-0000-000008130000}"/>
    <cellStyle name="Milliers 10 3 4 10" xfId="28038" xr:uid="{00000000-0005-0000-0000-000009130000}"/>
    <cellStyle name="Milliers 10 3 4 11" xfId="36950" xr:uid="{00000000-0005-0000-0000-00000A130000}"/>
    <cellStyle name="Milliers 10 3 4 12" xfId="40393" xr:uid="{5A6376D5-C528-44D0-9440-0998A6FA848F}"/>
    <cellStyle name="Milliers 10 3 4 2" xfId="3756" xr:uid="{00000000-0005-0000-0000-00000B130000}"/>
    <cellStyle name="Milliers 10 3 4 2 10" xfId="41508" xr:uid="{C1FFDD9B-BD5A-46B7-905A-9B195BC4DB9F}"/>
    <cellStyle name="Milliers 10 3 4 2 2" xfId="13187" xr:uid="{00000000-0005-0000-0000-00000C130000}"/>
    <cellStyle name="Milliers 10 3 4 2 2 2" xfId="20898" xr:uid="{00000000-0005-0000-0000-00000D130000}"/>
    <cellStyle name="Milliers 10 3 4 2 2 2 2" xfId="34740" xr:uid="{00000000-0005-0000-0000-00000E130000}"/>
    <cellStyle name="Milliers 10 3 4 2 2 2 3" xfId="30056" xr:uid="{00000000-0005-0000-0000-00000F130000}"/>
    <cellStyle name="Milliers 10 3 4 2 2 3" xfId="25489" xr:uid="{00000000-0005-0000-0000-000010130000}"/>
    <cellStyle name="Milliers 10 3 4 2 2 4" xfId="31800" xr:uid="{00000000-0005-0000-0000-000011130000}"/>
    <cellStyle name="Milliers 10 3 4 2 3" xfId="10652" xr:uid="{00000000-0005-0000-0000-000012130000}"/>
    <cellStyle name="Milliers 10 3 4 2 3 2" xfId="22966" xr:uid="{00000000-0005-0000-0000-000013130000}"/>
    <cellStyle name="Milliers 10 3 4 2 3 2 2" xfId="35786" xr:uid="{00000000-0005-0000-0000-000014130000}"/>
    <cellStyle name="Milliers 10 3 4 2 3 3" xfId="25984" xr:uid="{00000000-0005-0000-0000-000015130000}"/>
    <cellStyle name="Milliers 10 3 4 2 3 4" xfId="31956" xr:uid="{00000000-0005-0000-0000-000016130000}"/>
    <cellStyle name="Milliers 10 3 4 2 4" xfId="14999" xr:uid="{00000000-0005-0000-0000-000017130000}"/>
    <cellStyle name="Milliers 10 3 4 2 4 2" xfId="32461" xr:uid="{00000000-0005-0000-0000-000018130000}"/>
    <cellStyle name="Milliers 10 3 4 2 4 3" xfId="30472" xr:uid="{00000000-0005-0000-0000-000019130000}"/>
    <cellStyle name="Milliers 10 3 4 2 5" xfId="17618" xr:uid="{00000000-0005-0000-0000-00001A130000}"/>
    <cellStyle name="Milliers 10 3 4 2 5 2" xfId="33844" xr:uid="{00000000-0005-0000-0000-00001B130000}"/>
    <cellStyle name="Milliers 10 3 4 2 6" xfId="18523" xr:uid="{00000000-0005-0000-0000-00001C130000}"/>
    <cellStyle name="Milliers 10 3 4 2 6 2" xfId="34161" xr:uid="{00000000-0005-0000-0000-00001D130000}"/>
    <cellStyle name="Milliers 10 3 4 2 7" xfId="8964" xr:uid="{00000000-0005-0000-0000-00001E130000}"/>
    <cellStyle name="Milliers 10 3 4 2 7 2" xfId="27543" xr:uid="{00000000-0005-0000-0000-00001F130000}"/>
    <cellStyle name="Milliers 10 3 4 2 8" xfId="37766" xr:uid="{00000000-0005-0000-0000-000020130000}"/>
    <cellStyle name="Milliers 10 3 4 2 9" xfId="28649" xr:uid="{00000000-0005-0000-0000-000021130000}"/>
    <cellStyle name="Milliers 10 3 4 3" xfId="2605" xr:uid="{00000000-0005-0000-0000-000022130000}"/>
    <cellStyle name="Milliers 10 3 4 3 2" xfId="11467" xr:uid="{00000000-0005-0000-0000-000023130000}"/>
    <cellStyle name="Milliers 10 3 4 3 2 2" xfId="31870" xr:uid="{00000000-0005-0000-0000-000024130000}"/>
    <cellStyle name="Milliers 10 3 4 3 2 3" xfId="28666" xr:uid="{00000000-0005-0000-0000-000025130000}"/>
    <cellStyle name="Milliers 10 3 4 3 3" xfId="16810" xr:uid="{00000000-0005-0000-0000-000026130000}"/>
    <cellStyle name="Milliers 10 3 4 3 3 2" xfId="33554" xr:uid="{00000000-0005-0000-0000-000027130000}"/>
    <cellStyle name="Milliers 10 3 4 3 4" xfId="20897" xr:uid="{00000000-0005-0000-0000-000028130000}"/>
    <cellStyle name="Milliers 10 3 4 3 4 2" xfId="34739" xr:uid="{00000000-0005-0000-0000-000029130000}"/>
    <cellStyle name="Milliers 10 3 4 3 5" xfId="7945" xr:uid="{00000000-0005-0000-0000-00002A130000}"/>
    <cellStyle name="Milliers 10 3 4 3 5 2" xfId="31362" xr:uid="{00000000-0005-0000-0000-00002B130000}"/>
    <cellStyle name="Milliers 10 3 4 3 6" xfId="29627" xr:uid="{00000000-0005-0000-0000-00002C130000}"/>
    <cellStyle name="Milliers 10 3 4 3 7" xfId="38584" xr:uid="{00000000-0005-0000-0000-00002D130000}"/>
    <cellStyle name="Milliers 10 3 4 4" xfId="5368" xr:uid="{00000000-0005-0000-0000-00002E130000}"/>
    <cellStyle name="Milliers 10 3 4 4 2" xfId="22965" xr:uid="{00000000-0005-0000-0000-00002F130000}"/>
    <cellStyle name="Milliers 10 3 4 4 2 2" xfId="35785" xr:uid="{00000000-0005-0000-0000-000030130000}"/>
    <cellStyle name="Milliers 10 3 4 4 2 3" xfId="26500" xr:uid="{00000000-0005-0000-0000-000031130000}"/>
    <cellStyle name="Milliers 10 3 4 4 3" xfId="12363" xr:uid="{00000000-0005-0000-0000-000032130000}"/>
    <cellStyle name="Milliers 10 3 4 4 3 2" xfId="6274" xr:uid="{00000000-0005-0000-0000-000033130000}"/>
    <cellStyle name="Milliers 10 3 4 4 4" xfId="25365" xr:uid="{00000000-0005-0000-0000-000034130000}"/>
    <cellStyle name="Milliers 10 3 4 4 7" xfId="39384" xr:uid="{00000000-0005-0000-0000-000035130000}"/>
    <cellStyle name="Milliers 10 3 4 5" xfId="1242" xr:uid="{00000000-0005-0000-0000-000036130000}"/>
    <cellStyle name="Milliers 10 3 4 5 2" xfId="9854" xr:uid="{00000000-0005-0000-0000-000037130000}"/>
    <cellStyle name="Milliers 10 3 4 5 2 2" xfId="25912" xr:uid="{00000000-0005-0000-0000-000038130000}"/>
    <cellStyle name="Milliers 10 3 4 5 3" xfId="40249" xr:uid="{00000000-0005-0000-0000-000039130000}"/>
    <cellStyle name="Milliers 10 3 4 5 4" xfId="29743" xr:uid="{00000000-0005-0000-0000-00003A130000}"/>
    <cellStyle name="Milliers 10 3 4 6" xfId="14191" xr:uid="{00000000-0005-0000-0000-00003B130000}"/>
    <cellStyle name="Milliers 10 3 4 6 2" xfId="27854" xr:uid="{00000000-0005-0000-0000-00003C130000}"/>
    <cellStyle name="Milliers 10 3 4 7" xfId="15899" xr:uid="{00000000-0005-0000-0000-00003D130000}"/>
    <cellStyle name="Milliers 10 3 4 7 2" xfId="33246" xr:uid="{00000000-0005-0000-0000-00003E130000}"/>
    <cellStyle name="Milliers 10 3 4 8" xfId="18522" xr:uid="{00000000-0005-0000-0000-00003F130000}"/>
    <cellStyle name="Milliers 10 3 4 8 2" xfId="34160" xr:uid="{00000000-0005-0000-0000-000040130000}"/>
    <cellStyle name="Milliers 10 3 4 9" xfId="6676" xr:uid="{00000000-0005-0000-0000-000041130000}"/>
    <cellStyle name="Milliers 10 3 4 9 2" xfId="32046" xr:uid="{00000000-0005-0000-0000-000042130000}"/>
    <cellStyle name="Milliers 10 3 5" xfId="3749" xr:uid="{00000000-0005-0000-0000-000043130000}"/>
    <cellStyle name="Milliers 10 3 5 10" xfId="41501" xr:uid="{C566738A-C570-49F5-8867-B6B2D69BB372}"/>
    <cellStyle name="Milliers 10 3 5 2" xfId="13180" xr:uid="{00000000-0005-0000-0000-000044130000}"/>
    <cellStyle name="Milliers 10 3 5 2 2" xfId="20899" xr:uid="{00000000-0005-0000-0000-000045130000}"/>
    <cellStyle name="Milliers 10 3 5 2 2 2" xfId="34741" xr:uid="{00000000-0005-0000-0000-000046130000}"/>
    <cellStyle name="Milliers 10 3 5 2 2 3" xfId="27784" xr:uid="{00000000-0005-0000-0000-000047130000}"/>
    <cellStyle name="Milliers 10 3 5 2 3" xfId="6961" xr:uid="{00000000-0005-0000-0000-000048130000}"/>
    <cellStyle name="Milliers 10 3 5 2 4" xfId="25806" xr:uid="{00000000-0005-0000-0000-000049130000}"/>
    <cellStyle name="Milliers 10 3 5 3" xfId="10645" xr:uid="{00000000-0005-0000-0000-00004A130000}"/>
    <cellStyle name="Milliers 10 3 5 3 2" xfId="22967" xr:uid="{00000000-0005-0000-0000-00004B130000}"/>
    <cellStyle name="Milliers 10 3 5 3 2 2" xfId="35787" xr:uid="{00000000-0005-0000-0000-00004C130000}"/>
    <cellStyle name="Milliers 10 3 5 3 3" xfId="27348" xr:uid="{00000000-0005-0000-0000-00004D130000}"/>
    <cellStyle name="Milliers 10 3 5 3 4" xfId="28620" xr:uid="{00000000-0005-0000-0000-00004E130000}"/>
    <cellStyle name="Milliers 10 3 5 4" xfId="14992" xr:uid="{00000000-0005-0000-0000-00004F130000}"/>
    <cellStyle name="Milliers 10 3 5 4 2" xfId="32454" xr:uid="{00000000-0005-0000-0000-000050130000}"/>
    <cellStyle name="Milliers 10 3 5 4 3" xfId="25825" xr:uid="{00000000-0005-0000-0000-000051130000}"/>
    <cellStyle name="Milliers 10 3 5 5" xfId="17611" xr:uid="{00000000-0005-0000-0000-000052130000}"/>
    <cellStyle name="Milliers 10 3 5 5 2" xfId="33837" xr:uid="{00000000-0005-0000-0000-000053130000}"/>
    <cellStyle name="Milliers 10 3 5 6" xfId="18524" xr:uid="{00000000-0005-0000-0000-000054130000}"/>
    <cellStyle name="Milliers 10 3 5 6 2" xfId="34162" xr:uid="{00000000-0005-0000-0000-000055130000}"/>
    <cellStyle name="Milliers 10 3 5 7" xfId="8957" xr:uid="{00000000-0005-0000-0000-000056130000}"/>
    <cellStyle name="Milliers 10 3 5 7 2" xfId="31721" xr:uid="{00000000-0005-0000-0000-000057130000}"/>
    <cellStyle name="Milliers 10 3 5 8" xfId="37759" xr:uid="{00000000-0005-0000-0000-000058130000}"/>
    <cellStyle name="Milliers 10 3 5 9" xfId="7853" xr:uid="{00000000-0005-0000-0000-000059130000}"/>
    <cellStyle name="Milliers 10 3 6" xfId="2598" xr:uid="{00000000-0005-0000-0000-00005A130000}"/>
    <cellStyle name="Milliers 10 3 6 2" xfId="11460" xr:uid="{00000000-0005-0000-0000-00005B130000}"/>
    <cellStyle name="Milliers 10 3 6 2 2" xfId="27043" xr:uid="{00000000-0005-0000-0000-00005C130000}"/>
    <cellStyle name="Milliers 10 3 6 2 3" xfId="29399" xr:uid="{00000000-0005-0000-0000-00005D130000}"/>
    <cellStyle name="Milliers 10 3 6 3" xfId="16803" xr:uid="{00000000-0005-0000-0000-00005E130000}"/>
    <cellStyle name="Milliers 10 3 6 3 2" xfId="33547" xr:uid="{00000000-0005-0000-0000-00005F130000}"/>
    <cellStyle name="Milliers 10 3 6 4" xfId="20884" xr:uid="{00000000-0005-0000-0000-000060130000}"/>
    <cellStyle name="Milliers 10 3 6 4 2" xfId="34726" xr:uid="{00000000-0005-0000-0000-000061130000}"/>
    <cellStyle name="Milliers 10 3 6 5" xfId="7938" xr:uid="{00000000-0005-0000-0000-000062130000}"/>
    <cellStyle name="Milliers 10 3 6 5 2" xfId="31205" xr:uid="{00000000-0005-0000-0000-000063130000}"/>
    <cellStyle name="Milliers 10 3 6 6" xfId="29177" xr:uid="{00000000-0005-0000-0000-000064130000}"/>
    <cellStyle name="Milliers 10 3 6 7" xfId="38577" xr:uid="{00000000-0005-0000-0000-000065130000}"/>
    <cellStyle name="Milliers 10 3 7" xfId="5361" xr:uid="{00000000-0005-0000-0000-000066130000}"/>
    <cellStyle name="Milliers 10 3 7 2" xfId="22952" xr:uid="{00000000-0005-0000-0000-000067130000}"/>
    <cellStyle name="Milliers 10 3 7 2 2" xfId="35772" xr:uid="{00000000-0005-0000-0000-000068130000}"/>
    <cellStyle name="Milliers 10 3 7 2 3" xfId="31758" xr:uid="{00000000-0005-0000-0000-000069130000}"/>
    <cellStyle name="Milliers 10 3 7 3" xfId="12356" xr:uid="{00000000-0005-0000-0000-00006A130000}"/>
    <cellStyle name="Milliers 10 3 7 3 2" xfId="31274" xr:uid="{00000000-0005-0000-0000-00006B130000}"/>
    <cellStyle name="Milliers 10 3 7 4" xfId="28581" xr:uid="{00000000-0005-0000-0000-00006C130000}"/>
    <cellStyle name="Milliers 10 3 7 7" xfId="39377" xr:uid="{00000000-0005-0000-0000-00006D130000}"/>
    <cellStyle name="Milliers 10 3 8" xfId="1235" xr:uid="{00000000-0005-0000-0000-00006E130000}"/>
    <cellStyle name="Milliers 10 3 8 2" xfId="9847" xr:uid="{00000000-0005-0000-0000-00006F130000}"/>
    <cellStyle name="Milliers 10 3 8 2 2" xfId="28224" xr:uid="{00000000-0005-0000-0000-000070130000}"/>
    <cellStyle name="Milliers 10 3 8 3" xfId="40242" xr:uid="{00000000-0005-0000-0000-000071130000}"/>
    <cellStyle name="Milliers 10 3 8 4" xfId="25722" xr:uid="{00000000-0005-0000-0000-000072130000}"/>
    <cellStyle name="Milliers 10 3 9" xfId="14184" xr:uid="{00000000-0005-0000-0000-000073130000}"/>
    <cellStyle name="Milliers 10 3 9 2" xfId="30589" xr:uid="{00000000-0005-0000-0000-000074130000}"/>
    <cellStyle name="Milliers 10 4" xfId="244" xr:uid="{00000000-0005-0000-0000-000075130000}"/>
    <cellStyle name="Milliers 10 4 10" xfId="18525" xr:uid="{00000000-0005-0000-0000-000076130000}"/>
    <cellStyle name="Milliers 10 4 10 2" xfId="34163" xr:uid="{00000000-0005-0000-0000-000077130000}"/>
    <cellStyle name="Milliers 10 4 11" xfId="6677" xr:uid="{00000000-0005-0000-0000-000078130000}"/>
    <cellStyle name="Milliers 10 4 11 2" xfId="32024" xr:uid="{00000000-0005-0000-0000-000079130000}"/>
    <cellStyle name="Milliers 10 4 12" xfId="25669" xr:uid="{00000000-0005-0000-0000-00007A130000}"/>
    <cellStyle name="Milliers 10 4 13" xfId="36951" xr:uid="{00000000-0005-0000-0000-00007B130000}"/>
    <cellStyle name="Milliers 10 4 14" xfId="40394" xr:uid="{38F0D746-E032-47EB-8B61-D200E86363D6}"/>
    <cellStyle name="Milliers 10 4 2" xfId="245" xr:uid="{00000000-0005-0000-0000-00007C130000}"/>
    <cellStyle name="Milliers 10 4 2 10" xfId="6678" xr:uid="{00000000-0005-0000-0000-00007D130000}"/>
    <cellStyle name="Milliers 10 4 2 10 2" xfId="25223" xr:uid="{00000000-0005-0000-0000-00007E130000}"/>
    <cellStyle name="Milliers 10 4 2 11" xfId="28963" xr:uid="{00000000-0005-0000-0000-00007F130000}"/>
    <cellStyle name="Milliers 10 4 2 12" xfId="36952" xr:uid="{00000000-0005-0000-0000-000080130000}"/>
    <cellStyle name="Milliers 10 4 2 13" xfId="40395" xr:uid="{4D124812-DCA2-4485-9B67-86436BFB1469}"/>
    <cellStyle name="Milliers 10 4 2 2" xfId="246" xr:uid="{00000000-0005-0000-0000-000081130000}"/>
    <cellStyle name="Milliers 10 4 2 2 10" xfId="25911" xr:uid="{00000000-0005-0000-0000-000082130000}"/>
    <cellStyle name="Milliers 10 4 2 2 11" xfId="36953" xr:uid="{00000000-0005-0000-0000-000083130000}"/>
    <cellStyle name="Milliers 10 4 2 2 12" xfId="40396" xr:uid="{4C0F5BC4-8BFD-4849-A3BA-6F3A23F1C16E}"/>
    <cellStyle name="Milliers 10 4 2 2 2" xfId="3759" xr:uid="{00000000-0005-0000-0000-000084130000}"/>
    <cellStyle name="Milliers 10 4 2 2 2 10" xfId="41511" xr:uid="{61F46643-13A1-479A-BFF1-FED847006FFF}"/>
    <cellStyle name="Milliers 10 4 2 2 2 2" xfId="13190" xr:uid="{00000000-0005-0000-0000-000085130000}"/>
    <cellStyle name="Milliers 10 4 2 2 2 2 2" xfId="20903" xr:uid="{00000000-0005-0000-0000-000086130000}"/>
    <cellStyle name="Milliers 10 4 2 2 2 2 2 2" xfId="34745" xr:uid="{00000000-0005-0000-0000-000087130000}"/>
    <cellStyle name="Milliers 10 4 2 2 2 2 2 3" xfId="28193" xr:uid="{00000000-0005-0000-0000-000088130000}"/>
    <cellStyle name="Milliers 10 4 2 2 2 2 3" xfId="26346" xr:uid="{00000000-0005-0000-0000-000089130000}"/>
    <cellStyle name="Milliers 10 4 2 2 2 2 4" xfId="26698" xr:uid="{00000000-0005-0000-0000-00008A130000}"/>
    <cellStyle name="Milliers 10 4 2 2 2 3" xfId="10655" xr:uid="{00000000-0005-0000-0000-00008B130000}"/>
    <cellStyle name="Milliers 10 4 2 2 2 3 2" xfId="22971" xr:uid="{00000000-0005-0000-0000-00008C130000}"/>
    <cellStyle name="Milliers 10 4 2 2 2 3 2 2" xfId="35791" xr:uid="{00000000-0005-0000-0000-00008D130000}"/>
    <cellStyle name="Milliers 10 4 2 2 2 3 3" xfId="30223" xr:uid="{00000000-0005-0000-0000-00008E130000}"/>
    <cellStyle name="Milliers 10 4 2 2 2 3 4" xfId="29001" xr:uid="{00000000-0005-0000-0000-00008F130000}"/>
    <cellStyle name="Milliers 10 4 2 2 2 4" xfId="15002" xr:uid="{00000000-0005-0000-0000-000090130000}"/>
    <cellStyle name="Milliers 10 4 2 2 2 4 2" xfId="32464" xr:uid="{00000000-0005-0000-0000-000091130000}"/>
    <cellStyle name="Milliers 10 4 2 2 2 4 3" xfId="31374" xr:uid="{00000000-0005-0000-0000-000092130000}"/>
    <cellStyle name="Milliers 10 4 2 2 2 5" xfId="17621" xr:uid="{00000000-0005-0000-0000-000093130000}"/>
    <cellStyle name="Milliers 10 4 2 2 2 5 2" xfId="33847" xr:uid="{00000000-0005-0000-0000-000094130000}"/>
    <cellStyle name="Milliers 10 4 2 2 2 6" xfId="18528" xr:uid="{00000000-0005-0000-0000-000095130000}"/>
    <cellStyle name="Milliers 10 4 2 2 2 6 2" xfId="34166" xr:uid="{00000000-0005-0000-0000-000096130000}"/>
    <cellStyle name="Milliers 10 4 2 2 2 7" xfId="8967" xr:uid="{00000000-0005-0000-0000-000097130000}"/>
    <cellStyle name="Milliers 10 4 2 2 2 7 2" xfId="27040" xr:uid="{00000000-0005-0000-0000-000098130000}"/>
    <cellStyle name="Milliers 10 4 2 2 2 8" xfId="37769" xr:uid="{00000000-0005-0000-0000-000099130000}"/>
    <cellStyle name="Milliers 10 4 2 2 2 9" xfId="31566" xr:uid="{00000000-0005-0000-0000-00009A130000}"/>
    <cellStyle name="Milliers 10 4 2 2 3" xfId="2608" xr:uid="{00000000-0005-0000-0000-00009B130000}"/>
    <cellStyle name="Milliers 10 4 2 2 3 2" xfId="11470" xr:uid="{00000000-0005-0000-0000-00009C130000}"/>
    <cellStyle name="Milliers 10 4 2 2 3 2 2" xfId="31906" xr:uid="{00000000-0005-0000-0000-00009D130000}"/>
    <cellStyle name="Milliers 10 4 2 2 3 2 3" xfId="27380" xr:uid="{00000000-0005-0000-0000-00009E130000}"/>
    <cellStyle name="Milliers 10 4 2 2 3 3" xfId="16813" xr:uid="{00000000-0005-0000-0000-00009F130000}"/>
    <cellStyle name="Milliers 10 4 2 2 3 3 2" xfId="33557" xr:uid="{00000000-0005-0000-0000-0000A0130000}"/>
    <cellStyle name="Milliers 10 4 2 2 3 4" xfId="20902" xr:uid="{00000000-0005-0000-0000-0000A1130000}"/>
    <cellStyle name="Milliers 10 4 2 2 3 4 2" xfId="34744" xr:uid="{00000000-0005-0000-0000-0000A2130000}"/>
    <cellStyle name="Milliers 10 4 2 2 3 5" xfId="7948" xr:uid="{00000000-0005-0000-0000-0000A3130000}"/>
    <cellStyle name="Milliers 10 4 2 2 3 5 2" xfId="28650" xr:uid="{00000000-0005-0000-0000-0000A4130000}"/>
    <cellStyle name="Milliers 10 4 2 2 3 6" xfId="31262" xr:uid="{00000000-0005-0000-0000-0000A5130000}"/>
    <cellStyle name="Milliers 10 4 2 2 3 7" xfId="38587" xr:uid="{00000000-0005-0000-0000-0000A6130000}"/>
    <cellStyle name="Milliers 10 4 2 2 4" xfId="5371" xr:uid="{00000000-0005-0000-0000-0000A7130000}"/>
    <cellStyle name="Milliers 10 4 2 2 4 2" xfId="22970" xr:uid="{00000000-0005-0000-0000-0000A8130000}"/>
    <cellStyle name="Milliers 10 4 2 2 4 2 2" xfId="35790" xr:uid="{00000000-0005-0000-0000-0000A9130000}"/>
    <cellStyle name="Milliers 10 4 2 2 4 2 3" xfId="32161" xr:uid="{00000000-0005-0000-0000-0000AA130000}"/>
    <cellStyle name="Milliers 10 4 2 2 4 3" xfId="12366" xr:uid="{00000000-0005-0000-0000-0000AB130000}"/>
    <cellStyle name="Milliers 10 4 2 2 4 3 2" xfId="30264" xr:uid="{00000000-0005-0000-0000-0000AC130000}"/>
    <cellStyle name="Milliers 10 4 2 2 4 4" xfId="24619" xr:uid="{00000000-0005-0000-0000-0000AD130000}"/>
    <cellStyle name="Milliers 10 4 2 2 4 7" xfId="39387" xr:uid="{00000000-0005-0000-0000-0000AE130000}"/>
    <cellStyle name="Milliers 10 4 2 2 5" xfId="1245" xr:uid="{00000000-0005-0000-0000-0000AF130000}"/>
    <cellStyle name="Milliers 10 4 2 2 5 2" xfId="9857" xr:uid="{00000000-0005-0000-0000-0000B0130000}"/>
    <cellStyle name="Milliers 10 4 2 2 5 2 2" xfId="30878" xr:uid="{00000000-0005-0000-0000-0000B1130000}"/>
    <cellStyle name="Milliers 10 4 2 2 5 3" xfId="22833" xr:uid="{00000000-0005-0000-0000-0000B2130000}"/>
    <cellStyle name="Milliers 10 4 2 2 6" xfId="14194" xr:uid="{00000000-0005-0000-0000-0000B3130000}"/>
    <cellStyle name="Milliers 10 4 2 2 6 2" xfId="27495" xr:uid="{00000000-0005-0000-0000-0000B4130000}"/>
    <cellStyle name="Milliers 10 4 2 2 7" xfId="15902" xr:uid="{00000000-0005-0000-0000-0000B5130000}"/>
    <cellStyle name="Milliers 10 4 2 2 7 2" xfId="33249" xr:uid="{00000000-0005-0000-0000-0000B6130000}"/>
    <cellStyle name="Milliers 10 4 2 2 8" xfId="18527" xr:uid="{00000000-0005-0000-0000-0000B7130000}"/>
    <cellStyle name="Milliers 10 4 2 2 8 2" xfId="34165" xr:uid="{00000000-0005-0000-0000-0000B8130000}"/>
    <cellStyle name="Milliers 10 4 2 2 9" xfId="6679" xr:uid="{00000000-0005-0000-0000-0000B9130000}"/>
    <cellStyle name="Milliers 10 4 2 2 9 2" xfId="14018" xr:uid="{00000000-0005-0000-0000-0000BA130000}"/>
    <cellStyle name="Milliers 10 4 2 3" xfId="3758" xr:uid="{00000000-0005-0000-0000-0000BB130000}"/>
    <cellStyle name="Milliers 10 4 2 3 10" xfId="41510" xr:uid="{0DA2D000-CADE-4067-BAC8-78A240905353}"/>
    <cellStyle name="Milliers 10 4 2 3 2" xfId="13189" xr:uid="{00000000-0005-0000-0000-0000BC130000}"/>
    <cellStyle name="Milliers 10 4 2 3 2 2" xfId="20904" xr:uid="{00000000-0005-0000-0000-0000BD130000}"/>
    <cellStyle name="Milliers 10 4 2 3 2 2 2" xfId="34746" xr:uid="{00000000-0005-0000-0000-0000BE130000}"/>
    <cellStyle name="Milliers 10 4 2 3 2 2 3" xfId="26133" xr:uid="{00000000-0005-0000-0000-0000BF130000}"/>
    <cellStyle name="Milliers 10 4 2 3 2 3" xfId="27038" xr:uid="{00000000-0005-0000-0000-0000C0130000}"/>
    <cellStyle name="Milliers 10 4 2 3 2 4" xfId="30660" xr:uid="{00000000-0005-0000-0000-0000C1130000}"/>
    <cellStyle name="Milliers 10 4 2 3 3" xfId="10654" xr:uid="{00000000-0005-0000-0000-0000C2130000}"/>
    <cellStyle name="Milliers 10 4 2 3 3 2" xfId="22972" xr:uid="{00000000-0005-0000-0000-0000C3130000}"/>
    <cellStyle name="Milliers 10 4 2 3 3 2 2" xfId="35792" xr:uid="{00000000-0005-0000-0000-0000C4130000}"/>
    <cellStyle name="Milliers 10 4 2 3 3 3" xfId="25135" xr:uid="{00000000-0005-0000-0000-0000C5130000}"/>
    <cellStyle name="Milliers 10 4 2 3 3 4" xfId="31084" xr:uid="{00000000-0005-0000-0000-0000C6130000}"/>
    <cellStyle name="Milliers 10 4 2 3 4" xfId="15001" xr:uid="{00000000-0005-0000-0000-0000C7130000}"/>
    <cellStyle name="Milliers 10 4 2 3 4 2" xfId="32463" xr:uid="{00000000-0005-0000-0000-0000C8130000}"/>
    <cellStyle name="Milliers 10 4 2 3 4 3" xfId="29422" xr:uid="{00000000-0005-0000-0000-0000C9130000}"/>
    <cellStyle name="Milliers 10 4 2 3 5" xfId="17620" xr:uid="{00000000-0005-0000-0000-0000CA130000}"/>
    <cellStyle name="Milliers 10 4 2 3 5 2" xfId="33846" xr:uid="{00000000-0005-0000-0000-0000CB130000}"/>
    <cellStyle name="Milliers 10 4 2 3 6" xfId="18529" xr:uid="{00000000-0005-0000-0000-0000CC130000}"/>
    <cellStyle name="Milliers 10 4 2 3 6 2" xfId="34167" xr:uid="{00000000-0005-0000-0000-0000CD130000}"/>
    <cellStyle name="Milliers 10 4 2 3 7" xfId="8966" xr:uid="{00000000-0005-0000-0000-0000CE130000}"/>
    <cellStyle name="Milliers 10 4 2 3 7 2" xfId="25254" xr:uid="{00000000-0005-0000-0000-0000CF130000}"/>
    <cellStyle name="Milliers 10 4 2 3 8" xfId="37768" xr:uid="{00000000-0005-0000-0000-0000D0130000}"/>
    <cellStyle name="Milliers 10 4 2 3 9" xfId="24820" xr:uid="{00000000-0005-0000-0000-0000D1130000}"/>
    <cellStyle name="Milliers 10 4 2 4" xfId="2607" xr:uid="{00000000-0005-0000-0000-0000D2130000}"/>
    <cellStyle name="Milliers 10 4 2 4 2" xfId="11469" xr:uid="{00000000-0005-0000-0000-0000D3130000}"/>
    <cellStyle name="Milliers 10 4 2 4 2 2" xfId="27615" xr:uid="{00000000-0005-0000-0000-0000D4130000}"/>
    <cellStyle name="Milliers 10 4 2 4 2 3" xfId="32075" xr:uid="{00000000-0005-0000-0000-0000D5130000}"/>
    <cellStyle name="Milliers 10 4 2 4 3" xfId="16812" xr:uid="{00000000-0005-0000-0000-0000D6130000}"/>
    <cellStyle name="Milliers 10 4 2 4 3 2" xfId="33556" xr:uid="{00000000-0005-0000-0000-0000D7130000}"/>
    <cellStyle name="Milliers 10 4 2 4 4" xfId="20901" xr:uid="{00000000-0005-0000-0000-0000D8130000}"/>
    <cellStyle name="Milliers 10 4 2 4 4 2" xfId="34743" xr:uid="{00000000-0005-0000-0000-0000D9130000}"/>
    <cellStyle name="Milliers 10 4 2 4 5" xfId="7947" xr:uid="{00000000-0005-0000-0000-0000DA130000}"/>
    <cellStyle name="Milliers 10 4 2 4 5 2" xfId="29132" xr:uid="{00000000-0005-0000-0000-0000DB130000}"/>
    <cellStyle name="Milliers 10 4 2 4 6" xfId="26280" xr:uid="{00000000-0005-0000-0000-0000DC130000}"/>
    <cellStyle name="Milliers 10 4 2 4 7" xfId="38586" xr:uid="{00000000-0005-0000-0000-0000DD130000}"/>
    <cellStyle name="Milliers 10 4 2 5" xfId="5370" xr:uid="{00000000-0005-0000-0000-0000DE130000}"/>
    <cellStyle name="Milliers 10 4 2 5 2" xfId="22969" xr:uid="{00000000-0005-0000-0000-0000DF130000}"/>
    <cellStyle name="Milliers 10 4 2 5 2 2" xfId="35789" xr:uid="{00000000-0005-0000-0000-0000E0130000}"/>
    <cellStyle name="Milliers 10 4 2 5 2 3" xfId="27923" xr:uid="{00000000-0005-0000-0000-0000E1130000}"/>
    <cellStyle name="Milliers 10 4 2 5 3" xfId="12365" xr:uid="{00000000-0005-0000-0000-0000E2130000}"/>
    <cellStyle name="Milliers 10 4 2 5 3 2" xfId="28195" xr:uid="{00000000-0005-0000-0000-0000E3130000}"/>
    <cellStyle name="Milliers 10 4 2 5 4" xfId="31834" xr:uid="{00000000-0005-0000-0000-0000E4130000}"/>
    <cellStyle name="Milliers 10 4 2 5 7" xfId="39386" xr:uid="{00000000-0005-0000-0000-0000E5130000}"/>
    <cellStyle name="Milliers 10 4 2 6" xfId="1244" xr:uid="{00000000-0005-0000-0000-0000E6130000}"/>
    <cellStyle name="Milliers 10 4 2 6 2" xfId="9856" xr:uid="{00000000-0005-0000-0000-0000E7130000}"/>
    <cellStyle name="Milliers 10 4 2 6 2 2" xfId="26532" xr:uid="{00000000-0005-0000-0000-0000E8130000}"/>
    <cellStyle name="Milliers 10 4 2 6 3" xfId="25093" xr:uid="{00000000-0005-0000-0000-0000E9130000}"/>
    <cellStyle name="Milliers 10 4 2 7" xfId="14193" xr:uid="{00000000-0005-0000-0000-0000EA130000}"/>
    <cellStyle name="Milliers 10 4 2 7 2" xfId="24739" xr:uid="{00000000-0005-0000-0000-0000EB130000}"/>
    <cellStyle name="Milliers 10 4 2 8" xfId="15901" xr:uid="{00000000-0005-0000-0000-0000EC130000}"/>
    <cellStyle name="Milliers 10 4 2 8 2" xfId="33248" xr:uid="{00000000-0005-0000-0000-0000ED130000}"/>
    <cellStyle name="Milliers 10 4 2 9" xfId="18526" xr:uid="{00000000-0005-0000-0000-0000EE130000}"/>
    <cellStyle name="Milliers 10 4 2 9 2" xfId="34164" xr:uid="{00000000-0005-0000-0000-0000EF130000}"/>
    <cellStyle name="Milliers 10 4 3" xfId="247" xr:uid="{00000000-0005-0000-0000-0000F0130000}"/>
    <cellStyle name="Milliers 10 4 3 10" xfId="26724" xr:uid="{00000000-0005-0000-0000-0000F1130000}"/>
    <cellStyle name="Milliers 10 4 3 11" xfId="36954" xr:uid="{00000000-0005-0000-0000-0000F2130000}"/>
    <cellStyle name="Milliers 10 4 3 12" xfId="40397" xr:uid="{197A875D-67C3-4AF0-A876-DB317B20F6DE}"/>
    <cellStyle name="Milliers 10 4 3 2" xfId="3760" xr:uid="{00000000-0005-0000-0000-0000F3130000}"/>
    <cellStyle name="Milliers 10 4 3 2 10" xfId="41512" xr:uid="{0612306E-B140-4DB5-B748-EDBC2475885B}"/>
    <cellStyle name="Milliers 10 4 3 2 2" xfId="13191" xr:uid="{00000000-0005-0000-0000-0000F4130000}"/>
    <cellStyle name="Milliers 10 4 3 2 2 2" xfId="20906" xr:uid="{00000000-0005-0000-0000-0000F5130000}"/>
    <cellStyle name="Milliers 10 4 3 2 2 2 2" xfId="34748" xr:uid="{00000000-0005-0000-0000-0000F6130000}"/>
    <cellStyle name="Milliers 10 4 3 2 2 2 3" xfId="24995" xr:uid="{00000000-0005-0000-0000-0000F7130000}"/>
    <cellStyle name="Milliers 10 4 3 2 2 3" xfId="31383" xr:uid="{00000000-0005-0000-0000-0000F8130000}"/>
    <cellStyle name="Milliers 10 4 3 2 2 4" xfId="25278" xr:uid="{00000000-0005-0000-0000-0000F9130000}"/>
    <cellStyle name="Milliers 10 4 3 2 3" xfId="10656" xr:uid="{00000000-0005-0000-0000-0000FA130000}"/>
    <cellStyle name="Milliers 10 4 3 2 3 2" xfId="22974" xr:uid="{00000000-0005-0000-0000-0000FB130000}"/>
    <cellStyle name="Milliers 10 4 3 2 3 2 2" xfId="35794" xr:uid="{00000000-0005-0000-0000-0000FC130000}"/>
    <cellStyle name="Milliers 10 4 3 2 3 3" xfId="30558" xr:uid="{00000000-0005-0000-0000-0000FD130000}"/>
    <cellStyle name="Milliers 10 4 3 2 3 4" xfId="28713" xr:uid="{00000000-0005-0000-0000-0000FE130000}"/>
    <cellStyle name="Milliers 10 4 3 2 4" xfId="15003" xr:uid="{00000000-0005-0000-0000-0000FF130000}"/>
    <cellStyle name="Milliers 10 4 3 2 4 2" xfId="32465" xr:uid="{00000000-0005-0000-0000-000000140000}"/>
    <cellStyle name="Milliers 10 4 3 2 4 3" xfId="25143" xr:uid="{00000000-0005-0000-0000-000001140000}"/>
    <cellStyle name="Milliers 10 4 3 2 5" xfId="17622" xr:uid="{00000000-0005-0000-0000-000002140000}"/>
    <cellStyle name="Milliers 10 4 3 2 5 2" xfId="33848" xr:uid="{00000000-0005-0000-0000-000003140000}"/>
    <cellStyle name="Milliers 10 4 3 2 6" xfId="18531" xr:uid="{00000000-0005-0000-0000-000004140000}"/>
    <cellStyle name="Milliers 10 4 3 2 6 2" xfId="34169" xr:uid="{00000000-0005-0000-0000-000005140000}"/>
    <cellStyle name="Milliers 10 4 3 2 7" xfId="8968" xr:uid="{00000000-0005-0000-0000-000006140000}"/>
    <cellStyle name="Milliers 10 4 3 2 7 2" xfId="31635" xr:uid="{00000000-0005-0000-0000-000007140000}"/>
    <cellStyle name="Milliers 10 4 3 2 8" xfId="37770" xr:uid="{00000000-0005-0000-0000-000008140000}"/>
    <cellStyle name="Milliers 10 4 3 2 9" xfId="28191" xr:uid="{00000000-0005-0000-0000-000009140000}"/>
    <cellStyle name="Milliers 10 4 3 3" xfId="2609" xr:uid="{00000000-0005-0000-0000-00000A140000}"/>
    <cellStyle name="Milliers 10 4 3 3 2" xfId="11471" xr:uid="{00000000-0005-0000-0000-00000B140000}"/>
    <cellStyle name="Milliers 10 4 3 3 2 2" xfId="27627" xr:uid="{00000000-0005-0000-0000-00000C140000}"/>
    <cellStyle name="Milliers 10 4 3 3 2 3" xfId="26183" xr:uid="{00000000-0005-0000-0000-00000D140000}"/>
    <cellStyle name="Milliers 10 4 3 3 3" xfId="16814" xr:uid="{00000000-0005-0000-0000-00000E140000}"/>
    <cellStyle name="Milliers 10 4 3 3 3 2" xfId="33558" xr:uid="{00000000-0005-0000-0000-00000F140000}"/>
    <cellStyle name="Milliers 10 4 3 3 4" xfId="20905" xr:uid="{00000000-0005-0000-0000-000010140000}"/>
    <cellStyle name="Milliers 10 4 3 3 4 2" xfId="34747" xr:uid="{00000000-0005-0000-0000-000011140000}"/>
    <cellStyle name="Milliers 10 4 3 3 5" xfId="7949" xr:uid="{00000000-0005-0000-0000-000012140000}"/>
    <cellStyle name="Milliers 10 4 3 3 5 2" xfId="32079" xr:uid="{00000000-0005-0000-0000-000013140000}"/>
    <cellStyle name="Milliers 10 4 3 3 6" xfId="28598" xr:uid="{00000000-0005-0000-0000-000014140000}"/>
    <cellStyle name="Milliers 10 4 3 3 7" xfId="38588" xr:uid="{00000000-0005-0000-0000-000015140000}"/>
    <cellStyle name="Milliers 10 4 3 4" xfId="5372" xr:uid="{00000000-0005-0000-0000-000016140000}"/>
    <cellStyle name="Milliers 10 4 3 4 2" xfId="22973" xr:uid="{00000000-0005-0000-0000-000017140000}"/>
    <cellStyle name="Milliers 10 4 3 4 2 2" xfId="35793" xr:uid="{00000000-0005-0000-0000-000018140000}"/>
    <cellStyle name="Milliers 10 4 3 4 2 3" xfId="28035" xr:uid="{00000000-0005-0000-0000-000019140000}"/>
    <cellStyle name="Milliers 10 4 3 4 3" xfId="12367" xr:uid="{00000000-0005-0000-0000-00001A140000}"/>
    <cellStyle name="Milliers 10 4 3 4 3 2" xfId="28220" xr:uid="{00000000-0005-0000-0000-00001B140000}"/>
    <cellStyle name="Milliers 10 4 3 4 4" xfId="29013" xr:uid="{00000000-0005-0000-0000-00001C140000}"/>
    <cellStyle name="Milliers 10 4 3 4 7" xfId="39388" xr:uid="{00000000-0005-0000-0000-00001D140000}"/>
    <cellStyle name="Milliers 10 4 3 5" xfId="1246" xr:uid="{00000000-0005-0000-0000-00001E140000}"/>
    <cellStyle name="Milliers 10 4 3 5 2" xfId="9858" xr:uid="{00000000-0005-0000-0000-00001F140000}"/>
    <cellStyle name="Milliers 10 4 3 5 2 2" xfId="26322" xr:uid="{00000000-0005-0000-0000-000020140000}"/>
    <cellStyle name="Milliers 10 4 3 5 3" xfId="32029" xr:uid="{00000000-0005-0000-0000-000021140000}"/>
    <cellStyle name="Milliers 10 4 3 6" xfId="14195" xr:uid="{00000000-0005-0000-0000-000022140000}"/>
    <cellStyle name="Milliers 10 4 3 6 2" xfId="24738" xr:uid="{00000000-0005-0000-0000-000023140000}"/>
    <cellStyle name="Milliers 10 4 3 7" xfId="15903" xr:uid="{00000000-0005-0000-0000-000024140000}"/>
    <cellStyle name="Milliers 10 4 3 7 2" xfId="33250" xr:uid="{00000000-0005-0000-0000-000025140000}"/>
    <cellStyle name="Milliers 10 4 3 8" xfId="18530" xr:uid="{00000000-0005-0000-0000-000026140000}"/>
    <cellStyle name="Milliers 10 4 3 8 2" xfId="34168" xr:uid="{00000000-0005-0000-0000-000027140000}"/>
    <cellStyle name="Milliers 10 4 3 9" xfId="6680" xr:uid="{00000000-0005-0000-0000-000028140000}"/>
    <cellStyle name="Milliers 10 4 3 9 2" xfId="26162" xr:uid="{00000000-0005-0000-0000-000029140000}"/>
    <cellStyle name="Milliers 10 4 4" xfId="3757" xr:uid="{00000000-0005-0000-0000-00002A140000}"/>
    <cellStyle name="Milliers 10 4 4 10" xfId="41509" xr:uid="{9C460C8B-20F9-403C-ADBC-F4F7962F28FA}"/>
    <cellStyle name="Milliers 10 4 4 2" xfId="13188" xr:uid="{00000000-0005-0000-0000-00002B140000}"/>
    <cellStyle name="Milliers 10 4 4 2 2" xfId="20907" xr:uid="{00000000-0005-0000-0000-00002C140000}"/>
    <cellStyle name="Milliers 10 4 4 2 2 2" xfId="34749" xr:uid="{00000000-0005-0000-0000-00002D140000}"/>
    <cellStyle name="Milliers 10 4 4 2 2 3" xfId="26461" xr:uid="{00000000-0005-0000-0000-00002E140000}"/>
    <cellStyle name="Milliers 10 4 4 2 3" xfId="24572" xr:uid="{00000000-0005-0000-0000-00002F140000}"/>
    <cellStyle name="Milliers 10 4 4 2 4" xfId="12234" xr:uid="{00000000-0005-0000-0000-000030140000}"/>
    <cellStyle name="Milliers 10 4 4 3" xfId="10653" xr:uid="{00000000-0005-0000-0000-000031140000}"/>
    <cellStyle name="Milliers 10 4 4 3 2" xfId="22975" xr:uid="{00000000-0005-0000-0000-000032140000}"/>
    <cellStyle name="Milliers 10 4 4 3 2 2" xfId="35795" xr:uid="{00000000-0005-0000-0000-000033140000}"/>
    <cellStyle name="Milliers 10 4 4 3 3" xfId="30278" xr:uid="{00000000-0005-0000-0000-000034140000}"/>
    <cellStyle name="Milliers 10 4 4 3 4" xfId="26219" xr:uid="{00000000-0005-0000-0000-000035140000}"/>
    <cellStyle name="Milliers 10 4 4 4" xfId="15000" xr:uid="{00000000-0005-0000-0000-000036140000}"/>
    <cellStyle name="Milliers 10 4 4 4 2" xfId="32462" xr:uid="{00000000-0005-0000-0000-000037140000}"/>
    <cellStyle name="Milliers 10 4 4 4 3" xfId="25492" xr:uid="{00000000-0005-0000-0000-000038140000}"/>
    <cellStyle name="Milliers 10 4 4 5" xfId="17619" xr:uid="{00000000-0005-0000-0000-000039140000}"/>
    <cellStyle name="Milliers 10 4 4 5 2" xfId="33845" xr:uid="{00000000-0005-0000-0000-00003A140000}"/>
    <cellStyle name="Milliers 10 4 4 6" xfId="18532" xr:uid="{00000000-0005-0000-0000-00003B140000}"/>
    <cellStyle name="Milliers 10 4 4 6 2" xfId="34170" xr:uid="{00000000-0005-0000-0000-00003C140000}"/>
    <cellStyle name="Milliers 10 4 4 7" xfId="8965" xr:uid="{00000000-0005-0000-0000-00003D140000}"/>
    <cellStyle name="Milliers 10 4 4 7 2" xfId="24526" xr:uid="{00000000-0005-0000-0000-00003E140000}"/>
    <cellStyle name="Milliers 10 4 4 8" xfId="37767" xr:uid="{00000000-0005-0000-0000-00003F140000}"/>
    <cellStyle name="Milliers 10 4 4 9" xfId="27709" xr:uid="{00000000-0005-0000-0000-000040140000}"/>
    <cellStyle name="Milliers 10 4 5" xfId="2606" xr:uid="{00000000-0005-0000-0000-000041140000}"/>
    <cellStyle name="Milliers 10 4 5 2" xfId="11468" xr:uid="{00000000-0005-0000-0000-000042140000}"/>
    <cellStyle name="Milliers 10 4 5 2 2" xfId="32118" xr:uid="{00000000-0005-0000-0000-000043140000}"/>
    <cellStyle name="Milliers 10 4 5 2 3" xfId="25073" xr:uid="{00000000-0005-0000-0000-000044140000}"/>
    <cellStyle name="Milliers 10 4 5 3" xfId="16811" xr:uid="{00000000-0005-0000-0000-000045140000}"/>
    <cellStyle name="Milliers 10 4 5 3 2" xfId="33555" xr:uid="{00000000-0005-0000-0000-000046140000}"/>
    <cellStyle name="Milliers 10 4 5 4" xfId="20900" xr:uid="{00000000-0005-0000-0000-000047140000}"/>
    <cellStyle name="Milliers 10 4 5 4 2" xfId="34742" xr:uid="{00000000-0005-0000-0000-000048140000}"/>
    <cellStyle name="Milliers 10 4 5 5" xfId="7946" xr:uid="{00000000-0005-0000-0000-000049140000}"/>
    <cellStyle name="Milliers 10 4 5 5 2" xfId="31902" xr:uid="{00000000-0005-0000-0000-00004A140000}"/>
    <cellStyle name="Milliers 10 4 5 6" xfId="27965" xr:uid="{00000000-0005-0000-0000-00004B140000}"/>
    <cellStyle name="Milliers 10 4 5 7" xfId="38585" xr:uid="{00000000-0005-0000-0000-00004C140000}"/>
    <cellStyle name="Milliers 10 4 6" xfId="5369" xr:uid="{00000000-0005-0000-0000-00004D140000}"/>
    <cellStyle name="Milliers 10 4 6 2" xfId="22968" xr:uid="{00000000-0005-0000-0000-00004E140000}"/>
    <cellStyle name="Milliers 10 4 6 2 2" xfId="35788" xr:uid="{00000000-0005-0000-0000-00004F140000}"/>
    <cellStyle name="Milliers 10 4 6 2 3" xfId="28535" xr:uid="{00000000-0005-0000-0000-000050140000}"/>
    <cellStyle name="Milliers 10 4 6 3" xfId="12364" xr:uid="{00000000-0005-0000-0000-000051140000}"/>
    <cellStyle name="Milliers 10 4 6 3 2" xfId="28544" xr:uid="{00000000-0005-0000-0000-000052140000}"/>
    <cellStyle name="Milliers 10 4 6 4" xfId="28821" xr:uid="{00000000-0005-0000-0000-000053140000}"/>
    <cellStyle name="Milliers 10 4 6 7" xfId="39385" xr:uid="{00000000-0005-0000-0000-000054140000}"/>
    <cellStyle name="Milliers 10 4 7" xfId="1243" xr:uid="{00000000-0005-0000-0000-000055140000}"/>
    <cellStyle name="Milliers 10 4 7 2" xfId="9855" xr:uid="{00000000-0005-0000-0000-000056140000}"/>
    <cellStyle name="Milliers 10 4 7 2 2" xfId="30425" xr:uid="{00000000-0005-0000-0000-000057140000}"/>
    <cellStyle name="Milliers 10 4 7 3" xfId="30044" xr:uid="{00000000-0005-0000-0000-000058140000}"/>
    <cellStyle name="Milliers 10 4 8" xfId="14192" xr:uid="{00000000-0005-0000-0000-000059140000}"/>
    <cellStyle name="Milliers 10 4 8 2" xfId="31884" xr:uid="{00000000-0005-0000-0000-00005A140000}"/>
    <cellStyle name="Milliers 10 4 9" xfId="15900" xr:uid="{00000000-0005-0000-0000-00005B140000}"/>
    <cellStyle name="Milliers 10 4 9 2" xfId="33247" xr:uid="{00000000-0005-0000-0000-00005C140000}"/>
    <cellStyle name="Milliers 10 5" xfId="248" xr:uid="{00000000-0005-0000-0000-00005D140000}"/>
    <cellStyle name="Milliers 10 5 10" xfId="6681" xr:uid="{00000000-0005-0000-0000-00005E140000}"/>
    <cellStyle name="Milliers 10 5 10 2" xfId="28928" xr:uid="{00000000-0005-0000-0000-00005F140000}"/>
    <cellStyle name="Milliers 10 5 11" xfId="31317" xr:uid="{00000000-0005-0000-0000-000060140000}"/>
    <cellStyle name="Milliers 10 5 12" xfId="36955" xr:uid="{00000000-0005-0000-0000-000061140000}"/>
    <cellStyle name="Milliers 10 5 13" xfId="40398" xr:uid="{450A6571-BE8C-4F99-9D59-7A361191A84C}"/>
    <cellStyle name="Milliers 10 5 2" xfId="249" xr:uid="{00000000-0005-0000-0000-000062140000}"/>
    <cellStyle name="Milliers 10 5 2 10" xfId="30078" xr:uid="{00000000-0005-0000-0000-000063140000}"/>
    <cellStyle name="Milliers 10 5 2 11" xfId="36956" xr:uid="{00000000-0005-0000-0000-000064140000}"/>
    <cellStyle name="Milliers 10 5 2 12" xfId="40399" xr:uid="{A1D05515-B106-4488-ABA9-8657BA02EDC1}"/>
    <cellStyle name="Milliers 10 5 2 2" xfId="3762" xr:uid="{00000000-0005-0000-0000-000065140000}"/>
    <cellStyle name="Milliers 10 5 2 2 10" xfId="41514" xr:uid="{EE4F377E-E303-4A29-9DEF-CB9F56F43281}"/>
    <cellStyle name="Milliers 10 5 2 2 2" xfId="13193" xr:uid="{00000000-0005-0000-0000-000066140000}"/>
    <cellStyle name="Milliers 10 5 2 2 2 2" xfId="20910" xr:uid="{00000000-0005-0000-0000-000067140000}"/>
    <cellStyle name="Milliers 10 5 2 2 2 2 2" xfId="34752" xr:uid="{00000000-0005-0000-0000-000068140000}"/>
    <cellStyle name="Milliers 10 5 2 2 2 2 3" xfId="27230" xr:uid="{00000000-0005-0000-0000-000069140000}"/>
    <cellStyle name="Milliers 10 5 2 2 2 3" xfId="8932" xr:uid="{00000000-0005-0000-0000-00006A140000}"/>
    <cellStyle name="Milliers 10 5 2 2 2 4" xfId="30489" xr:uid="{00000000-0005-0000-0000-00006B140000}"/>
    <cellStyle name="Milliers 10 5 2 2 3" xfId="10658" xr:uid="{00000000-0005-0000-0000-00006C140000}"/>
    <cellStyle name="Milliers 10 5 2 2 3 2" xfId="22978" xr:uid="{00000000-0005-0000-0000-00006D140000}"/>
    <cellStyle name="Milliers 10 5 2 2 3 2 2" xfId="35798" xr:uid="{00000000-0005-0000-0000-00006E140000}"/>
    <cellStyle name="Milliers 10 5 2 2 3 3" xfId="28735" xr:uid="{00000000-0005-0000-0000-00006F140000}"/>
    <cellStyle name="Milliers 10 5 2 2 3 4" xfId="29983" xr:uid="{00000000-0005-0000-0000-000070140000}"/>
    <cellStyle name="Milliers 10 5 2 2 4" xfId="15005" xr:uid="{00000000-0005-0000-0000-000071140000}"/>
    <cellStyle name="Milliers 10 5 2 2 4 2" xfId="32467" xr:uid="{00000000-0005-0000-0000-000072140000}"/>
    <cellStyle name="Milliers 10 5 2 2 4 3" xfId="31287" xr:uid="{00000000-0005-0000-0000-000073140000}"/>
    <cellStyle name="Milliers 10 5 2 2 5" xfId="17624" xr:uid="{00000000-0005-0000-0000-000074140000}"/>
    <cellStyle name="Milliers 10 5 2 2 5 2" xfId="33850" xr:uid="{00000000-0005-0000-0000-000075140000}"/>
    <cellStyle name="Milliers 10 5 2 2 6" xfId="18535" xr:uid="{00000000-0005-0000-0000-000076140000}"/>
    <cellStyle name="Milliers 10 5 2 2 6 2" xfId="34173" xr:uid="{00000000-0005-0000-0000-000077140000}"/>
    <cellStyle name="Milliers 10 5 2 2 7" xfId="8970" xr:uid="{00000000-0005-0000-0000-000078140000}"/>
    <cellStyle name="Milliers 10 5 2 2 7 2" xfId="24648" xr:uid="{00000000-0005-0000-0000-000079140000}"/>
    <cellStyle name="Milliers 10 5 2 2 8" xfId="37772" xr:uid="{00000000-0005-0000-0000-00007A140000}"/>
    <cellStyle name="Milliers 10 5 2 2 9" xfId="30553" xr:uid="{00000000-0005-0000-0000-00007B140000}"/>
    <cellStyle name="Milliers 10 5 2 3" xfId="2611" xr:uid="{00000000-0005-0000-0000-00007C140000}"/>
    <cellStyle name="Milliers 10 5 2 3 2" xfId="11473" xr:uid="{00000000-0005-0000-0000-00007D140000}"/>
    <cellStyle name="Milliers 10 5 2 3 2 2" xfId="29445" xr:uid="{00000000-0005-0000-0000-00007E140000}"/>
    <cellStyle name="Milliers 10 5 2 3 2 3" xfId="31129" xr:uid="{00000000-0005-0000-0000-00007F140000}"/>
    <cellStyle name="Milliers 10 5 2 3 3" xfId="16816" xr:uid="{00000000-0005-0000-0000-000080140000}"/>
    <cellStyle name="Milliers 10 5 2 3 3 2" xfId="33560" xr:uid="{00000000-0005-0000-0000-000081140000}"/>
    <cellStyle name="Milliers 10 5 2 3 4" xfId="20909" xr:uid="{00000000-0005-0000-0000-000082140000}"/>
    <cellStyle name="Milliers 10 5 2 3 4 2" xfId="34751" xr:uid="{00000000-0005-0000-0000-000083140000}"/>
    <cellStyle name="Milliers 10 5 2 3 5" xfId="7951" xr:uid="{00000000-0005-0000-0000-000084140000}"/>
    <cellStyle name="Milliers 10 5 2 3 5 2" xfId="28141" xr:uid="{00000000-0005-0000-0000-000085140000}"/>
    <cellStyle name="Milliers 10 5 2 3 6" xfId="24852" xr:uid="{00000000-0005-0000-0000-000086140000}"/>
    <cellStyle name="Milliers 10 5 2 3 7" xfId="38590" xr:uid="{00000000-0005-0000-0000-000087140000}"/>
    <cellStyle name="Milliers 10 5 2 4" xfId="5374" xr:uid="{00000000-0005-0000-0000-000088140000}"/>
    <cellStyle name="Milliers 10 5 2 4 2" xfId="22977" xr:uid="{00000000-0005-0000-0000-000089140000}"/>
    <cellStyle name="Milliers 10 5 2 4 2 2" xfId="35797" xr:uid="{00000000-0005-0000-0000-00008A140000}"/>
    <cellStyle name="Milliers 10 5 2 4 2 3" xfId="11437" xr:uid="{00000000-0005-0000-0000-00008B140000}"/>
    <cellStyle name="Milliers 10 5 2 4 3" xfId="12369" xr:uid="{00000000-0005-0000-0000-00008C140000}"/>
    <cellStyle name="Milliers 10 5 2 4 3 2" xfId="31871" xr:uid="{00000000-0005-0000-0000-00008D140000}"/>
    <cellStyle name="Milliers 10 5 2 4 4" xfId="25621" xr:uid="{00000000-0005-0000-0000-00008E140000}"/>
    <cellStyle name="Milliers 10 5 2 4 7" xfId="39390" xr:uid="{00000000-0005-0000-0000-00008F140000}"/>
    <cellStyle name="Milliers 10 5 2 5" xfId="1248" xr:uid="{00000000-0005-0000-0000-000090140000}"/>
    <cellStyle name="Milliers 10 5 2 5 2" xfId="9860" xr:uid="{00000000-0005-0000-0000-000091140000}"/>
    <cellStyle name="Milliers 10 5 2 5 2 2" xfId="28040" xr:uid="{00000000-0005-0000-0000-000092140000}"/>
    <cellStyle name="Milliers 10 5 2 5 3" xfId="25385" xr:uid="{00000000-0005-0000-0000-000093140000}"/>
    <cellStyle name="Milliers 10 5 2 6" xfId="14197" xr:uid="{00000000-0005-0000-0000-000094140000}"/>
    <cellStyle name="Milliers 10 5 2 6 2" xfId="25232" xr:uid="{00000000-0005-0000-0000-000095140000}"/>
    <cellStyle name="Milliers 10 5 2 7" xfId="15905" xr:uid="{00000000-0005-0000-0000-000096140000}"/>
    <cellStyle name="Milliers 10 5 2 7 2" xfId="33252" xr:uid="{00000000-0005-0000-0000-000097140000}"/>
    <cellStyle name="Milliers 10 5 2 8" xfId="18534" xr:uid="{00000000-0005-0000-0000-000098140000}"/>
    <cellStyle name="Milliers 10 5 2 8 2" xfId="34172" xr:uid="{00000000-0005-0000-0000-000099140000}"/>
    <cellStyle name="Milliers 10 5 2 9" xfId="6682" xr:uid="{00000000-0005-0000-0000-00009A140000}"/>
    <cellStyle name="Milliers 10 5 2 9 2" xfId="30130" xr:uid="{00000000-0005-0000-0000-00009B140000}"/>
    <cellStyle name="Milliers 10 5 3" xfId="3761" xr:uid="{00000000-0005-0000-0000-00009C140000}"/>
    <cellStyle name="Milliers 10 5 3 10" xfId="41513" xr:uid="{2CFFD78B-7252-495E-83C6-719F2EEB7C89}"/>
    <cellStyle name="Milliers 10 5 3 2" xfId="13192" xr:uid="{00000000-0005-0000-0000-00009D140000}"/>
    <cellStyle name="Milliers 10 5 3 2 2" xfId="20911" xr:uid="{00000000-0005-0000-0000-00009E140000}"/>
    <cellStyle name="Milliers 10 5 3 2 2 2" xfId="34753" xr:uid="{00000000-0005-0000-0000-00009F140000}"/>
    <cellStyle name="Milliers 10 5 3 2 2 3" xfId="6266" xr:uid="{00000000-0005-0000-0000-0000A0140000}"/>
    <cellStyle name="Milliers 10 5 3 2 3" xfId="31618" xr:uid="{00000000-0005-0000-0000-0000A1140000}"/>
    <cellStyle name="Milliers 10 5 3 2 4" xfId="29672" xr:uid="{00000000-0005-0000-0000-0000A2140000}"/>
    <cellStyle name="Milliers 10 5 3 3" xfId="10657" xr:uid="{00000000-0005-0000-0000-0000A3140000}"/>
    <cellStyle name="Milliers 10 5 3 3 2" xfId="22979" xr:uid="{00000000-0005-0000-0000-0000A4140000}"/>
    <cellStyle name="Milliers 10 5 3 3 2 2" xfId="35799" xr:uid="{00000000-0005-0000-0000-0000A5140000}"/>
    <cellStyle name="Milliers 10 5 3 3 3" xfId="24972" xr:uid="{00000000-0005-0000-0000-0000A6140000}"/>
    <cellStyle name="Milliers 10 5 3 3 4" xfId="30478" xr:uid="{00000000-0005-0000-0000-0000A7140000}"/>
    <cellStyle name="Milliers 10 5 3 4" xfId="15004" xr:uid="{00000000-0005-0000-0000-0000A8140000}"/>
    <cellStyle name="Milliers 10 5 3 4 2" xfId="32466" xr:uid="{00000000-0005-0000-0000-0000A9140000}"/>
    <cellStyle name="Milliers 10 5 3 4 3" xfId="29940" xr:uid="{00000000-0005-0000-0000-0000AA140000}"/>
    <cellStyle name="Milliers 10 5 3 5" xfId="17623" xr:uid="{00000000-0005-0000-0000-0000AB140000}"/>
    <cellStyle name="Milliers 10 5 3 5 2" xfId="33849" xr:uid="{00000000-0005-0000-0000-0000AC140000}"/>
    <cellStyle name="Milliers 10 5 3 6" xfId="18536" xr:uid="{00000000-0005-0000-0000-0000AD140000}"/>
    <cellStyle name="Milliers 10 5 3 6 2" xfId="34174" xr:uid="{00000000-0005-0000-0000-0000AE140000}"/>
    <cellStyle name="Milliers 10 5 3 7" xfId="8969" xr:uid="{00000000-0005-0000-0000-0000AF140000}"/>
    <cellStyle name="Milliers 10 5 3 7 2" xfId="26300" xr:uid="{00000000-0005-0000-0000-0000B0140000}"/>
    <cellStyle name="Milliers 10 5 3 8" xfId="37771" xr:uid="{00000000-0005-0000-0000-0000B1140000}"/>
    <cellStyle name="Milliers 10 5 3 9" xfId="25057" xr:uid="{00000000-0005-0000-0000-0000B2140000}"/>
    <cellStyle name="Milliers 10 5 4" xfId="2610" xr:uid="{00000000-0005-0000-0000-0000B3140000}"/>
    <cellStyle name="Milliers 10 5 4 2" xfId="11472" xr:uid="{00000000-0005-0000-0000-0000B4140000}"/>
    <cellStyle name="Milliers 10 5 4 2 2" xfId="6249" xr:uid="{00000000-0005-0000-0000-0000B5140000}"/>
    <cellStyle name="Milliers 10 5 4 2 3" xfId="24994" xr:uid="{00000000-0005-0000-0000-0000B6140000}"/>
    <cellStyle name="Milliers 10 5 4 3" xfId="16815" xr:uid="{00000000-0005-0000-0000-0000B7140000}"/>
    <cellStyle name="Milliers 10 5 4 3 2" xfId="33559" xr:uid="{00000000-0005-0000-0000-0000B8140000}"/>
    <cellStyle name="Milliers 10 5 4 4" xfId="20908" xr:uid="{00000000-0005-0000-0000-0000B9140000}"/>
    <cellStyle name="Milliers 10 5 4 4 2" xfId="34750" xr:uid="{00000000-0005-0000-0000-0000BA140000}"/>
    <cellStyle name="Milliers 10 5 4 5" xfId="7950" xr:uid="{00000000-0005-0000-0000-0000BB140000}"/>
    <cellStyle name="Milliers 10 5 4 5 2" xfId="28625" xr:uid="{00000000-0005-0000-0000-0000BC140000}"/>
    <cellStyle name="Milliers 10 5 4 6" xfId="31886" xr:uid="{00000000-0005-0000-0000-0000BD140000}"/>
    <cellStyle name="Milliers 10 5 4 7" xfId="38589" xr:uid="{00000000-0005-0000-0000-0000BE140000}"/>
    <cellStyle name="Milliers 10 5 5" xfId="5373" xr:uid="{00000000-0005-0000-0000-0000BF140000}"/>
    <cellStyle name="Milliers 10 5 5 2" xfId="22976" xr:uid="{00000000-0005-0000-0000-0000C0140000}"/>
    <cellStyle name="Milliers 10 5 5 2 2" xfId="35796" xr:uid="{00000000-0005-0000-0000-0000C1140000}"/>
    <cellStyle name="Milliers 10 5 5 2 3" xfId="27574" xr:uid="{00000000-0005-0000-0000-0000C2140000}"/>
    <cellStyle name="Milliers 10 5 5 3" xfId="12368" xr:uid="{00000000-0005-0000-0000-0000C3140000}"/>
    <cellStyle name="Milliers 10 5 5 3 2" xfId="31690" xr:uid="{00000000-0005-0000-0000-0000C4140000}"/>
    <cellStyle name="Milliers 10 5 5 4" xfId="30707" xr:uid="{00000000-0005-0000-0000-0000C5140000}"/>
    <cellStyle name="Milliers 10 5 5 7" xfId="39389" xr:uid="{00000000-0005-0000-0000-0000C6140000}"/>
    <cellStyle name="Milliers 10 5 6" xfId="1247" xr:uid="{00000000-0005-0000-0000-0000C7140000}"/>
    <cellStyle name="Milliers 10 5 6 2" xfId="9859" xr:uid="{00000000-0005-0000-0000-0000C8140000}"/>
    <cellStyle name="Milliers 10 5 6 2 2" xfId="25948" xr:uid="{00000000-0005-0000-0000-0000C9140000}"/>
    <cellStyle name="Milliers 10 5 6 3" xfId="29798" xr:uid="{00000000-0005-0000-0000-0000CA140000}"/>
    <cellStyle name="Milliers 10 5 7" xfId="14196" xr:uid="{00000000-0005-0000-0000-0000CB140000}"/>
    <cellStyle name="Milliers 10 5 7 2" xfId="28908" xr:uid="{00000000-0005-0000-0000-0000CC140000}"/>
    <cellStyle name="Milliers 10 5 8" xfId="15904" xr:uid="{00000000-0005-0000-0000-0000CD140000}"/>
    <cellStyle name="Milliers 10 5 8 2" xfId="33251" xr:uid="{00000000-0005-0000-0000-0000CE140000}"/>
    <cellStyle name="Milliers 10 5 9" xfId="18533" xr:uid="{00000000-0005-0000-0000-0000CF140000}"/>
    <cellStyle name="Milliers 10 5 9 2" xfId="34171" xr:uid="{00000000-0005-0000-0000-0000D0140000}"/>
    <cellStyle name="Milliers 10 6" xfId="250" xr:uid="{00000000-0005-0000-0000-0000D1140000}"/>
    <cellStyle name="Milliers 10 6 10" xfId="26552" xr:uid="{00000000-0005-0000-0000-0000D2140000}"/>
    <cellStyle name="Milliers 10 6 11" xfId="36957" xr:uid="{00000000-0005-0000-0000-0000D3140000}"/>
    <cellStyle name="Milliers 10 6 12" xfId="40400" xr:uid="{57402818-0CFA-47CB-A88C-0712DAB174FA}"/>
    <cellStyle name="Milliers 10 6 2" xfId="3763" xr:uid="{00000000-0005-0000-0000-0000D4140000}"/>
    <cellStyle name="Milliers 10 6 2 10" xfId="41515" xr:uid="{04D57C22-7823-4D22-90B5-5A52E6FCCD8B}"/>
    <cellStyle name="Milliers 10 6 2 2" xfId="13194" xr:uid="{00000000-0005-0000-0000-0000D5140000}"/>
    <cellStyle name="Milliers 10 6 2 2 2" xfId="20913" xr:uid="{00000000-0005-0000-0000-0000D6140000}"/>
    <cellStyle name="Milliers 10 6 2 2 2 2" xfId="34755" xr:uid="{00000000-0005-0000-0000-0000D7140000}"/>
    <cellStyle name="Milliers 10 6 2 2 2 3" xfId="28137" xr:uid="{00000000-0005-0000-0000-0000D8140000}"/>
    <cellStyle name="Milliers 10 6 2 2 3" xfId="24889" xr:uid="{00000000-0005-0000-0000-0000D9140000}"/>
    <cellStyle name="Milliers 10 6 2 2 4" xfId="30587" xr:uid="{00000000-0005-0000-0000-0000DA140000}"/>
    <cellStyle name="Milliers 10 6 2 3" xfId="10659" xr:uid="{00000000-0005-0000-0000-0000DB140000}"/>
    <cellStyle name="Milliers 10 6 2 3 2" xfId="22981" xr:uid="{00000000-0005-0000-0000-0000DC140000}"/>
    <cellStyle name="Milliers 10 6 2 3 2 2" xfId="35801" xr:uid="{00000000-0005-0000-0000-0000DD140000}"/>
    <cellStyle name="Milliers 10 6 2 3 3" xfId="32229" xr:uid="{00000000-0005-0000-0000-0000DE140000}"/>
    <cellStyle name="Milliers 10 6 2 3 4" xfId="30190" xr:uid="{00000000-0005-0000-0000-0000DF140000}"/>
    <cellStyle name="Milliers 10 6 2 4" xfId="15006" xr:uid="{00000000-0005-0000-0000-0000E0140000}"/>
    <cellStyle name="Milliers 10 6 2 4 2" xfId="32468" xr:uid="{00000000-0005-0000-0000-0000E1140000}"/>
    <cellStyle name="Milliers 10 6 2 4 3" xfId="25959" xr:uid="{00000000-0005-0000-0000-0000E2140000}"/>
    <cellStyle name="Milliers 10 6 2 5" xfId="17625" xr:uid="{00000000-0005-0000-0000-0000E3140000}"/>
    <cellStyle name="Milliers 10 6 2 5 2" xfId="33851" xr:uid="{00000000-0005-0000-0000-0000E4140000}"/>
    <cellStyle name="Milliers 10 6 2 6" xfId="18538" xr:uid="{00000000-0005-0000-0000-0000E5140000}"/>
    <cellStyle name="Milliers 10 6 2 6 2" xfId="34176" xr:uid="{00000000-0005-0000-0000-0000E6140000}"/>
    <cellStyle name="Milliers 10 6 2 7" xfId="8971" xr:uid="{00000000-0005-0000-0000-0000E7140000}"/>
    <cellStyle name="Milliers 10 6 2 7 2" xfId="29943" xr:uid="{00000000-0005-0000-0000-0000E8140000}"/>
    <cellStyle name="Milliers 10 6 2 8" xfId="37773" xr:uid="{00000000-0005-0000-0000-0000E9140000}"/>
    <cellStyle name="Milliers 10 6 2 9" xfId="31228" xr:uid="{00000000-0005-0000-0000-0000EA140000}"/>
    <cellStyle name="Milliers 10 6 3" xfId="2612" xr:uid="{00000000-0005-0000-0000-0000EB140000}"/>
    <cellStyle name="Milliers 10 6 3 2" xfId="11474" xr:uid="{00000000-0005-0000-0000-0000EC140000}"/>
    <cellStyle name="Milliers 10 6 3 2 2" xfId="27548" xr:uid="{00000000-0005-0000-0000-0000ED140000}"/>
    <cellStyle name="Milliers 10 6 3 2 3" xfId="26600" xr:uid="{00000000-0005-0000-0000-0000EE140000}"/>
    <cellStyle name="Milliers 10 6 3 3" xfId="16817" xr:uid="{00000000-0005-0000-0000-0000EF140000}"/>
    <cellStyle name="Milliers 10 6 3 3 2" xfId="33561" xr:uid="{00000000-0005-0000-0000-0000F0140000}"/>
    <cellStyle name="Milliers 10 6 3 4" xfId="20912" xr:uid="{00000000-0005-0000-0000-0000F1140000}"/>
    <cellStyle name="Milliers 10 6 3 4 2" xfId="34754" xr:uid="{00000000-0005-0000-0000-0000F2140000}"/>
    <cellStyle name="Milliers 10 6 3 5" xfId="7952" xr:uid="{00000000-0005-0000-0000-0000F3140000}"/>
    <cellStyle name="Milliers 10 6 3 5 2" xfId="25164" xr:uid="{00000000-0005-0000-0000-0000F4140000}"/>
    <cellStyle name="Milliers 10 6 3 6" xfId="29550" xr:uid="{00000000-0005-0000-0000-0000F5140000}"/>
    <cellStyle name="Milliers 10 6 3 7" xfId="38591" xr:uid="{00000000-0005-0000-0000-0000F6140000}"/>
    <cellStyle name="Milliers 10 6 4" xfId="5375" xr:uid="{00000000-0005-0000-0000-0000F7140000}"/>
    <cellStyle name="Milliers 10 6 4 2" xfId="22980" xr:uid="{00000000-0005-0000-0000-0000F8140000}"/>
    <cellStyle name="Milliers 10 6 4 2 2" xfId="35800" xr:uid="{00000000-0005-0000-0000-0000F9140000}"/>
    <cellStyle name="Milliers 10 6 4 2 3" xfId="25502" xr:uid="{00000000-0005-0000-0000-0000FA140000}"/>
    <cellStyle name="Milliers 10 6 4 3" xfId="12370" xr:uid="{00000000-0005-0000-0000-0000FB140000}"/>
    <cellStyle name="Milliers 10 6 4 3 2" xfId="28603" xr:uid="{00000000-0005-0000-0000-0000FC140000}"/>
    <cellStyle name="Milliers 10 6 4 4" xfId="29489" xr:uid="{00000000-0005-0000-0000-0000FD140000}"/>
    <cellStyle name="Milliers 10 6 4 7" xfId="39391" xr:uid="{00000000-0005-0000-0000-0000FE140000}"/>
    <cellStyle name="Milliers 10 6 5" xfId="1249" xr:uid="{00000000-0005-0000-0000-0000FF140000}"/>
    <cellStyle name="Milliers 10 6 5 2" xfId="9861" xr:uid="{00000000-0005-0000-0000-000000150000}"/>
    <cellStyle name="Milliers 10 6 5 2 2" xfId="7876" xr:uid="{00000000-0005-0000-0000-000001150000}"/>
    <cellStyle name="Milliers 10 6 5 3" xfId="28554" xr:uid="{00000000-0005-0000-0000-000002150000}"/>
    <cellStyle name="Milliers 10 6 6" xfId="14198" xr:uid="{00000000-0005-0000-0000-000003150000}"/>
    <cellStyle name="Milliers 10 6 6 2" xfId="29046" xr:uid="{00000000-0005-0000-0000-000004150000}"/>
    <cellStyle name="Milliers 10 6 7" xfId="15906" xr:uid="{00000000-0005-0000-0000-000005150000}"/>
    <cellStyle name="Milliers 10 6 7 2" xfId="33253" xr:uid="{00000000-0005-0000-0000-000006150000}"/>
    <cellStyle name="Milliers 10 6 8" xfId="18537" xr:uid="{00000000-0005-0000-0000-000007150000}"/>
    <cellStyle name="Milliers 10 6 8 2" xfId="34175" xr:uid="{00000000-0005-0000-0000-000008150000}"/>
    <cellStyle name="Milliers 10 6 9" xfId="6683" xr:uid="{00000000-0005-0000-0000-000009150000}"/>
    <cellStyle name="Milliers 10 6 9 2" xfId="22820" xr:uid="{00000000-0005-0000-0000-00000A150000}"/>
    <cellStyle name="Milliers 10 7" xfId="3732" xr:uid="{00000000-0005-0000-0000-00000B150000}"/>
    <cellStyle name="Milliers 10 7 10" xfId="41484" xr:uid="{C578B0BA-F960-49D9-B3EF-F661489E25A4}"/>
    <cellStyle name="Milliers 10 7 2" xfId="13163" xr:uid="{00000000-0005-0000-0000-00000C150000}"/>
    <cellStyle name="Milliers 10 7 2 2" xfId="20914" xr:uid="{00000000-0005-0000-0000-00000D150000}"/>
    <cellStyle name="Milliers 10 7 2 2 2" xfId="34756" xr:uid="{00000000-0005-0000-0000-00000E150000}"/>
    <cellStyle name="Milliers 10 7 2 2 3" xfId="24538" xr:uid="{00000000-0005-0000-0000-00000F150000}"/>
    <cellStyle name="Milliers 10 7 2 3" xfId="28643" xr:uid="{00000000-0005-0000-0000-000010150000}"/>
    <cellStyle name="Milliers 10 7 2 4" xfId="30383" xr:uid="{00000000-0005-0000-0000-000011150000}"/>
    <cellStyle name="Milliers 10 7 3" xfId="10628" xr:uid="{00000000-0005-0000-0000-000012150000}"/>
    <cellStyle name="Milliers 10 7 3 2" xfId="22982" xr:uid="{00000000-0005-0000-0000-000013150000}"/>
    <cellStyle name="Milliers 10 7 3 2 2" xfId="35802" xr:uid="{00000000-0005-0000-0000-000014150000}"/>
    <cellStyle name="Milliers 10 7 3 3" xfId="26039" xr:uid="{00000000-0005-0000-0000-000015150000}"/>
    <cellStyle name="Milliers 10 7 3 4" xfId="26228" xr:uid="{00000000-0005-0000-0000-000016150000}"/>
    <cellStyle name="Milliers 10 7 4" xfId="14975" xr:uid="{00000000-0005-0000-0000-000017150000}"/>
    <cellStyle name="Milliers 10 7 4 2" xfId="32437" xr:uid="{00000000-0005-0000-0000-000018150000}"/>
    <cellStyle name="Milliers 10 7 4 3" xfId="28770" xr:uid="{00000000-0005-0000-0000-000019150000}"/>
    <cellStyle name="Milliers 10 7 5" xfId="17594" xr:uid="{00000000-0005-0000-0000-00001A150000}"/>
    <cellStyle name="Milliers 10 7 5 2" xfId="33820" xr:uid="{00000000-0005-0000-0000-00001B150000}"/>
    <cellStyle name="Milliers 10 7 6" xfId="18539" xr:uid="{00000000-0005-0000-0000-00001C150000}"/>
    <cellStyle name="Milliers 10 7 6 2" xfId="34177" xr:uid="{00000000-0005-0000-0000-00001D150000}"/>
    <cellStyle name="Milliers 10 7 7" xfId="8940" xr:uid="{00000000-0005-0000-0000-00001E150000}"/>
    <cellStyle name="Milliers 10 7 7 2" xfId="27750" xr:uid="{00000000-0005-0000-0000-00001F150000}"/>
    <cellStyle name="Milliers 10 7 8" xfId="37742" xr:uid="{00000000-0005-0000-0000-000020150000}"/>
    <cellStyle name="Milliers 10 7 9" xfId="30376" xr:uid="{00000000-0005-0000-0000-000021150000}"/>
    <cellStyle name="Milliers 10 8" xfId="2581" xr:uid="{00000000-0005-0000-0000-000022150000}"/>
    <cellStyle name="Milliers 10 8 2" xfId="11443" xr:uid="{00000000-0005-0000-0000-000023150000}"/>
    <cellStyle name="Milliers 10 8 2 2" xfId="25406" xr:uid="{00000000-0005-0000-0000-000024150000}"/>
    <cellStyle name="Milliers 10 8 2 3" xfId="31436" xr:uid="{00000000-0005-0000-0000-000025150000}"/>
    <cellStyle name="Milliers 10 8 3" xfId="16786" xr:uid="{00000000-0005-0000-0000-000026150000}"/>
    <cellStyle name="Milliers 10 8 3 2" xfId="33530" xr:uid="{00000000-0005-0000-0000-000027150000}"/>
    <cellStyle name="Milliers 10 8 4" xfId="20851" xr:uid="{00000000-0005-0000-0000-000028150000}"/>
    <cellStyle name="Milliers 10 8 4 2" xfId="34693" xr:uid="{00000000-0005-0000-0000-000029150000}"/>
    <cellStyle name="Milliers 10 8 5" xfId="7921" xr:uid="{00000000-0005-0000-0000-00002A150000}"/>
    <cellStyle name="Milliers 10 8 5 2" xfId="25691" xr:uid="{00000000-0005-0000-0000-00002B150000}"/>
    <cellStyle name="Milliers 10 8 6" xfId="29888" xr:uid="{00000000-0005-0000-0000-00002C150000}"/>
    <cellStyle name="Milliers 10 8 7" xfId="38560" xr:uid="{00000000-0005-0000-0000-00002D150000}"/>
    <cellStyle name="Milliers 10 8 8" xfId="42488" xr:uid="{1A4E005E-A093-4FB2-B002-DD996F5DD2D3}"/>
    <cellStyle name="Milliers 10 9" xfId="5344" xr:uid="{00000000-0005-0000-0000-00002E150000}"/>
    <cellStyle name="Milliers 10 9 2" xfId="22919" xr:uid="{00000000-0005-0000-0000-00002F150000}"/>
    <cellStyle name="Milliers 10 9 2 2" xfId="35739" xr:uid="{00000000-0005-0000-0000-000030150000}"/>
    <cellStyle name="Milliers 10 9 2 3" xfId="30047" xr:uid="{00000000-0005-0000-0000-000031150000}"/>
    <cellStyle name="Milliers 10 9 3" xfId="12339" xr:uid="{00000000-0005-0000-0000-000032150000}"/>
    <cellStyle name="Milliers 10 9 3 2" xfId="26396" xr:uid="{00000000-0005-0000-0000-000033150000}"/>
    <cellStyle name="Milliers 10 9 4" xfId="25955" xr:uid="{00000000-0005-0000-0000-000034150000}"/>
    <cellStyle name="Milliers 10 9 7" xfId="39360" xr:uid="{00000000-0005-0000-0000-000035150000}"/>
    <cellStyle name="Milliers 11" xfId="251" xr:uid="{00000000-0005-0000-0000-000036150000}"/>
    <cellStyle name="Milliers 11 10" xfId="40324" xr:uid="{8EAD393C-AF3A-4721-B6F9-6C1253367A02}"/>
    <cellStyle name="Milliers 11 2" xfId="1175" xr:uid="{00000000-0005-0000-0000-000037150000}"/>
    <cellStyle name="Milliers 11 2 2" xfId="6611" xr:uid="{00000000-0005-0000-0000-000038150000}"/>
    <cellStyle name="Milliers 11 2 3" xfId="41266" xr:uid="{03E1E6C4-21BC-466B-BC30-F700D80E90E9}"/>
    <cellStyle name="Milliers 11 3" xfId="1187" xr:uid="{00000000-0005-0000-0000-000039150000}"/>
    <cellStyle name="Milliers 11 3 2" xfId="8758" xr:uid="{00000000-0005-0000-0000-00003A150000}"/>
    <cellStyle name="Milliers 11 3 3" xfId="41452" xr:uid="{A05D91DA-1504-47FC-8405-208809143353}"/>
    <cellStyle name="Milliers 11 4" xfId="3701" xr:uid="{00000000-0005-0000-0000-00003B150000}"/>
    <cellStyle name="Milliers 11 4 2" xfId="8924" xr:uid="{00000000-0005-0000-0000-00003C150000}"/>
    <cellStyle name="Milliers 11 4 3" xfId="41475" xr:uid="{9001EA9B-6B98-409A-A6F0-21B99EFE86ED}"/>
    <cellStyle name="Milliers 11 5" xfId="5313" xr:uid="{00000000-0005-0000-0000-00003D150000}"/>
    <cellStyle name="Milliers 11 5 2" xfId="42386" xr:uid="{5981411B-B74A-47D2-B616-3AE7573DBE21}"/>
    <cellStyle name="Milliers 11 6" xfId="1151" xr:uid="{00000000-0005-0000-0000-00003E150000}"/>
    <cellStyle name="Milliers 11 6 2" xfId="42489" xr:uid="{64F99882-4A24-41E9-8FD3-70A7706CF7A3}"/>
    <cellStyle name="Milliers 11 7" xfId="6571" xr:uid="{00000000-0005-0000-0000-00003F150000}"/>
    <cellStyle name="Milliers 11 7 2" xfId="41256" xr:uid="{0C73462A-685A-48E0-8B0C-3302160D36E4}"/>
    <cellStyle name="Milliers 11 8" xfId="40363" xr:uid="{5260AD01-FDA1-4553-8947-70ACC1030BC4}"/>
    <cellStyle name="Milliers 12" xfId="252" xr:uid="{00000000-0005-0000-0000-000040150000}"/>
    <cellStyle name="Milliers 12 2" xfId="253" xr:uid="{00000000-0005-0000-0000-000041150000}"/>
    <cellStyle name="Milliers 12 2 2" xfId="6685" xr:uid="{00000000-0005-0000-0000-000042150000}"/>
    <cellStyle name="Milliers 12 2 2 2" xfId="57454" xr:uid="{5E46156C-D1E9-4579-A63D-C86CAF3A478C}"/>
    <cellStyle name="Milliers 12 2 3" xfId="40402" xr:uid="{4458B3F6-9DAF-4688-9EE6-91DD144F36D0}"/>
    <cellStyle name="Milliers 12 2 4" xfId="56032" xr:uid="{C8B84F59-F706-47A5-A951-235883A1D69C}"/>
    <cellStyle name="Milliers 12 3" xfId="6684" xr:uid="{00000000-0005-0000-0000-000043150000}"/>
    <cellStyle name="Milliers 12 4" xfId="40401" xr:uid="{8FA6A3F7-B82F-46AD-92BA-699FFD261454}"/>
    <cellStyle name="Milliers 13" xfId="254" xr:uid="{00000000-0005-0000-0000-000044150000}"/>
    <cellStyle name="Milliers 13 2" xfId="3764" xr:uid="{00000000-0005-0000-0000-000045150000}"/>
    <cellStyle name="Milliers 13 2 2" xfId="8972" xr:uid="{00000000-0005-0000-0000-000046150000}"/>
    <cellStyle name="Milliers 13 2 3" xfId="41516" xr:uid="{659A7E85-28C5-4C9E-BCE7-565B7D1218A4}"/>
    <cellStyle name="Milliers 13 3" xfId="5376" xr:uid="{00000000-0005-0000-0000-000047150000}"/>
    <cellStyle name="Milliers 13 3 2" xfId="11475" xr:uid="{00000000-0005-0000-0000-000048150000}"/>
    <cellStyle name="Milliers 13 3 3" xfId="42383" xr:uid="{59D7ED84-4EC4-4D9C-8BDB-275630D39949}"/>
    <cellStyle name="Milliers 13 4" xfId="1250" xr:uid="{00000000-0005-0000-0000-000049150000}"/>
    <cellStyle name="Milliers 13 4 2" xfId="41298" xr:uid="{B3F69C4C-33EA-498B-891B-D1210ABB5E88}"/>
    <cellStyle name="Milliers 13 5" xfId="6686" xr:uid="{00000000-0005-0000-0000-00004A150000}"/>
    <cellStyle name="Milliers 13 6" xfId="40403" xr:uid="{C26FFDE8-1936-46D3-BC87-C4C73547E14C}"/>
    <cellStyle name="Milliers 14" xfId="255" xr:uid="{00000000-0005-0000-0000-00004B150000}"/>
    <cellStyle name="Milliers 14 2" xfId="3765" xr:uid="{00000000-0005-0000-0000-00004C150000}"/>
    <cellStyle name="Milliers 14 2 2" xfId="8973" xr:uid="{00000000-0005-0000-0000-00004D150000}"/>
    <cellStyle name="Milliers 14 2 3" xfId="41517" xr:uid="{B3E8A5F9-051E-4B5D-82FF-4E38E070F7BD}"/>
    <cellStyle name="Milliers 14 3" xfId="5377" xr:uid="{00000000-0005-0000-0000-00004E150000}"/>
    <cellStyle name="Milliers 14 3 2" xfId="11476" xr:uid="{00000000-0005-0000-0000-00004F150000}"/>
    <cellStyle name="Milliers 14 3 3" xfId="42305" xr:uid="{760BE2AF-A2EF-4A1F-AA72-66A395FB7813}"/>
    <cellStyle name="Milliers 14 4" xfId="1251" xr:uid="{00000000-0005-0000-0000-000050150000}"/>
    <cellStyle name="Milliers 14 4 2" xfId="41299" xr:uid="{CDC5CDB9-1EC2-4A41-BA36-F82D0BACDCB4}"/>
    <cellStyle name="Milliers 14 5" xfId="6687" xr:uid="{00000000-0005-0000-0000-000051150000}"/>
    <cellStyle name="Milliers 14 6" xfId="40404" xr:uid="{8BE05462-E2CF-4A65-9FAF-0ACAC36A7613}"/>
    <cellStyle name="Milliers 15" xfId="256" xr:uid="{00000000-0005-0000-0000-000052150000}"/>
    <cellStyle name="Milliers 15 2" xfId="3766" xr:uid="{00000000-0005-0000-0000-000053150000}"/>
    <cellStyle name="Milliers 15 2 2" xfId="8974" xr:uid="{00000000-0005-0000-0000-000054150000}"/>
    <cellStyle name="Milliers 15 2 3" xfId="41518" xr:uid="{1C1CA5D6-059A-443E-AC98-59306B52FD88}"/>
    <cellStyle name="Milliers 15 3" xfId="5378" xr:uid="{00000000-0005-0000-0000-000055150000}"/>
    <cellStyle name="Milliers 15 3 2" xfId="11477" xr:uid="{00000000-0005-0000-0000-000056150000}"/>
    <cellStyle name="Milliers 15 3 3" xfId="42341" xr:uid="{B2598F63-6149-4BD6-92BA-BAB18F64A34B}"/>
    <cellStyle name="Milliers 15 4" xfId="1252" xr:uid="{00000000-0005-0000-0000-000057150000}"/>
    <cellStyle name="Milliers 15 4 2" xfId="41300" xr:uid="{817D40A0-8D41-4D07-9374-CF40B0D2BF88}"/>
    <cellStyle name="Milliers 15 5" xfId="6688" xr:uid="{00000000-0005-0000-0000-000058150000}"/>
    <cellStyle name="Milliers 15 6" xfId="40405" xr:uid="{14129156-F41A-4F5B-98E8-FAF057FA6711}"/>
    <cellStyle name="Milliers 16" xfId="257" xr:uid="{00000000-0005-0000-0000-000059150000}"/>
    <cellStyle name="Milliers 16 2" xfId="3767" xr:uid="{00000000-0005-0000-0000-00005A150000}"/>
    <cellStyle name="Milliers 16 2 2" xfId="8975" xr:uid="{00000000-0005-0000-0000-00005B150000}"/>
    <cellStyle name="Milliers 16 2 3" xfId="41519" xr:uid="{D89AA575-3D4F-422E-AF9F-C65E6D89763F}"/>
    <cellStyle name="Milliers 16 3" xfId="5379" xr:uid="{00000000-0005-0000-0000-00005C150000}"/>
    <cellStyle name="Milliers 16 3 2" xfId="11478" xr:uid="{00000000-0005-0000-0000-00005D150000}"/>
    <cellStyle name="Milliers 16 3 3" xfId="42382" xr:uid="{573D5283-EBD0-4F24-A091-B201E838B57E}"/>
    <cellStyle name="Milliers 16 4" xfId="1253" xr:uid="{00000000-0005-0000-0000-00005E150000}"/>
    <cellStyle name="Milliers 16 4 2" xfId="41301" xr:uid="{F29A9638-6F75-449D-8D0F-6AE354F9A78E}"/>
    <cellStyle name="Milliers 16 5" xfId="6689" xr:uid="{00000000-0005-0000-0000-00005F150000}"/>
    <cellStyle name="Milliers 16 6" xfId="40406" xr:uid="{DDB1032D-F5BC-492E-91B0-F5036D413FCB}"/>
    <cellStyle name="Milliers 17" xfId="258" xr:uid="{00000000-0005-0000-0000-000060150000}"/>
    <cellStyle name="Milliers 17 2" xfId="6651" xr:uid="{00000000-0005-0000-0000-000061150000}"/>
    <cellStyle name="Milliers 17 3" xfId="40368" xr:uid="{77FFB5CE-B6BC-4DC9-8522-C5645D43B9B9}"/>
    <cellStyle name="Milliers 18" xfId="1124" xr:uid="{00000000-0005-0000-0000-000062150000}"/>
    <cellStyle name="Milliers 18 10" xfId="41170" xr:uid="{2655A039-A939-43CA-B859-356D7B5AC1D3}"/>
    <cellStyle name="Milliers 18 2" xfId="1132" xr:uid="{00000000-0005-0000-0000-000063150000}"/>
    <cellStyle name="Milliers 18 2 2" xfId="2521" xr:uid="{00000000-0005-0000-0000-000064150000}"/>
    <cellStyle name="Milliers 18 2 2 2" xfId="12324" xr:uid="{00000000-0005-0000-0000-000065150000}"/>
    <cellStyle name="Milliers 18 2 3" xfId="6189" xr:uid="{00000000-0005-0000-0000-000066150000}"/>
    <cellStyle name="Milliers 18 2 3 2" xfId="20930" xr:uid="{00000000-0005-0000-0000-000067150000}"/>
    <cellStyle name="Milliers 18 2 3 3" xfId="40301" xr:uid="{00000000-0005-0000-0000-000068150000}"/>
    <cellStyle name="Milliers 18 2 3 4" xfId="40322" xr:uid="{F7DD6885-DBB2-459C-A0CC-0DE5899B2817}"/>
    <cellStyle name="Milliers 18 2 4" xfId="7672" xr:uid="{00000000-0005-0000-0000-000069150000}"/>
    <cellStyle name="Milliers 18 2 5" xfId="40262" xr:uid="{00000000-0005-0000-0000-00006A150000}"/>
    <cellStyle name="Milliers 18 2 6" xfId="42367" xr:uid="{E1B71D8A-5C24-40CE-9502-3352B1AF9368}"/>
    <cellStyle name="Milliers 18 2 7" xfId="40206" xr:uid="{00000000-0005-0000-0000-00006B150000}"/>
    <cellStyle name="Milliers 18 3" xfId="6166" xr:uid="{00000000-0005-0000-0000-00006C150000}"/>
    <cellStyle name="Milliers 18 3 2" xfId="16771" xr:uid="{00000000-0005-0000-0000-00006D150000}"/>
    <cellStyle name="Milliers 18 3 3" xfId="22983" xr:uid="{00000000-0005-0000-0000-00006E150000}"/>
    <cellStyle name="Milliers 18 3 4" xfId="7884" xr:uid="{00000000-0005-0000-0000-00006F150000}"/>
    <cellStyle name="Milliers 18 3 5" xfId="41271" xr:uid="{4B6A2617-2527-4B0C-9ABF-8B5F88AAD4CC}"/>
    <cellStyle name="Milliers 18 4" xfId="1139" xr:uid="{00000000-0005-0000-0000-000070150000}"/>
    <cellStyle name="Milliers 18 4 2" xfId="14152" xr:uid="{00000000-0005-0000-0000-000071150000}"/>
    <cellStyle name="Milliers 18 5" xfId="6186" xr:uid="{00000000-0005-0000-0000-000072150000}"/>
    <cellStyle name="Milliers 18 5 2" xfId="15868" xr:uid="{00000000-0005-0000-0000-000073150000}"/>
    <cellStyle name="Milliers 18 5 3" xfId="40299" xr:uid="{00000000-0005-0000-0000-000074150000}"/>
    <cellStyle name="Milliers 18 5 4" xfId="40319" xr:uid="{22F6D778-AC89-4CA0-8B16-B1DA6396E51A}"/>
    <cellStyle name="Milliers 18 6" xfId="18540" xr:uid="{00000000-0005-0000-0000-000075150000}"/>
    <cellStyle name="Milliers 18 7" xfId="6619" xr:uid="{00000000-0005-0000-0000-000076150000}"/>
    <cellStyle name="Milliers 18 8" xfId="36923" xr:uid="{00000000-0005-0000-0000-000077150000}"/>
    <cellStyle name="Milliers 18 9" xfId="40257" xr:uid="{00000000-0005-0000-0000-000078150000}"/>
    <cellStyle name="Milliers 19" xfId="1127" xr:uid="{00000000-0005-0000-0000-000079150000}"/>
    <cellStyle name="Milliers 19 10" xfId="41472" xr:uid="{60EE892E-4CFE-40D1-8AE6-E4D6104C943A}"/>
    <cellStyle name="Milliers 19 2" xfId="3695" xr:uid="{00000000-0005-0000-0000-00007A150000}"/>
    <cellStyle name="Milliers 19 2 2" xfId="13160" xr:uid="{00000000-0005-0000-0000-00007B150000}"/>
    <cellStyle name="Milliers 19 2 2 2" xfId="32152" xr:uid="{00000000-0005-0000-0000-00007C150000}"/>
    <cellStyle name="Milliers 19 2 3" xfId="17591" xr:uid="{00000000-0005-0000-0000-00007D150000}"/>
    <cellStyle name="Milliers 19 2 4" xfId="20931" xr:uid="{00000000-0005-0000-0000-00007E150000}"/>
    <cellStyle name="Milliers 19 2 5" xfId="8919" xr:uid="{00000000-0005-0000-0000-00007F150000}"/>
    <cellStyle name="Milliers 19 3" xfId="10625" xr:uid="{00000000-0005-0000-0000-000080150000}"/>
    <cellStyle name="Milliers 19 3 2" xfId="22984" xr:uid="{00000000-0005-0000-0000-000081150000}"/>
    <cellStyle name="Milliers 19 3 3" xfId="27984" xr:uid="{00000000-0005-0000-0000-000082150000}"/>
    <cellStyle name="Milliers 19 4" xfId="14972" xr:uid="{00000000-0005-0000-0000-000083150000}"/>
    <cellStyle name="Milliers 19 4 2" xfId="32435" xr:uid="{00000000-0005-0000-0000-000084150000}"/>
    <cellStyle name="Milliers 19 5" xfId="15824" xr:uid="{00000000-0005-0000-0000-000085150000}"/>
    <cellStyle name="Milliers 19 6" xfId="18541" xr:uid="{00000000-0005-0000-0000-000086150000}"/>
    <cellStyle name="Milliers 19 7" xfId="6209" xr:uid="{00000000-0005-0000-0000-000087150000}"/>
    <cellStyle name="Milliers 19 8" xfId="37739" xr:uid="{00000000-0005-0000-0000-000088150000}"/>
    <cellStyle name="Milliers 19 9" xfId="40259" xr:uid="{00000000-0005-0000-0000-000089150000}"/>
    <cellStyle name="Milliers 2" xfId="37" xr:uid="{00000000-0005-0000-0000-00008A150000}"/>
    <cellStyle name="Milliers 2 10" xfId="2090" xr:uid="{00000000-0005-0000-0000-00008B150000}"/>
    <cellStyle name="Milliers 2 10 2" xfId="30426" xr:uid="{00000000-0005-0000-0000-00008C150000}"/>
    <cellStyle name="Milliers 2 10 3" xfId="40170" xr:uid="{00000000-0005-0000-0000-00008D150000}"/>
    <cellStyle name="Milliers 2 11" xfId="1152" xr:uid="{00000000-0005-0000-0000-00008E150000}"/>
    <cellStyle name="Milliers 2 11 2" xfId="29928" xr:uid="{00000000-0005-0000-0000-00008F150000}"/>
    <cellStyle name="Milliers 2 12" xfId="7840" xr:uid="{00000000-0005-0000-0000-000090150000}"/>
    <cellStyle name="Milliers 2 13" xfId="6532" xr:uid="{00000000-0005-0000-0000-000091150000}"/>
    <cellStyle name="Milliers 2 14" xfId="30703" xr:uid="{00000000-0005-0000-0000-000092150000}"/>
    <cellStyle name="Milliers 2 15" xfId="29466" xr:uid="{00000000-0005-0000-0000-000093150000}"/>
    <cellStyle name="Milliers 2 16" xfId="25855" xr:uid="{00000000-0005-0000-0000-000094150000}"/>
    <cellStyle name="Milliers 2 17" xfId="28135" xr:uid="{00000000-0005-0000-0000-000095150000}"/>
    <cellStyle name="Milliers 2 18" xfId="30613" xr:uid="{00000000-0005-0000-0000-000096150000}"/>
    <cellStyle name="Milliers 2 19" xfId="29597" xr:uid="{00000000-0005-0000-0000-000097150000}"/>
    <cellStyle name="Milliers 2 2" xfId="123" xr:uid="{00000000-0005-0000-0000-000098150000}"/>
    <cellStyle name="Milliers 2 2 10" xfId="1153" xr:uid="{00000000-0005-0000-0000-000099150000}"/>
    <cellStyle name="Milliers 2 2 10 2" xfId="36856" xr:uid="{00000000-0005-0000-0000-00009A150000}"/>
    <cellStyle name="Milliers 2 2 11" xfId="6413" xr:uid="{00000000-0005-0000-0000-00009B150000}"/>
    <cellStyle name="Milliers 2 2 12" xfId="40252" xr:uid="{00000000-0005-0000-0000-00009C150000}"/>
    <cellStyle name="Milliers 2 2 13" xfId="40365" xr:uid="{5CDF3E7D-EA15-4CBD-88F9-84DF98B1A4FB}"/>
    <cellStyle name="Milliers 2 2 2" xfId="259" xr:uid="{00000000-0005-0000-0000-00009D150000}"/>
    <cellStyle name="Milliers 2 2 2 10" xfId="6612" xr:uid="{00000000-0005-0000-0000-00009E150000}"/>
    <cellStyle name="Milliers 2 2 2 11" xfId="40407" xr:uid="{2E86DEC1-AA36-4203-8418-A8F4C33E944F}"/>
    <cellStyle name="Milliers 2 2 2 2" xfId="1254" xr:uid="{00000000-0005-0000-0000-00009F150000}"/>
    <cellStyle name="Milliers 2 2 2 2 2" xfId="7675" xr:uid="{00000000-0005-0000-0000-0000A0150000}"/>
    <cellStyle name="Milliers 2 2 2 2 3" xfId="41267" xr:uid="{4C65E768-898C-41B1-A843-451BE99623FB}"/>
    <cellStyle name="Milliers 2 2 2 3" xfId="3768" xr:uid="{00000000-0005-0000-0000-0000A1150000}"/>
    <cellStyle name="Milliers 2 2 2 3 2" xfId="8976" xr:uid="{00000000-0005-0000-0000-0000A2150000}"/>
    <cellStyle name="Milliers 2 2 2 3 3" xfId="41520" xr:uid="{DB06E085-C7A5-4EBA-85E5-03A74E8D9CC4}"/>
    <cellStyle name="Milliers 2 2 2 4" xfId="4657" xr:uid="{00000000-0005-0000-0000-0000A3150000}"/>
    <cellStyle name="Milliers 2 2 2 4 2" xfId="11479" xr:uid="{00000000-0005-0000-0000-0000A4150000}"/>
    <cellStyle name="Milliers 2 2 2 4 2 2" xfId="31021" xr:uid="{00000000-0005-0000-0000-0000A5150000}"/>
    <cellStyle name="Milliers 2 2 2 4 2 3" xfId="29479" xr:uid="{00000000-0005-0000-0000-0000A6150000}"/>
    <cellStyle name="Milliers 2 2 2 4 3" xfId="30505" xr:uid="{00000000-0005-0000-0000-0000A7150000}"/>
    <cellStyle name="Milliers 2 2 2 4 4" xfId="27041" xr:uid="{00000000-0005-0000-0000-0000A8150000}"/>
    <cellStyle name="Milliers 2 2 2 4 5" xfId="42336" xr:uid="{AF32A399-DFA1-4F90-BC7F-89E11B46A0B6}"/>
    <cellStyle name="Milliers 2 2 2 5" xfId="4612" xr:uid="{00000000-0005-0000-0000-0000A9150000}"/>
    <cellStyle name="Milliers 2 2 2 5 2" xfId="15779" xr:uid="{00000000-0005-0000-0000-0000AA150000}"/>
    <cellStyle name="Milliers 2 2 2 5 2 2" xfId="33215" xr:uid="{00000000-0005-0000-0000-0000AB150000}"/>
    <cellStyle name="Milliers 2 2 2 5 2 3" xfId="27005" xr:uid="{00000000-0005-0000-0000-0000AC150000}"/>
    <cellStyle name="Milliers 2 2 2 5 3" xfId="12262" xr:uid="{00000000-0005-0000-0000-0000AD150000}"/>
    <cellStyle name="Milliers 2 2 2 5 4" xfId="39392" xr:uid="{00000000-0005-0000-0000-0000AE150000}"/>
    <cellStyle name="Milliers 2 2 2 5 5" xfId="42564" xr:uid="{56FE4175-42BD-4861-A566-824EEC6986AF}"/>
    <cellStyle name="Milliers 2 2 2 6" xfId="4767" xr:uid="{00000000-0005-0000-0000-0000AF150000}"/>
    <cellStyle name="Milliers 2 2 2 6 2" xfId="40186" xr:uid="{00000000-0005-0000-0000-0000B0150000}"/>
    <cellStyle name="Milliers 2 2 2 6 3" xfId="41241" xr:uid="{272C99E1-131F-4E28-9897-9EF045DC06D5}"/>
    <cellStyle name="Milliers 2 2 2 7" xfId="2184" xr:uid="{00000000-0005-0000-0000-0000B1150000}"/>
    <cellStyle name="Milliers 2 2 2 8" xfId="5380" xr:uid="{00000000-0005-0000-0000-0000B2150000}"/>
    <cellStyle name="Milliers 2 2 2 9" xfId="1176" xr:uid="{00000000-0005-0000-0000-0000B3150000}"/>
    <cellStyle name="Milliers 2 2 3" xfId="1188" xr:uid="{00000000-0005-0000-0000-0000B4150000}"/>
    <cellStyle name="Milliers 2 2 3 2" xfId="5040" xr:uid="{00000000-0005-0000-0000-0000B5150000}"/>
    <cellStyle name="Milliers 2 2 3 2 2" xfId="12308" xr:uid="{00000000-0005-0000-0000-0000B6150000}"/>
    <cellStyle name="Milliers 2 2 3 2 2 2" xfId="30224" xr:uid="{00000000-0005-0000-0000-0000B7150000}"/>
    <cellStyle name="Milliers 2 2 3 2 3" xfId="7616" xr:uid="{00000000-0005-0000-0000-0000B8150000}"/>
    <cellStyle name="Milliers 2 2 3 3" xfId="4881" xr:uid="{00000000-0005-0000-0000-0000B9150000}"/>
    <cellStyle name="Milliers 2 2 3 3 2" xfId="36895" xr:uid="{00000000-0005-0000-0000-0000BA150000}"/>
    <cellStyle name="Milliers 2 2 3 4" xfId="6629" xr:uid="{00000000-0005-0000-0000-0000BB150000}"/>
    <cellStyle name="Milliers 2 2 3 5" xfId="41258" xr:uid="{3E9E73E4-5375-4A54-A6CD-BB33B73A565F}"/>
    <cellStyle name="Milliers 2 2 4" xfId="3702" xr:uid="{00000000-0005-0000-0000-0000BC150000}"/>
    <cellStyle name="Milliers 2 2 4 2" xfId="5208" xr:uid="{00000000-0005-0000-0000-0000BD150000}"/>
    <cellStyle name="Milliers 2 2 4 2 2" xfId="7670" xr:uid="{00000000-0005-0000-0000-0000BE150000}"/>
    <cellStyle name="Milliers 2 2 4 3" xfId="5034" xr:uid="{00000000-0005-0000-0000-0000BF150000}"/>
    <cellStyle name="Milliers 2 2 4 3 2" xfId="27442" xr:uid="{00000000-0005-0000-0000-0000C0150000}"/>
    <cellStyle name="Milliers 2 2 4 4" xfId="7502" xr:uid="{00000000-0005-0000-0000-0000C1150000}"/>
    <cellStyle name="Milliers 2 2 4 5" xfId="41476" xr:uid="{79FBF68F-5E5E-477D-B0F5-53133184FBFD}"/>
    <cellStyle name="Milliers 2 2 5" xfId="4635" xr:uid="{00000000-0005-0000-0000-0000C2150000}"/>
    <cellStyle name="Milliers 2 2 5 2" xfId="10623" xr:uid="{00000000-0005-0000-0000-0000C3150000}"/>
    <cellStyle name="Milliers 2 2 5 2 2" xfId="22785" xr:uid="{00000000-0005-0000-0000-0000C4150000}"/>
    <cellStyle name="Milliers 2 2 5 2 3" xfId="26406" xr:uid="{00000000-0005-0000-0000-0000C5150000}"/>
    <cellStyle name="Milliers 2 2 5 2 4" xfId="25328" xr:uid="{00000000-0005-0000-0000-0000C6150000}"/>
    <cellStyle name="Milliers 2 2 5 3" xfId="15798" xr:uid="{00000000-0005-0000-0000-0000C7150000}"/>
    <cellStyle name="Milliers 2 2 5 3 2" xfId="24490" xr:uid="{00000000-0005-0000-0000-0000C8150000}"/>
    <cellStyle name="Milliers 2 2 5 4" xfId="20054" xr:uid="{00000000-0005-0000-0000-0000C9150000}"/>
    <cellStyle name="Milliers 2 2 5 5" xfId="7569" xr:uid="{00000000-0005-0000-0000-0000CA150000}"/>
    <cellStyle name="Milliers 2 2 5 6" xfId="25542" xr:uid="{00000000-0005-0000-0000-0000CB150000}"/>
    <cellStyle name="Milliers 2 2 5 7" xfId="42332" xr:uid="{011447A1-BC58-46EC-BC20-868DF99E3FFF}"/>
    <cellStyle name="Milliers 2 2 6" xfId="4851" xr:uid="{00000000-0005-0000-0000-0000CC150000}"/>
    <cellStyle name="Milliers 2 2 6 2" xfId="14102" xr:uid="{00000000-0005-0000-0000-0000CD150000}"/>
    <cellStyle name="Milliers 2 2 6 2 2" xfId="28246" xr:uid="{00000000-0005-0000-0000-0000CE150000}"/>
    <cellStyle name="Milliers 2 2 6 3" xfId="6573" xr:uid="{00000000-0005-0000-0000-0000CF150000}"/>
    <cellStyle name="Milliers 2 2 6 4" xfId="25868" xr:uid="{00000000-0005-0000-0000-0000D0150000}"/>
    <cellStyle name="Milliers 2 2 6 5" xfId="41231" xr:uid="{75A59F35-C552-4136-885C-CC7067201DA1}"/>
    <cellStyle name="Milliers 2 2 7" xfId="4879" xr:uid="{00000000-0005-0000-0000-0000D1150000}"/>
    <cellStyle name="Milliers 2 2 7 2" xfId="24765" xr:uid="{00000000-0005-0000-0000-0000D2150000}"/>
    <cellStyle name="Milliers 2 2 7 3" xfId="26063" xr:uid="{00000000-0005-0000-0000-0000D3150000}"/>
    <cellStyle name="Milliers 2 2 7 4" xfId="39354" xr:uid="{00000000-0005-0000-0000-0000D4150000}"/>
    <cellStyle name="Milliers 2 2 8" xfId="2121" xr:uid="{00000000-0005-0000-0000-0000D5150000}"/>
    <cellStyle name="Milliers 2 2 8 2" xfId="40172" xr:uid="{00000000-0005-0000-0000-0000D6150000}"/>
    <cellStyle name="Milliers 2 2 8 3" xfId="26524" xr:uid="{00000000-0005-0000-0000-0000D7150000}"/>
    <cellStyle name="Milliers 2 2 9" xfId="5314" xr:uid="{00000000-0005-0000-0000-0000D8150000}"/>
    <cellStyle name="Milliers 2 2 9 2" xfId="29064" xr:uid="{00000000-0005-0000-0000-0000D9150000}"/>
    <cellStyle name="Milliers 2 20" xfId="8881" xr:uid="{00000000-0005-0000-0000-0000DA150000}"/>
    <cellStyle name="Milliers 2 21" xfId="30563" xr:uid="{00000000-0005-0000-0000-0000DB150000}"/>
    <cellStyle name="Milliers 2 22" xfId="27860" xr:uid="{00000000-0005-0000-0000-0000DC150000}"/>
    <cellStyle name="Milliers 2 23" xfId="28632" xr:uid="{00000000-0005-0000-0000-0000DD150000}"/>
    <cellStyle name="Milliers 2 24" xfId="28120" xr:uid="{00000000-0005-0000-0000-0000DE150000}"/>
    <cellStyle name="Milliers 2 25" xfId="27540" xr:uid="{00000000-0005-0000-0000-0000DF150000}"/>
    <cellStyle name="Milliers 2 26" xfId="7582" xr:uid="{00000000-0005-0000-0000-0000E0150000}"/>
    <cellStyle name="Milliers 2 27" xfId="36841" xr:uid="{00000000-0005-0000-0000-0000E1150000}"/>
    <cellStyle name="Milliers 2 28" xfId="40251" xr:uid="{00000000-0005-0000-0000-0000E2150000}"/>
    <cellStyle name="Milliers 2 29" xfId="40352" xr:uid="{960871E7-CCB0-4F01-A9DD-46FBA734F69A}"/>
    <cellStyle name="Milliers 2 3" xfId="124" xr:uid="{00000000-0005-0000-0000-0000E3150000}"/>
    <cellStyle name="Milliers 2 3 10" xfId="1154" xr:uid="{00000000-0005-0000-0000-0000E4150000}"/>
    <cellStyle name="Milliers 2 3 11" xfId="40253" xr:uid="{00000000-0005-0000-0000-0000E5150000}"/>
    <cellStyle name="Milliers 2 3 12" xfId="40408" xr:uid="{7BFC552E-7F91-4C40-A274-00E85580E411}"/>
    <cellStyle name="Milliers 2 3 2" xfId="1255" xr:uid="{00000000-0005-0000-0000-0000E6150000}"/>
    <cellStyle name="Milliers 2 3 2 2" xfId="3487" xr:uid="{00000000-0005-0000-0000-0000E7150000}"/>
    <cellStyle name="Milliers 2 3 2 2 2" xfId="8796" xr:uid="{00000000-0005-0000-0000-0000E8150000}"/>
    <cellStyle name="Milliers 2 3 2 2 3" xfId="41453" xr:uid="{9F18BD0D-E9D3-475B-BB1C-79759CDC25E2}"/>
    <cellStyle name="Milliers 2 3 2 3" xfId="4733" xr:uid="{00000000-0005-0000-0000-0000E9150000}"/>
    <cellStyle name="Milliers 2 3 2 3 2" xfId="7864" xr:uid="{00000000-0005-0000-0000-0000EA150000}"/>
    <cellStyle name="Milliers 2 3 2 4" xfId="4720" xr:uid="{00000000-0005-0000-0000-0000EB150000}"/>
    <cellStyle name="Milliers 2 3 2 5" xfId="2448" xr:uid="{00000000-0005-0000-0000-0000EC150000}"/>
    <cellStyle name="Milliers 2 3 2 6" xfId="6690" xr:uid="{00000000-0005-0000-0000-0000ED150000}"/>
    <cellStyle name="Milliers 2 3 2 7" xfId="41259" xr:uid="{1840254D-0557-41B5-8D85-3E2D69B54E86}"/>
    <cellStyle name="Milliers 2 3 3" xfId="2614" xr:uid="{00000000-0005-0000-0000-0000EE150000}"/>
    <cellStyle name="Milliers 2 3 3 2" xfId="7954" xr:uid="{00000000-0005-0000-0000-0000EF150000}"/>
    <cellStyle name="Milliers 2 3 3 2 2" xfId="29018" xr:uid="{00000000-0005-0000-0000-0000F0150000}"/>
    <cellStyle name="Milliers 2 3 3 3" xfId="7591" xr:uid="{00000000-0005-0000-0000-0000F1150000}"/>
    <cellStyle name="Milliers 2 3 3 4" xfId="41302" xr:uid="{8B9F61BF-3492-4EE2-A406-723EE4C487D0}"/>
    <cellStyle name="Milliers 2 3 4" xfId="4656" xr:uid="{00000000-0005-0000-0000-0000F2150000}"/>
    <cellStyle name="Milliers 2 3 4 2" xfId="11480" xr:uid="{00000000-0005-0000-0000-0000F3150000}"/>
    <cellStyle name="Milliers 2 3 4 2 2" xfId="24892" xr:uid="{00000000-0005-0000-0000-0000F4150000}"/>
    <cellStyle name="Milliers 2 3 4 2 3" xfId="28163" xr:uid="{00000000-0005-0000-0000-0000F5150000}"/>
    <cellStyle name="Milliers 2 3 4 3" xfId="15802" xr:uid="{00000000-0005-0000-0000-0000F6150000}"/>
    <cellStyle name="Milliers 2 3 4 4" xfId="31604" xr:uid="{00000000-0005-0000-0000-0000F7150000}"/>
    <cellStyle name="Milliers 2 3 4 5" xfId="28522" xr:uid="{00000000-0005-0000-0000-0000F8150000}"/>
    <cellStyle name="Milliers 2 3 4 6" xfId="42288" xr:uid="{CD90B5DD-4D38-4780-9E77-6139FFCFC140}"/>
    <cellStyle name="Milliers 2 3 5" xfId="5042" xr:uid="{00000000-0005-0000-0000-0000F9150000}"/>
    <cellStyle name="Milliers 2 3 5 2" xfId="25877" xr:uid="{00000000-0005-0000-0000-0000FA150000}"/>
    <cellStyle name="Milliers 2 3 5 3" xfId="26900" xr:uid="{00000000-0005-0000-0000-0000FB150000}"/>
    <cellStyle name="Milliers 2 3 5 4" xfId="39393" xr:uid="{00000000-0005-0000-0000-0000FC150000}"/>
    <cellStyle name="Milliers 2 3 5 5" xfId="41240" xr:uid="{D57F61AA-5902-46A8-A0BE-CE146E143ACA}"/>
    <cellStyle name="Milliers 2 3 6" xfId="4595" xr:uid="{00000000-0005-0000-0000-0000FD150000}"/>
    <cellStyle name="Milliers 2 3 6 2" xfId="40185" xr:uid="{00000000-0005-0000-0000-0000FE150000}"/>
    <cellStyle name="Milliers 2 3 6 3" xfId="28274" xr:uid="{00000000-0005-0000-0000-0000FF150000}"/>
    <cellStyle name="Milliers 2 3 7" xfId="4828" xr:uid="{00000000-0005-0000-0000-000000160000}"/>
    <cellStyle name="Milliers 2 3 8" xfId="2183" xr:uid="{00000000-0005-0000-0000-000001160000}"/>
    <cellStyle name="Milliers 2 3 9" xfId="5381" xr:uid="{00000000-0005-0000-0000-000002160000}"/>
    <cellStyle name="Milliers 2 4" xfId="1125" xr:uid="{00000000-0005-0000-0000-000003160000}"/>
    <cellStyle name="Milliers 2 4 2" xfId="1131" xr:uid="{00000000-0005-0000-0000-000004160000}"/>
    <cellStyle name="Milliers 2 4 2 2" xfId="5011" xr:uid="{00000000-0005-0000-0000-000005160000}"/>
    <cellStyle name="Milliers 2 4 2 2 2" xfId="6648" xr:uid="{00000000-0005-0000-0000-000006160000}"/>
    <cellStyle name="Milliers 2 4 2 3" xfId="6188" xr:uid="{00000000-0005-0000-0000-000007160000}"/>
    <cellStyle name="Milliers 2 4 2 3 2" xfId="31797" xr:uid="{00000000-0005-0000-0000-000008160000}"/>
    <cellStyle name="Milliers 2 4 2 3 3" xfId="40300" xr:uid="{00000000-0005-0000-0000-000009160000}"/>
    <cellStyle name="Milliers 2 4 2 3 4" xfId="40321" xr:uid="{18711BF5-1075-4114-BB99-BAC3AD73E990}"/>
    <cellStyle name="Milliers 2 4 2 4" xfId="40195" xr:uid="{00000000-0005-0000-0000-00000A160000}"/>
    <cellStyle name="Milliers 2 4 2 5" xfId="40261" xr:uid="{00000000-0005-0000-0000-00000B160000}"/>
    <cellStyle name="Milliers 2 4 2 6" xfId="42628" xr:uid="{214ECE93-A2C2-492D-B6A7-B763F605D6EC}"/>
    <cellStyle name="Milliers 2 4 3" xfId="4734" xr:uid="{00000000-0005-0000-0000-00000C160000}"/>
    <cellStyle name="Milliers 2 4 3 2" xfId="24737" xr:uid="{00000000-0005-0000-0000-00000D160000}"/>
    <cellStyle name="Milliers 2 4 3 3" xfId="41257" xr:uid="{C14253BE-7D55-402D-9AAA-9A7CC0AF2A3B}"/>
    <cellStyle name="Milliers 2 4 4" xfId="4755" xr:uid="{00000000-0005-0000-0000-00000E160000}"/>
    <cellStyle name="Milliers 2 4 5" xfId="4968" xr:uid="{00000000-0005-0000-0000-00000F160000}"/>
    <cellStyle name="Milliers 2 4 5 2" xfId="30967" xr:uid="{00000000-0005-0000-0000-000010160000}"/>
    <cellStyle name="Milliers 2 4 6" xfId="2447" xr:uid="{00000000-0005-0000-0000-000011160000}"/>
    <cellStyle name="Milliers 2 4 6 2" xfId="27057" xr:uid="{00000000-0005-0000-0000-000012160000}"/>
    <cellStyle name="Milliers 2 4 7" xfId="6185" xr:uid="{00000000-0005-0000-0000-000013160000}"/>
    <cellStyle name="Milliers 2 4 7 2" xfId="36885" xr:uid="{00000000-0005-0000-0000-000014160000}"/>
    <cellStyle name="Milliers 2 4 7 3" xfId="40298" xr:uid="{00000000-0005-0000-0000-000015160000}"/>
    <cellStyle name="Milliers 2 4 7 3 2" xfId="40318" xr:uid="{9CF0CAF9-4090-4D16-8F7D-22FE6E0A5222}"/>
    <cellStyle name="Milliers 2 4 7 4" xfId="40317" xr:uid="{3F015D26-36AB-4F21-AEBA-89D66A8E98F2}"/>
    <cellStyle name="Milliers 2 4 8" xfId="40258" xr:uid="{00000000-0005-0000-0000-000016160000}"/>
    <cellStyle name="Milliers 2 4 9" xfId="40364" xr:uid="{8F7A4FAB-92CF-4D02-A610-5668F67F0568}"/>
    <cellStyle name="Milliers 2 5" xfId="4633" xr:uid="{00000000-0005-0000-0000-000017160000}"/>
    <cellStyle name="Milliers 2 5 2" xfId="5099" xr:uid="{00000000-0005-0000-0000-000018160000}"/>
    <cellStyle name="Milliers 2 5 2 2" xfId="22790" xr:uid="{00000000-0005-0000-0000-000019160000}"/>
    <cellStyle name="Milliers 2 5 2 3" xfId="26716" xr:uid="{00000000-0005-0000-0000-00001A160000}"/>
    <cellStyle name="Milliers 2 5 3" xfId="4874" xr:uid="{00000000-0005-0000-0000-00001B160000}"/>
    <cellStyle name="Milliers 2 5 3 2" xfId="24491" xr:uid="{00000000-0005-0000-0000-00001C160000}"/>
    <cellStyle name="Milliers 2 5 3 3" xfId="28117" xr:uid="{00000000-0005-0000-0000-00001D160000}"/>
    <cellStyle name="Milliers 2 5 4" xfId="4742" xr:uid="{00000000-0005-0000-0000-00001E160000}"/>
    <cellStyle name="Milliers 2 5 4 2" xfId="20055" xr:uid="{00000000-0005-0000-0000-00001F160000}"/>
    <cellStyle name="Milliers 2 5 5" xfId="24926" xr:uid="{00000000-0005-0000-0000-000020160000}"/>
    <cellStyle name="Milliers 2 5 6" xfId="36894" xr:uid="{00000000-0005-0000-0000-000021160000}"/>
    <cellStyle name="Milliers 2 5 7" xfId="41229" xr:uid="{849295B5-4C23-4AC9-ABF5-50A68DDBA6F5}"/>
    <cellStyle name="Milliers 2 6" xfId="4644" xr:uid="{00000000-0005-0000-0000-000022160000}"/>
    <cellStyle name="Milliers 2 6 2" xfId="4925" xr:uid="{00000000-0005-0000-0000-000023160000}"/>
    <cellStyle name="Milliers 2 6 2 2" xfId="8928" xr:uid="{00000000-0005-0000-0000-000024160000}"/>
    <cellStyle name="Milliers 2 6 2 3" xfId="31381" xr:uid="{00000000-0005-0000-0000-000025160000}"/>
    <cellStyle name="Milliers 2 6 3" xfId="6572" xr:uid="{00000000-0005-0000-0000-000026160000}"/>
    <cellStyle name="Milliers 2 6 4" xfId="36918" xr:uid="{00000000-0005-0000-0000-000027160000}"/>
    <cellStyle name="Milliers 2 7" xfId="4889" xr:uid="{00000000-0005-0000-0000-000028160000}"/>
    <cellStyle name="Milliers 2 7 2" xfId="25042" xr:uid="{00000000-0005-0000-0000-000029160000}"/>
    <cellStyle name="Milliers 2 7 3" xfId="24831" xr:uid="{00000000-0005-0000-0000-00002A160000}"/>
    <cellStyle name="Milliers 2 7 4" xfId="37734" xr:uid="{00000000-0005-0000-0000-00002B160000}"/>
    <cellStyle name="Milliers 2 8" xfId="4711" xr:uid="{00000000-0005-0000-0000-00002C160000}"/>
    <cellStyle name="Milliers 2 8 2" xfId="30550" xr:uid="{00000000-0005-0000-0000-00002D160000}"/>
    <cellStyle name="Milliers 2 8 3" xfId="28492" xr:uid="{00000000-0005-0000-0000-00002E160000}"/>
    <cellStyle name="Milliers 2 8 4" xfId="38552" xr:uid="{00000000-0005-0000-0000-00002F160000}"/>
    <cellStyle name="Milliers 2 9" xfId="5105" xr:uid="{00000000-0005-0000-0000-000030160000}"/>
    <cellStyle name="Milliers 2 9 2" xfId="14026" xr:uid="{00000000-0005-0000-0000-000031160000}"/>
    <cellStyle name="Milliers 2 9 3" xfId="39350" xr:uid="{00000000-0005-0000-0000-000032160000}"/>
    <cellStyle name="Milliers 20" xfId="1129" xr:uid="{00000000-0005-0000-0000-000033160000}"/>
    <cellStyle name="Milliers 20 2" xfId="4576" xr:uid="{00000000-0005-0000-0000-000034160000}"/>
    <cellStyle name="Milliers 20 2 2" xfId="11428" xr:uid="{00000000-0005-0000-0000-000035160000}"/>
    <cellStyle name="Milliers 20 2 3" xfId="25864" xr:uid="{00000000-0005-0000-0000-000036160000}"/>
    <cellStyle name="Milliers 20 3" xfId="15762" xr:uid="{00000000-0005-0000-0000-000037160000}"/>
    <cellStyle name="Milliers 20 4" xfId="15820" xr:uid="{00000000-0005-0000-0000-000038160000}"/>
    <cellStyle name="Milliers 20 5" xfId="20053" xr:uid="{00000000-0005-0000-0000-000039160000}"/>
    <cellStyle name="Milliers 20 6" xfId="6201" xr:uid="{00000000-0005-0000-0000-00003A160000}"/>
    <cellStyle name="Milliers 20 7" xfId="38557" xr:uid="{00000000-0005-0000-0000-00003B160000}"/>
    <cellStyle name="Milliers 20 8" xfId="40260" xr:uid="{00000000-0005-0000-0000-00003C160000}"/>
    <cellStyle name="Milliers 21" xfId="4590" xr:uid="{00000000-0005-0000-0000-00003D160000}"/>
    <cellStyle name="Milliers 21 2" xfId="9760" xr:uid="{00000000-0005-0000-0000-00003E160000}"/>
    <cellStyle name="Milliers 21 2 2" xfId="31795" xr:uid="{00000000-0005-0000-0000-00003F160000}"/>
    <cellStyle name="Milliers 21 2 3" xfId="36802" xr:uid="{00000000-0005-0000-0000-000040160000}"/>
    <cellStyle name="Milliers 21 3" xfId="13987" xr:uid="{00000000-0005-0000-0000-000041160000}"/>
    <cellStyle name="Milliers 21 3 2" xfId="36798" xr:uid="{00000000-0005-0000-0000-000042160000}"/>
    <cellStyle name="Milliers 21 4" xfId="22784" xr:uid="{00000000-0005-0000-0000-000043160000}"/>
    <cellStyle name="Milliers 21 4 2" xfId="36795" xr:uid="{00000000-0005-0000-0000-000044160000}"/>
    <cellStyle name="Milliers 21 5" xfId="9756" xr:uid="{00000000-0005-0000-0000-000045160000}"/>
    <cellStyle name="Milliers 21 7" xfId="39357" xr:uid="{00000000-0005-0000-0000-000046160000}"/>
    <cellStyle name="Milliers 22" xfId="5041" xr:uid="{00000000-0005-0000-0000-000047160000}"/>
    <cellStyle name="Milliers 22 2" xfId="24489" xr:uid="{00000000-0005-0000-0000-000048160000}"/>
    <cellStyle name="Milliers 22 3" xfId="18384" xr:uid="{00000000-0005-0000-0000-000049160000}"/>
    <cellStyle name="Milliers 22 4" xfId="36811" xr:uid="{00000000-0005-0000-0000-00004A160000}"/>
    <cellStyle name="Milliers 23" xfId="5036" xr:uid="{00000000-0005-0000-0000-00004B160000}"/>
    <cellStyle name="Milliers 23 2" xfId="30314" xr:uid="{00000000-0005-0000-0000-00004C160000}"/>
    <cellStyle name="Milliers 23 3" xfId="40281" xr:uid="{00000000-0005-0000-0000-00004D160000}"/>
    <cellStyle name="Milliers 24" xfId="4915" xr:uid="{00000000-0005-0000-0000-00004E160000}"/>
    <cellStyle name="Milliers 24 2" xfId="30054" xr:uid="{00000000-0005-0000-0000-00004F160000}"/>
    <cellStyle name="Milliers 24 3" xfId="40278" xr:uid="{00000000-0005-0000-0000-000050160000}"/>
    <cellStyle name="Milliers 25" xfId="2033" xr:uid="{00000000-0005-0000-0000-000051160000}"/>
    <cellStyle name="Milliers 25 2" xfId="36809" xr:uid="{00000000-0005-0000-0000-000052160000}"/>
    <cellStyle name="Milliers 25 3" xfId="40267" xr:uid="{00000000-0005-0000-0000-000053160000}"/>
    <cellStyle name="Milliers 26" xfId="5306" xr:uid="{00000000-0005-0000-0000-000054160000}"/>
    <cellStyle name="Milliers 26 2" xfId="40286" xr:uid="{00000000-0005-0000-0000-000055160000}"/>
    <cellStyle name="Milliers 27" xfId="1150" xr:uid="{00000000-0005-0000-0000-000056160000}"/>
    <cellStyle name="Milliers 28" xfId="6175" xr:uid="{00000000-0005-0000-0000-000057160000}"/>
    <cellStyle name="Milliers 28 2" xfId="40292" xr:uid="{00000000-0005-0000-0000-000058160000}"/>
    <cellStyle name="Milliers 29" xfId="6176" xr:uid="{00000000-0005-0000-0000-000059160000}"/>
    <cellStyle name="Milliers 29 2" xfId="40293" xr:uid="{00000000-0005-0000-0000-00005A160000}"/>
    <cellStyle name="Milliers 3" xfId="125" xr:uid="{00000000-0005-0000-0000-00005B160000}"/>
    <cellStyle name="Milliers 3 10" xfId="260" xr:uid="{00000000-0005-0000-0000-00005C160000}"/>
    <cellStyle name="Milliers 3 10 10" xfId="28621" xr:uid="{00000000-0005-0000-0000-00005D160000}"/>
    <cellStyle name="Milliers 3 10 11" xfId="36958" xr:uid="{00000000-0005-0000-0000-00005E160000}"/>
    <cellStyle name="Milliers 3 10 12" xfId="40409" xr:uid="{AB71956E-0997-4E92-AC21-D5A9EA81932C}"/>
    <cellStyle name="Milliers 3 10 2" xfId="3770" xr:uid="{00000000-0005-0000-0000-00005F160000}"/>
    <cellStyle name="Milliers 3 10 2 10" xfId="41521" xr:uid="{1F5A7EDA-0BE2-4C20-AF48-EC40BFA3AAD3}"/>
    <cellStyle name="Milliers 3 10 2 2" xfId="13195" xr:uid="{00000000-0005-0000-0000-000060160000}"/>
    <cellStyle name="Milliers 3 10 2 2 2" xfId="20946" xr:uid="{00000000-0005-0000-0000-000061160000}"/>
    <cellStyle name="Milliers 3 10 2 2 2 2" xfId="34758" xr:uid="{00000000-0005-0000-0000-000062160000}"/>
    <cellStyle name="Milliers 3 10 2 2 2 3" xfId="31423" xr:uid="{00000000-0005-0000-0000-000063160000}"/>
    <cellStyle name="Milliers 3 10 2 2 3" xfId="29929" xr:uid="{00000000-0005-0000-0000-000064160000}"/>
    <cellStyle name="Milliers 3 10 2 2 4" xfId="30492" xr:uid="{00000000-0005-0000-0000-000065160000}"/>
    <cellStyle name="Milliers 3 10 2 3" xfId="10660" xr:uid="{00000000-0005-0000-0000-000066160000}"/>
    <cellStyle name="Milliers 3 10 2 3 2" xfId="22986" xr:uid="{00000000-0005-0000-0000-000067160000}"/>
    <cellStyle name="Milliers 3 10 2 3 2 2" xfId="35804" xr:uid="{00000000-0005-0000-0000-000068160000}"/>
    <cellStyle name="Milliers 3 10 2 3 3" xfId="26462" xr:uid="{00000000-0005-0000-0000-000069160000}"/>
    <cellStyle name="Milliers 3 10 2 3 4" xfId="29433" xr:uid="{00000000-0005-0000-0000-00006A160000}"/>
    <cellStyle name="Milliers 3 10 2 4" xfId="15007" xr:uid="{00000000-0005-0000-0000-00006B160000}"/>
    <cellStyle name="Milliers 3 10 2 4 2" xfId="32469" xr:uid="{00000000-0005-0000-0000-00006C160000}"/>
    <cellStyle name="Milliers 3 10 2 4 3" xfId="28068" xr:uid="{00000000-0005-0000-0000-00006D160000}"/>
    <cellStyle name="Milliers 3 10 2 5" xfId="17626" xr:uid="{00000000-0005-0000-0000-00006E160000}"/>
    <cellStyle name="Milliers 3 10 2 5 2" xfId="33852" xr:uid="{00000000-0005-0000-0000-00006F160000}"/>
    <cellStyle name="Milliers 3 10 2 6" xfId="18543" xr:uid="{00000000-0005-0000-0000-000070160000}"/>
    <cellStyle name="Milliers 3 10 2 6 2" xfId="34179" xr:uid="{00000000-0005-0000-0000-000071160000}"/>
    <cellStyle name="Milliers 3 10 2 7" xfId="8978" xr:uid="{00000000-0005-0000-0000-000072160000}"/>
    <cellStyle name="Milliers 3 10 2 7 2" xfId="30079" xr:uid="{00000000-0005-0000-0000-000073160000}"/>
    <cellStyle name="Milliers 3 10 2 8" xfId="37774" xr:uid="{00000000-0005-0000-0000-000074160000}"/>
    <cellStyle name="Milliers 3 10 2 9" xfId="24674" xr:uid="{00000000-0005-0000-0000-000075160000}"/>
    <cellStyle name="Milliers 3 10 3" xfId="2615" xr:uid="{00000000-0005-0000-0000-000076160000}"/>
    <cellStyle name="Milliers 3 10 3 2" xfId="11481" xr:uid="{00000000-0005-0000-0000-000077160000}"/>
    <cellStyle name="Milliers 3 10 3 2 2" xfId="30792" xr:uid="{00000000-0005-0000-0000-000078160000}"/>
    <cellStyle name="Milliers 3 10 3 2 3" xfId="28055" xr:uid="{00000000-0005-0000-0000-000079160000}"/>
    <cellStyle name="Milliers 3 10 3 3" xfId="16818" xr:uid="{00000000-0005-0000-0000-00007A160000}"/>
    <cellStyle name="Milliers 3 10 3 3 2" xfId="33562" xr:uid="{00000000-0005-0000-0000-00007B160000}"/>
    <cellStyle name="Milliers 3 10 3 4" xfId="20945" xr:uid="{00000000-0005-0000-0000-00007C160000}"/>
    <cellStyle name="Milliers 3 10 3 4 2" xfId="34757" xr:uid="{00000000-0005-0000-0000-00007D160000}"/>
    <cellStyle name="Milliers 3 10 3 5" xfId="7955" xr:uid="{00000000-0005-0000-0000-00007E160000}"/>
    <cellStyle name="Milliers 3 10 3 5 2" xfId="27692" xr:uid="{00000000-0005-0000-0000-00007F160000}"/>
    <cellStyle name="Milliers 3 10 3 6" xfId="30961" xr:uid="{00000000-0005-0000-0000-000080160000}"/>
    <cellStyle name="Milliers 3 10 3 7" xfId="38592" xr:uid="{00000000-0005-0000-0000-000081160000}"/>
    <cellStyle name="Milliers 3 10 4" xfId="5382" xr:uid="{00000000-0005-0000-0000-000082160000}"/>
    <cellStyle name="Milliers 3 10 4 2" xfId="22985" xr:uid="{00000000-0005-0000-0000-000083160000}"/>
    <cellStyle name="Milliers 3 10 4 2 2" xfId="35803" xr:uid="{00000000-0005-0000-0000-000084160000}"/>
    <cellStyle name="Milliers 3 10 4 2 3" xfId="6239" xr:uid="{00000000-0005-0000-0000-000085160000}"/>
    <cellStyle name="Milliers 3 10 4 3" xfId="12371" xr:uid="{00000000-0005-0000-0000-000086160000}"/>
    <cellStyle name="Milliers 3 10 4 3 2" xfId="31404" xr:uid="{00000000-0005-0000-0000-000087160000}"/>
    <cellStyle name="Milliers 3 10 4 4" xfId="28342" xr:uid="{00000000-0005-0000-0000-000088160000}"/>
    <cellStyle name="Milliers 3 10 4 7" xfId="39394" xr:uid="{00000000-0005-0000-0000-000089160000}"/>
    <cellStyle name="Milliers 3 10 5" xfId="1256" xr:uid="{00000000-0005-0000-0000-00008A160000}"/>
    <cellStyle name="Milliers 3 10 5 2" xfId="9862" xr:uid="{00000000-0005-0000-0000-00008B160000}"/>
    <cellStyle name="Milliers 3 10 5 2 2" xfId="31541" xr:uid="{00000000-0005-0000-0000-00008C160000}"/>
    <cellStyle name="Milliers 3 10 5 3" xfId="29914" xr:uid="{00000000-0005-0000-0000-00008D160000}"/>
    <cellStyle name="Milliers 3 10 6" xfId="14199" xr:uid="{00000000-0005-0000-0000-00008E160000}"/>
    <cellStyle name="Milliers 3 10 6 2" xfId="28250" xr:uid="{00000000-0005-0000-0000-00008F160000}"/>
    <cellStyle name="Milliers 3 10 7" xfId="15907" xr:uid="{00000000-0005-0000-0000-000090160000}"/>
    <cellStyle name="Milliers 3 10 7 2" xfId="33254" xr:uid="{00000000-0005-0000-0000-000091160000}"/>
    <cellStyle name="Milliers 3 10 8" xfId="18542" xr:uid="{00000000-0005-0000-0000-000092160000}"/>
    <cellStyle name="Milliers 3 10 8 2" xfId="34178" xr:uid="{00000000-0005-0000-0000-000093160000}"/>
    <cellStyle name="Milliers 3 10 9" xfId="6691" xr:uid="{00000000-0005-0000-0000-000094160000}"/>
    <cellStyle name="Milliers 3 10 9 2" xfId="31146" xr:uid="{00000000-0005-0000-0000-000095160000}"/>
    <cellStyle name="Milliers 3 11" xfId="4639" xr:uid="{00000000-0005-0000-0000-000096160000}"/>
    <cellStyle name="Milliers 3 11 2" xfId="7669" xr:uid="{00000000-0005-0000-0000-000097160000}"/>
    <cellStyle name="Milliers 3 11 2 2" xfId="16704" xr:uid="{00000000-0005-0000-0000-000098160000}"/>
    <cellStyle name="Milliers 3 11 2 3" xfId="26684" xr:uid="{00000000-0005-0000-0000-000099160000}"/>
    <cellStyle name="Milliers 3 11 2 4" xfId="26636" xr:uid="{00000000-0005-0000-0000-00009A160000}"/>
    <cellStyle name="Milliers 3 11 3" xfId="9826" xr:uid="{00000000-0005-0000-0000-00009B160000}"/>
    <cellStyle name="Milliers 3 11 4" xfId="15800" xr:uid="{00000000-0005-0000-0000-00009C160000}"/>
    <cellStyle name="Milliers 3 11 5" xfId="7503" xr:uid="{00000000-0005-0000-0000-00009D160000}"/>
    <cellStyle name="Milliers 3 11 6" xfId="42490" xr:uid="{94ED2027-34B9-4DC5-AD6E-F2B732F74CD4}"/>
    <cellStyle name="Milliers 3 11 7" xfId="36921" xr:uid="{00000000-0005-0000-0000-00009E160000}"/>
    <cellStyle name="Milliers 3 12" xfId="4850" xr:uid="{00000000-0005-0000-0000-00009F160000}"/>
    <cellStyle name="Milliers 3 12 2" xfId="10622" xr:uid="{00000000-0005-0000-0000-0000A0160000}"/>
    <cellStyle name="Milliers 3 12 2 2" xfId="26080" xr:uid="{00000000-0005-0000-0000-0000A1160000}"/>
    <cellStyle name="Milliers 3 12 2 3" xfId="28406" xr:uid="{00000000-0005-0000-0000-0000A2160000}"/>
    <cellStyle name="Milliers 3 12 3" xfId="14105" xr:uid="{00000000-0005-0000-0000-0000A3160000}"/>
    <cellStyle name="Milliers 3 12 4" xfId="16685" xr:uid="{00000000-0005-0000-0000-0000A4160000}"/>
    <cellStyle name="Milliers 3 12 5" xfId="7593" xr:uid="{00000000-0005-0000-0000-0000A5160000}"/>
    <cellStyle name="Milliers 3 12 6" xfId="41232" xr:uid="{009F1E12-CF1C-4E24-9230-BBB219660F1C}"/>
    <cellStyle name="Milliers 3 12 7" xfId="37737" xr:uid="{00000000-0005-0000-0000-0000A6160000}"/>
    <cellStyle name="Milliers 3 13" xfId="4768" xr:uid="{00000000-0005-0000-0000-0000A7160000}"/>
    <cellStyle name="Milliers 3 13 2" xfId="11423" xr:uid="{00000000-0005-0000-0000-0000A8160000}"/>
    <cellStyle name="Milliers 3 13 2 2" xfId="30254" xr:uid="{00000000-0005-0000-0000-0000A9160000}"/>
    <cellStyle name="Milliers 3 13 2 3" xfId="30540" xr:uid="{00000000-0005-0000-0000-0000AA160000}"/>
    <cellStyle name="Milliers 3 13 3" xfId="6574" xr:uid="{00000000-0005-0000-0000-0000AB160000}"/>
    <cellStyle name="Milliers 3 13 7" xfId="38555" xr:uid="{00000000-0005-0000-0000-0000AC160000}"/>
    <cellStyle name="Milliers 3 14" xfId="2129" xr:uid="{00000000-0005-0000-0000-0000AD160000}"/>
    <cellStyle name="Milliers 3 14 2" xfId="30288" xr:uid="{00000000-0005-0000-0000-0000AE160000}"/>
    <cellStyle name="Milliers 3 14 3" xfId="39353" xr:uid="{00000000-0005-0000-0000-0000AF160000}"/>
    <cellStyle name="Milliers 3 15" xfId="1155" xr:uid="{00000000-0005-0000-0000-0000B0160000}"/>
    <cellStyle name="Milliers 3 15 2" xfId="9806" xr:uid="{00000000-0005-0000-0000-0000B1160000}"/>
    <cellStyle name="Milliers 3 15 3" xfId="40175" xr:uid="{00000000-0005-0000-0000-0000B2160000}"/>
    <cellStyle name="Milliers 3 15 4" xfId="30773" xr:uid="{00000000-0005-0000-0000-0000B3160000}"/>
    <cellStyle name="Milliers 3 16" xfId="31437" xr:uid="{00000000-0005-0000-0000-0000B4160000}"/>
    <cellStyle name="Milliers 3 17" xfId="40254" xr:uid="{00000000-0005-0000-0000-0000B5160000}"/>
    <cellStyle name="Milliers 3 18" xfId="40362" xr:uid="{1EDFE43B-C07F-4E87-A454-0BE5DF9694EA}"/>
    <cellStyle name="Milliers 3 2" xfId="261" xr:uid="{00000000-0005-0000-0000-0000B6160000}"/>
    <cellStyle name="Milliers 3 2 10" xfId="3771" xr:uid="{00000000-0005-0000-0000-0000B7160000}"/>
    <cellStyle name="Milliers 3 2 10 2" xfId="8979" xr:uid="{00000000-0005-0000-0000-0000B8160000}"/>
    <cellStyle name="Milliers 3 2 10 2 2" xfId="13196" xr:uid="{00000000-0005-0000-0000-0000B9160000}"/>
    <cellStyle name="Milliers 3 2 10 2 2 2" xfId="27522" xr:uid="{00000000-0005-0000-0000-0000BA160000}"/>
    <cellStyle name="Milliers 3 2 10 2 2 3" xfId="25117" xr:uid="{00000000-0005-0000-0000-0000BB160000}"/>
    <cellStyle name="Milliers 3 2 10 2 3" xfId="17627" xr:uid="{00000000-0005-0000-0000-0000BC160000}"/>
    <cellStyle name="Milliers 3 2 10 2 3 2" xfId="33853" xr:uid="{00000000-0005-0000-0000-0000BD160000}"/>
    <cellStyle name="Milliers 3 2 10 2 4" xfId="20948" xr:uid="{00000000-0005-0000-0000-0000BE160000}"/>
    <cellStyle name="Milliers 3 2 10 2 4 2" xfId="34759" xr:uid="{00000000-0005-0000-0000-0000BF160000}"/>
    <cellStyle name="Milliers 3 2 10 2 5" xfId="24887" xr:uid="{00000000-0005-0000-0000-0000C0160000}"/>
    <cellStyle name="Milliers 3 2 10 2 6" xfId="31489" xr:uid="{00000000-0005-0000-0000-0000C1160000}"/>
    <cellStyle name="Milliers 3 2 10 3" xfId="10661" xr:uid="{00000000-0005-0000-0000-0000C2160000}"/>
    <cellStyle name="Milliers 3 2 10 3 2" xfId="22987" xr:uid="{00000000-0005-0000-0000-0000C3160000}"/>
    <cellStyle name="Milliers 3 2 10 3 2 2" xfId="35805" xr:uid="{00000000-0005-0000-0000-0000C4160000}"/>
    <cellStyle name="Milliers 3 2 10 3 3" xfId="24900" xr:uid="{00000000-0005-0000-0000-0000C5160000}"/>
    <cellStyle name="Milliers 3 2 10 3 4" xfId="31363" xr:uid="{00000000-0005-0000-0000-0000C6160000}"/>
    <cellStyle name="Milliers 3 2 10 4" xfId="15008" xr:uid="{00000000-0005-0000-0000-0000C7160000}"/>
    <cellStyle name="Milliers 3 2 10 4 2" xfId="32470" xr:uid="{00000000-0005-0000-0000-0000C8160000}"/>
    <cellStyle name="Milliers 3 2 10 4 3" xfId="26820" xr:uid="{00000000-0005-0000-0000-0000C9160000}"/>
    <cellStyle name="Milliers 3 2 10 5" xfId="18544" xr:uid="{00000000-0005-0000-0000-0000CA160000}"/>
    <cellStyle name="Milliers 3 2 10 5 2" xfId="34180" xr:uid="{00000000-0005-0000-0000-0000CB160000}"/>
    <cellStyle name="Milliers 3 2 10 6" xfId="7617" xr:uid="{00000000-0005-0000-0000-0000CC160000}"/>
    <cellStyle name="Milliers 3 2 10 7" xfId="25892" xr:uid="{00000000-0005-0000-0000-0000CD160000}"/>
    <cellStyle name="Milliers 3 2 10 8" xfId="37775" xr:uid="{00000000-0005-0000-0000-0000CE160000}"/>
    <cellStyle name="Milliers 3 2 10 9" xfId="41522" xr:uid="{A505F95E-29B3-4AD2-A11C-4F8042495E41}"/>
    <cellStyle name="Milliers 3 2 11" xfId="3428" xr:uid="{00000000-0005-0000-0000-0000CF160000}"/>
    <cellStyle name="Milliers 3 2 11 10" xfId="41451" xr:uid="{4D418689-1563-4F72-8EF2-19F38C899C25}"/>
    <cellStyle name="Milliers 3 2 11 2" xfId="13130" xr:uid="{00000000-0005-0000-0000-0000D0160000}"/>
    <cellStyle name="Milliers 3 2 11 2 2" xfId="20949" xr:uid="{00000000-0005-0000-0000-0000D1160000}"/>
    <cellStyle name="Milliers 3 2 11 2 2 2" xfId="34760" xr:uid="{00000000-0005-0000-0000-0000D2160000}"/>
    <cellStyle name="Milliers 3 2 11 2 3" xfId="24801" xr:uid="{00000000-0005-0000-0000-0000D3160000}"/>
    <cellStyle name="Milliers 3 2 11 3" xfId="11482" xr:uid="{00000000-0005-0000-0000-0000D4160000}"/>
    <cellStyle name="Milliers 3 2 11 3 2" xfId="22988" xr:uid="{00000000-0005-0000-0000-0000D5160000}"/>
    <cellStyle name="Milliers 3 2 11 3 3" xfId="29694" xr:uid="{00000000-0005-0000-0000-0000D6160000}"/>
    <cellStyle name="Milliers 3 2 11 4" xfId="14955" xr:uid="{00000000-0005-0000-0000-0000D7160000}"/>
    <cellStyle name="Milliers 3 2 11 4 2" xfId="32418" xr:uid="{00000000-0005-0000-0000-0000D8160000}"/>
    <cellStyle name="Milliers 3 2 11 5" xfId="17574" xr:uid="{00000000-0005-0000-0000-0000D9160000}"/>
    <cellStyle name="Milliers 3 2 11 6" xfId="18545" xr:uid="{00000000-0005-0000-0000-0000DA160000}"/>
    <cellStyle name="Milliers 3 2 11 7" xfId="8754" xr:uid="{00000000-0005-0000-0000-0000DB160000}"/>
    <cellStyle name="Milliers 3 2 11 8" xfId="38593" xr:uid="{00000000-0005-0000-0000-0000DC160000}"/>
    <cellStyle name="Milliers 3 2 11 9" xfId="31399" xr:uid="{00000000-0005-0000-0000-0000DD160000}"/>
    <cellStyle name="Milliers 3 2 12" xfId="4658" xr:uid="{00000000-0005-0000-0000-0000DE160000}"/>
    <cellStyle name="Milliers 3 2 12 2" xfId="32133" xr:uid="{00000000-0005-0000-0000-0000DF160000}"/>
    <cellStyle name="Milliers 3 2 12 3" xfId="32298" xr:uid="{00000000-0005-0000-0000-0000E0160000}"/>
    <cellStyle name="Milliers 3 2 12 4" xfId="39395" xr:uid="{00000000-0005-0000-0000-0000E1160000}"/>
    <cellStyle name="Milliers 3 2 12 5" xfId="42491" xr:uid="{46C084D1-DC50-486D-BC50-220DCD0E29DF}"/>
    <cellStyle name="Milliers 3 2 13" xfId="4613" xr:uid="{00000000-0005-0000-0000-0000E2160000}"/>
    <cellStyle name="Milliers 3 2 13 2" xfId="33216" xr:uid="{00000000-0005-0000-0000-0000E3160000}"/>
    <cellStyle name="Milliers 3 2 13 3" xfId="40187" xr:uid="{00000000-0005-0000-0000-0000E4160000}"/>
    <cellStyle name="Milliers 3 2 13 4" xfId="28171" xr:uid="{00000000-0005-0000-0000-0000E5160000}"/>
    <cellStyle name="Milliers 3 2 13 5" xfId="41242" xr:uid="{92D65473-E758-4636-B5D3-D0AF5C00357F}"/>
    <cellStyle name="Milliers 3 2 14" xfId="5043" xr:uid="{00000000-0005-0000-0000-0000E6160000}"/>
    <cellStyle name="Milliers 3 2 15" xfId="2185" xr:uid="{00000000-0005-0000-0000-0000E7160000}"/>
    <cellStyle name="Milliers 3 2 16" xfId="5383" xr:uid="{00000000-0005-0000-0000-0000E8160000}"/>
    <cellStyle name="Milliers 3 2 16 2" xfId="40288" xr:uid="{00000000-0005-0000-0000-0000E9160000}"/>
    <cellStyle name="Milliers 3 2 17" xfId="1257" xr:uid="{00000000-0005-0000-0000-0000EA160000}"/>
    <cellStyle name="Milliers 3 2 17 2" xfId="36896" xr:uid="{00000000-0005-0000-0000-0000EB160000}"/>
    <cellStyle name="Milliers 3 2 17 3" xfId="40264" xr:uid="{00000000-0005-0000-0000-0000EC160000}"/>
    <cellStyle name="Milliers 3 2 18" xfId="40410" xr:uid="{C9FD9065-B94F-4353-BFAA-C4808EA6ED85}"/>
    <cellStyle name="Milliers 3 2 19" xfId="57455" xr:uid="{014AD4F6-B79A-4DF5-B5A0-5AE898BAD399}"/>
    <cellStyle name="Milliers 3 2 2" xfId="262" xr:uid="{00000000-0005-0000-0000-0000ED160000}"/>
    <cellStyle name="Milliers 3 2 2 10" xfId="5175" xr:uid="{00000000-0005-0000-0000-0000EE160000}"/>
    <cellStyle name="Milliers 3 2 2 10 2" xfId="25494" xr:uid="{00000000-0005-0000-0000-0000EF160000}"/>
    <cellStyle name="Milliers 3 2 2 10 3" xfId="39396" xr:uid="{00000000-0005-0000-0000-0000F0160000}"/>
    <cellStyle name="Milliers 3 2 2 11" xfId="2450" xr:uid="{00000000-0005-0000-0000-0000F1160000}"/>
    <cellStyle name="Milliers 3 2 2 11 2" xfId="9864" xr:uid="{00000000-0005-0000-0000-0000F2160000}"/>
    <cellStyle name="Milliers 3 2 2 11 2 2" xfId="40197" xr:uid="{00000000-0005-0000-0000-0000F3160000}"/>
    <cellStyle name="Milliers 3 2 2 11 3" xfId="31410" xr:uid="{00000000-0005-0000-0000-0000F4160000}"/>
    <cellStyle name="Milliers 3 2 2 12" xfId="5384" xr:uid="{00000000-0005-0000-0000-0000F5160000}"/>
    <cellStyle name="Milliers 3 2 2 12 2" xfId="15909" xr:uid="{00000000-0005-0000-0000-0000F6160000}"/>
    <cellStyle name="Milliers 3 2 2 12 3" xfId="33256" xr:uid="{00000000-0005-0000-0000-0000F7160000}"/>
    <cellStyle name="Milliers 3 2 2 13" xfId="1258" xr:uid="{00000000-0005-0000-0000-0000F8160000}"/>
    <cellStyle name="Milliers 3 2 2 13 2" xfId="7818" xr:uid="{00000000-0005-0000-0000-0000F9160000}"/>
    <cellStyle name="Milliers 3 2 2 14" xfId="6693" xr:uid="{00000000-0005-0000-0000-0000FA160000}"/>
    <cellStyle name="Milliers 3 2 2 15" xfId="29352" xr:uid="{00000000-0005-0000-0000-0000FB160000}"/>
    <cellStyle name="Milliers 3 2 2 16" xfId="36960" xr:uid="{00000000-0005-0000-0000-0000FC160000}"/>
    <cellStyle name="Milliers 3 2 2 17" xfId="40411" xr:uid="{87882241-7AA9-49C9-B090-A73FD6AEE1B2}"/>
    <cellStyle name="Milliers 3 2 2 2" xfId="263" xr:uid="{00000000-0005-0000-0000-0000FD160000}"/>
    <cellStyle name="Milliers 3 2 2 2 10" xfId="1259" xr:uid="{00000000-0005-0000-0000-0000FE160000}"/>
    <cellStyle name="Milliers 3 2 2 2 10 2" xfId="9865" xr:uid="{00000000-0005-0000-0000-0000FF160000}"/>
    <cellStyle name="Milliers 3 2 2 2 10 2 2" xfId="27390" xr:uid="{00000000-0005-0000-0000-000000170000}"/>
    <cellStyle name="Milliers 3 2 2 2 10 3" xfId="31470" xr:uid="{00000000-0005-0000-0000-000001170000}"/>
    <cellStyle name="Milliers 3 2 2 2 11" xfId="14202" xr:uid="{00000000-0005-0000-0000-000002170000}"/>
    <cellStyle name="Milliers 3 2 2 2 11 2" xfId="27929" xr:uid="{00000000-0005-0000-0000-000003170000}"/>
    <cellStyle name="Milliers 3 2 2 2 12" xfId="15910" xr:uid="{00000000-0005-0000-0000-000004170000}"/>
    <cellStyle name="Milliers 3 2 2 2 12 2" xfId="33257" xr:uid="{00000000-0005-0000-0000-000005170000}"/>
    <cellStyle name="Milliers 3 2 2 2 13" xfId="18546" xr:uid="{00000000-0005-0000-0000-000006170000}"/>
    <cellStyle name="Milliers 3 2 2 2 13 2" xfId="34181" xr:uid="{00000000-0005-0000-0000-000007170000}"/>
    <cellStyle name="Milliers 3 2 2 2 14" xfId="6694" xr:uid="{00000000-0005-0000-0000-000008170000}"/>
    <cellStyle name="Milliers 3 2 2 2 14 2" xfId="29649" xr:uid="{00000000-0005-0000-0000-000009170000}"/>
    <cellStyle name="Milliers 3 2 2 2 15" xfId="25636" xr:uid="{00000000-0005-0000-0000-00000A170000}"/>
    <cellStyle name="Milliers 3 2 2 2 16" xfId="36961" xr:uid="{00000000-0005-0000-0000-00000B170000}"/>
    <cellStyle name="Milliers 3 2 2 2 17" xfId="40412" xr:uid="{07312C78-5778-4BDF-84CF-7A6371C43061}"/>
    <cellStyle name="Milliers 3 2 2 2 2" xfId="264" xr:uid="{00000000-0005-0000-0000-00000C170000}"/>
    <cellStyle name="Milliers 3 2 2 2 2 10" xfId="14203" xr:uid="{00000000-0005-0000-0000-00000D170000}"/>
    <cellStyle name="Milliers 3 2 2 2 2 10 2" xfId="30683" xr:uid="{00000000-0005-0000-0000-00000E170000}"/>
    <cellStyle name="Milliers 3 2 2 2 2 11" xfId="15911" xr:uid="{00000000-0005-0000-0000-00000F170000}"/>
    <cellStyle name="Milliers 3 2 2 2 2 11 2" xfId="33258" xr:uid="{00000000-0005-0000-0000-000010170000}"/>
    <cellStyle name="Milliers 3 2 2 2 2 12" xfId="18547" xr:uid="{00000000-0005-0000-0000-000011170000}"/>
    <cellStyle name="Milliers 3 2 2 2 2 12 2" xfId="34182" xr:uid="{00000000-0005-0000-0000-000012170000}"/>
    <cellStyle name="Milliers 3 2 2 2 2 13" xfId="6695" xr:uid="{00000000-0005-0000-0000-000013170000}"/>
    <cellStyle name="Milliers 3 2 2 2 2 13 2" xfId="24545" xr:uid="{00000000-0005-0000-0000-000014170000}"/>
    <cellStyle name="Milliers 3 2 2 2 2 14" xfId="26590" xr:uid="{00000000-0005-0000-0000-000015170000}"/>
    <cellStyle name="Milliers 3 2 2 2 2 15" xfId="36962" xr:uid="{00000000-0005-0000-0000-000016170000}"/>
    <cellStyle name="Milliers 3 2 2 2 2 16" xfId="40413" xr:uid="{ABA78877-2B87-4F5B-ABF3-47F9A324069D}"/>
    <cellStyle name="Milliers 3 2 2 2 2 2" xfId="265" xr:uid="{00000000-0005-0000-0000-000017170000}"/>
    <cellStyle name="Milliers 3 2 2 2 2 2 10" xfId="15912" xr:uid="{00000000-0005-0000-0000-000018170000}"/>
    <cellStyle name="Milliers 3 2 2 2 2 2 10 2" xfId="33259" xr:uid="{00000000-0005-0000-0000-000019170000}"/>
    <cellStyle name="Milliers 3 2 2 2 2 2 11" xfId="18548" xr:uid="{00000000-0005-0000-0000-00001A170000}"/>
    <cellStyle name="Milliers 3 2 2 2 2 2 11 2" xfId="34183" xr:uid="{00000000-0005-0000-0000-00001B170000}"/>
    <cellStyle name="Milliers 3 2 2 2 2 2 12" xfId="6696" xr:uid="{00000000-0005-0000-0000-00001C170000}"/>
    <cellStyle name="Milliers 3 2 2 2 2 2 12 2" xfId="7564" xr:uid="{00000000-0005-0000-0000-00001D170000}"/>
    <cellStyle name="Milliers 3 2 2 2 2 2 13" xfId="25570" xr:uid="{00000000-0005-0000-0000-00001E170000}"/>
    <cellStyle name="Milliers 3 2 2 2 2 2 14" xfId="36963" xr:uid="{00000000-0005-0000-0000-00001F170000}"/>
    <cellStyle name="Milliers 3 2 2 2 2 2 15" xfId="40414" xr:uid="{621CFB9B-0411-4970-80DC-1642CF04314F}"/>
    <cellStyle name="Milliers 3 2 2 2 2 2 2" xfId="266" xr:uid="{00000000-0005-0000-0000-000020170000}"/>
    <cellStyle name="Milliers 3 2 2 2 2 2 2 10" xfId="18549" xr:uid="{00000000-0005-0000-0000-000021170000}"/>
    <cellStyle name="Milliers 3 2 2 2 2 2 2 10 2" xfId="34184" xr:uid="{00000000-0005-0000-0000-000022170000}"/>
    <cellStyle name="Milliers 3 2 2 2 2 2 2 11" xfId="6697" xr:uid="{00000000-0005-0000-0000-000023170000}"/>
    <cellStyle name="Milliers 3 2 2 2 2 2 2 11 2" xfId="26848" xr:uid="{00000000-0005-0000-0000-000024170000}"/>
    <cellStyle name="Milliers 3 2 2 2 2 2 2 12" xfId="26721" xr:uid="{00000000-0005-0000-0000-000025170000}"/>
    <cellStyle name="Milliers 3 2 2 2 2 2 2 13" xfId="36964" xr:uid="{00000000-0005-0000-0000-000026170000}"/>
    <cellStyle name="Milliers 3 2 2 2 2 2 2 14" xfId="40415" xr:uid="{5B352AAE-10E0-4ADB-AAE9-FBEBA94A7D47}"/>
    <cellStyle name="Milliers 3 2 2 2 2 2 2 2" xfId="267" xr:uid="{00000000-0005-0000-0000-000027170000}"/>
    <cellStyle name="Milliers 3 2 2 2 2 2 2 2 10" xfId="6698" xr:uid="{00000000-0005-0000-0000-000028170000}"/>
    <cellStyle name="Milliers 3 2 2 2 2 2 2 2 10 2" xfId="25129" xr:uid="{00000000-0005-0000-0000-000029170000}"/>
    <cellStyle name="Milliers 3 2 2 2 2 2 2 2 11" xfId="27053" xr:uid="{00000000-0005-0000-0000-00002A170000}"/>
    <cellStyle name="Milliers 3 2 2 2 2 2 2 2 12" xfId="36965" xr:uid="{00000000-0005-0000-0000-00002B170000}"/>
    <cellStyle name="Milliers 3 2 2 2 2 2 2 2 13" xfId="40416" xr:uid="{7DC29703-B435-4D12-962A-88A7FBAC78A3}"/>
    <cellStyle name="Milliers 3 2 2 2 2 2 2 2 2" xfId="268" xr:uid="{00000000-0005-0000-0000-00002C170000}"/>
    <cellStyle name="Milliers 3 2 2 2 2 2 2 2 2 10" xfId="27783" xr:uid="{00000000-0005-0000-0000-00002D170000}"/>
    <cellStyle name="Milliers 3 2 2 2 2 2 2 2 2 11" xfId="36966" xr:uid="{00000000-0005-0000-0000-00002E170000}"/>
    <cellStyle name="Milliers 3 2 2 2 2 2 2 2 2 12" xfId="40417" xr:uid="{2DF4365D-7C33-4DF0-A2D5-F588865DE2DF}"/>
    <cellStyle name="Milliers 3 2 2 2 2 2 2 2 2 2" xfId="3777" xr:uid="{00000000-0005-0000-0000-00002F170000}"/>
    <cellStyle name="Milliers 3 2 2 2 2 2 2 2 2 2 10" xfId="41528" xr:uid="{D274F32C-F47C-40F2-88A2-F308190A70B0}"/>
    <cellStyle name="Milliers 3 2 2 2 2 2 2 2 2 2 2" xfId="13202" xr:uid="{00000000-0005-0000-0000-000030170000}"/>
    <cellStyle name="Milliers 3 2 2 2 2 2 2 2 2 2 2 2" xfId="20957" xr:uid="{00000000-0005-0000-0000-000031170000}"/>
    <cellStyle name="Milliers 3 2 2 2 2 2 2 2 2 2 2 2 2" xfId="34767" xr:uid="{00000000-0005-0000-0000-000032170000}"/>
    <cellStyle name="Milliers 3 2 2 2 2 2 2 2 2 2 2 2 3" xfId="24806" xr:uid="{00000000-0005-0000-0000-000033170000}"/>
    <cellStyle name="Milliers 3 2 2 2 2 2 2 2 2 2 2 3" xfId="25992" xr:uid="{00000000-0005-0000-0000-000034170000}"/>
    <cellStyle name="Milliers 3 2 2 2 2 2 2 2 2 2 2 4" xfId="29008" xr:uid="{00000000-0005-0000-0000-000035170000}"/>
    <cellStyle name="Milliers 3 2 2 2 2 2 2 2 2 2 3" xfId="10668" xr:uid="{00000000-0005-0000-0000-000036170000}"/>
    <cellStyle name="Milliers 3 2 2 2 2 2 2 2 2 2 3 2" xfId="22995" xr:uid="{00000000-0005-0000-0000-000037170000}"/>
    <cellStyle name="Milliers 3 2 2 2 2 2 2 2 2 2 3 2 2" xfId="35812" xr:uid="{00000000-0005-0000-0000-000038170000}"/>
    <cellStyle name="Milliers 3 2 2 2 2 2 2 2 2 2 3 3" xfId="25390" xr:uid="{00000000-0005-0000-0000-000039170000}"/>
    <cellStyle name="Milliers 3 2 2 2 2 2 2 2 2 2 3 4" xfId="29821" xr:uid="{00000000-0005-0000-0000-00003A170000}"/>
    <cellStyle name="Milliers 3 2 2 2 2 2 2 2 2 2 4" xfId="15014" xr:uid="{00000000-0005-0000-0000-00003B170000}"/>
    <cellStyle name="Milliers 3 2 2 2 2 2 2 2 2 2 4 2" xfId="32476" xr:uid="{00000000-0005-0000-0000-00003C170000}"/>
    <cellStyle name="Milliers 3 2 2 2 2 2 2 2 2 2 4 3" xfId="27908" xr:uid="{00000000-0005-0000-0000-00003D170000}"/>
    <cellStyle name="Milliers 3 2 2 2 2 2 2 2 2 2 5" xfId="17633" xr:uid="{00000000-0005-0000-0000-00003E170000}"/>
    <cellStyle name="Milliers 3 2 2 2 2 2 2 2 2 2 5 2" xfId="33859" xr:uid="{00000000-0005-0000-0000-00003F170000}"/>
    <cellStyle name="Milliers 3 2 2 2 2 2 2 2 2 2 6" xfId="18552" xr:uid="{00000000-0005-0000-0000-000040170000}"/>
    <cellStyle name="Milliers 3 2 2 2 2 2 2 2 2 2 6 2" xfId="34187" xr:uid="{00000000-0005-0000-0000-000041170000}"/>
    <cellStyle name="Milliers 3 2 2 2 2 2 2 2 2 2 7" xfId="8985" xr:uid="{00000000-0005-0000-0000-000042170000}"/>
    <cellStyle name="Milliers 3 2 2 2 2 2 2 2 2 2 7 2" xfId="7912" xr:uid="{00000000-0005-0000-0000-000043170000}"/>
    <cellStyle name="Milliers 3 2 2 2 2 2 2 2 2 2 8" xfId="37782" xr:uid="{00000000-0005-0000-0000-000044170000}"/>
    <cellStyle name="Milliers 3 2 2 2 2 2 2 2 2 2 9" xfId="28828" xr:uid="{00000000-0005-0000-0000-000045170000}"/>
    <cellStyle name="Milliers 3 2 2 2 2 2 2 2 2 3" xfId="2623" xr:uid="{00000000-0005-0000-0000-000046170000}"/>
    <cellStyle name="Milliers 3 2 2 2 2 2 2 2 2 3 2" xfId="11489" xr:uid="{00000000-0005-0000-0000-000047170000}"/>
    <cellStyle name="Milliers 3 2 2 2 2 2 2 2 2 3 2 2" xfId="31701" xr:uid="{00000000-0005-0000-0000-000048170000}"/>
    <cellStyle name="Milliers 3 2 2 2 2 2 2 2 2 3 2 3" xfId="25633" xr:uid="{00000000-0005-0000-0000-000049170000}"/>
    <cellStyle name="Milliers 3 2 2 2 2 2 2 2 2 3 3" xfId="16826" xr:uid="{00000000-0005-0000-0000-00004A170000}"/>
    <cellStyle name="Milliers 3 2 2 2 2 2 2 2 2 3 3 2" xfId="33570" xr:uid="{00000000-0005-0000-0000-00004B170000}"/>
    <cellStyle name="Milliers 3 2 2 2 2 2 2 2 2 3 4" xfId="20956" xr:uid="{00000000-0005-0000-0000-00004C170000}"/>
    <cellStyle name="Milliers 3 2 2 2 2 2 2 2 2 3 4 2" xfId="34766" xr:uid="{00000000-0005-0000-0000-00004D170000}"/>
    <cellStyle name="Milliers 3 2 2 2 2 2 2 2 2 3 5" xfId="7963" xr:uid="{00000000-0005-0000-0000-00004E170000}"/>
    <cellStyle name="Milliers 3 2 2 2 2 2 2 2 2 3 5 2" xfId="31592" xr:uid="{00000000-0005-0000-0000-00004F170000}"/>
    <cellStyle name="Milliers 3 2 2 2 2 2 2 2 2 3 6" xfId="27229" xr:uid="{00000000-0005-0000-0000-000050170000}"/>
    <cellStyle name="Milliers 3 2 2 2 2 2 2 2 2 3 7" xfId="38600" xr:uid="{00000000-0005-0000-0000-000051170000}"/>
    <cellStyle name="Milliers 3 2 2 2 2 2 2 2 2 4" xfId="5390" xr:uid="{00000000-0005-0000-0000-000052170000}"/>
    <cellStyle name="Milliers 3 2 2 2 2 2 2 2 2 4 2" xfId="22994" xr:uid="{00000000-0005-0000-0000-000053170000}"/>
    <cellStyle name="Milliers 3 2 2 2 2 2 2 2 2 4 2 2" xfId="35811" xr:uid="{00000000-0005-0000-0000-000054170000}"/>
    <cellStyle name="Milliers 3 2 2 2 2 2 2 2 2 4 2 3" xfId="27525" xr:uid="{00000000-0005-0000-0000-000055170000}"/>
    <cellStyle name="Milliers 3 2 2 2 2 2 2 2 2 4 3" xfId="12379" xr:uid="{00000000-0005-0000-0000-000056170000}"/>
    <cellStyle name="Milliers 3 2 2 2 2 2 2 2 2 4 3 2" xfId="7821" xr:uid="{00000000-0005-0000-0000-000057170000}"/>
    <cellStyle name="Milliers 3 2 2 2 2 2 2 2 2 4 4" xfId="28634" xr:uid="{00000000-0005-0000-0000-000058170000}"/>
    <cellStyle name="Milliers 3 2 2 2 2 2 2 2 2 4 7" xfId="39402" xr:uid="{00000000-0005-0000-0000-000059170000}"/>
    <cellStyle name="Milliers 3 2 2 2 2 2 2 2 2 5" xfId="1264" xr:uid="{00000000-0005-0000-0000-00005A170000}"/>
    <cellStyle name="Milliers 3 2 2 2 2 2 2 2 2 5 2" xfId="9870" xr:uid="{00000000-0005-0000-0000-00005B170000}"/>
    <cellStyle name="Milliers 3 2 2 2 2 2 2 2 2 5 2 2" xfId="7850" xr:uid="{00000000-0005-0000-0000-00005C170000}"/>
    <cellStyle name="Milliers 3 2 2 2 2 2 2 2 2 5 3" xfId="28014" xr:uid="{00000000-0005-0000-0000-00005D170000}"/>
    <cellStyle name="Milliers 3 2 2 2 2 2 2 2 2 6" xfId="14207" xr:uid="{00000000-0005-0000-0000-00005E170000}"/>
    <cellStyle name="Milliers 3 2 2 2 2 2 2 2 2 6 2" xfId="28696" xr:uid="{00000000-0005-0000-0000-00005F170000}"/>
    <cellStyle name="Milliers 3 2 2 2 2 2 2 2 2 7" xfId="15915" xr:uid="{00000000-0005-0000-0000-000060170000}"/>
    <cellStyle name="Milliers 3 2 2 2 2 2 2 2 2 7 2" xfId="33262" xr:uid="{00000000-0005-0000-0000-000061170000}"/>
    <cellStyle name="Milliers 3 2 2 2 2 2 2 2 2 8" xfId="18551" xr:uid="{00000000-0005-0000-0000-000062170000}"/>
    <cellStyle name="Milliers 3 2 2 2 2 2 2 2 2 8 2" xfId="34186" xr:uid="{00000000-0005-0000-0000-000063170000}"/>
    <cellStyle name="Milliers 3 2 2 2 2 2 2 2 2 9" xfId="6699" xr:uid="{00000000-0005-0000-0000-000064170000}"/>
    <cellStyle name="Milliers 3 2 2 2 2 2 2 2 2 9 2" xfId="31475" xr:uid="{00000000-0005-0000-0000-000065170000}"/>
    <cellStyle name="Milliers 3 2 2 2 2 2 2 2 3" xfId="3776" xr:uid="{00000000-0005-0000-0000-000066170000}"/>
    <cellStyle name="Milliers 3 2 2 2 2 2 2 2 3 10" xfId="41527" xr:uid="{9E800915-4A7C-48CB-A3B6-6CE7D5C0FB78}"/>
    <cellStyle name="Milliers 3 2 2 2 2 2 2 2 3 2" xfId="13201" xr:uid="{00000000-0005-0000-0000-000067170000}"/>
    <cellStyle name="Milliers 3 2 2 2 2 2 2 2 3 2 2" xfId="20958" xr:uid="{00000000-0005-0000-0000-000068170000}"/>
    <cellStyle name="Milliers 3 2 2 2 2 2 2 2 3 2 2 2" xfId="34768" xr:uid="{00000000-0005-0000-0000-000069170000}"/>
    <cellStyle name="Milliers 3 2 2 2 2 2 2 2 3 2 2 3" xfId="29083" xr:uid="{00000000-0005-0000-0000-00006A170000}"/>
    <cellStyle name="Milliers 3 2 2 2 2 2 2 2 3 2 3" xfId="31319" xr:uid="{00000000-0005-0000-0000-00006B170000}"/>
    <cellStyle name="Milliers 3 2 2 2 2 2 2 2 3 2 4" xfId="24952" xr:uid="{00000000-0005-0000-0000-00006C170000}"/>
    <cellStyle name="Milliers 3 2 2 2 2 2 2 2 3 3" xfId="10667" xr:uid="{00000000-0005-0000-0000-00006D170000}"/>
    <cellStyle name="Milliers 3 2 2 2 2 2 2 2 3 3 2" xfId="22996" xr:uid="{00000000-0005-0000-0000-00006E170000}"/>
    <cellStyle name="Milliers 3 2 2 2 2 2 2 2 3 3 2 2" xfId="35813" xr:uid="{00000000-0005-0000-0000-00006F170000}"/>
    <cellStyle name="Milliers 3 2 2 2 2 2 2 2 3 3 3" xfId="29397" xr:uid="{00000000-0005-0000-0000-000070170000}"/>
    <cellStyle name="Milliers 3 2 2 2 2 2 2 2 3 3 4" xfId="32162" xr:uid="{00000000-0005-0000-0000-000071170000}"/>
    <cellStyle name="Milliers 3 2 2 2 2 2 2 2 3 4" xfId="15013" xr:uid="{00000000-0005-0000-0000-000072170000}"/>
    <cellStyle name="Milliers 3 2 2 2 2 2 2 2 3 4 2" xfId="32475" xr:uid="{00000000-0005-0000-0000-000073170000}"/>
    <cellStyle name="Milliers 3 2 2 2 2 2 2 2 3 4 3" xfId="30841" xr:uid="{00000000-0005-0000-0000-000074170000}"/>
    <cellStyle name="Milliers 3 2 2 2 2 2 2 2 3 5" xfId="17632" xr:uid="{00000000-0005-0000-0000-000075170000}"/>
    <cellStyle name="Milliers 3 2 2 2 2 2 2 2 3 5 2" xfId="33858" xr:uid="{00000000-0005-0000-0000-000076170000}"/>
    <cellStyle name="Milliers 3 2 2 2 2 2 2 2 3 6" xfId="18553" xr:uid="{00000000-0005-0000-0000-000077170000}"/>
    <cellStyle name="Milliers 3 2 2 2 2 2 2 2 3 6 2" xfId="34188" xr:uid="{00000000-0005-0000-0000-000078170000}"/>
    <cellStyle name="Milliers 3 2 2 2 2 2 2 2 3 7" xfId="8984" xr:uid="{00000000-0005-0000-0000-000079170000}"/>
    <cellStyle name="Milliers 3 2 2 2 2 2 2 2 3 7 2" xfId="25617" xr:uid="{00000000-0005-0000-0000-00007A170000}"/>
    <cellStyle name="Milliers 3 2 2 2 2 2 2 2 3 8" xfId="37781" xr:uid="{00000000-0005-0000-0000-00007B170000}"/>
    <cellStyle name="Milliers 3 2 2 2 2 2 2 2 3 9" xfId="30851" xr:uid="{00000000-0005-0000-0000-00007C170000}"/>
    <cellStyle name="Milliers 3 2 2 2 2 2 2 2 4" xfId="2622" xr:uid="{00000000-0005-0000-0000-00007D170000}"/>
    <cellStyle name="Milliers 3 2 2 2 2 2 2 2 4 2" xfId="11488" xr:uid="{00000000-0005-0000-0000-00007E170000}"/>
    <cellStyle name="Milliers 3 2 2 2 2 2 2 2 4 2 2" xfId="26466" xr:uid="{00000000-0005-0000-0000-00007F170000}"/>
    <cellStyle name="Milliers 3 2 2 2 2 2 2 2 4 2 3" xfId="27052" xr:uid="{00000000-0005-0000-0000-000080170000}"/>
    <cellStyle name="Milliers 3 2 2 2 2 2 2 2 4 3" xfId="16825" xr:uid="{00000000-0005-0000-0000-000081170000}"/>
    <cellStyle name="Milliers 3 2 2 2 2 2 2 2 4 3 2" xfId="33569" xr:uid="{00000000-0005-0000-0000-000082170000}"/>
    <cellStyle name="Milliers 3 2 2 2 2 2 2 2 4 4" xfId="20955" xr:uid="{00000000-0005-0000-0000-000083170000}"/>
    <cellStyle name="Milliers 3 2 2 2 2 2 2 2 4 4 2" xfId="34765" xr:uid="{00000000-0005-0000-0000-000084170000}"/>
    <cellStyle name="Milliers 3 2 2 2 2 2 2 2 4 5" xfId="7962" xr:uid="{00000000-0005-0000-0000-000085170000}"/>
    <cellStyle name="Milliers 3 2 2 2 2 2 2 2 4 5 2" xfId="31155" xr:uid="{00000000-0005-0000-0000-000086170000}"/>
    <cellStyle name="Milliers 3 2 2 2 2 2 2 2 4 6" xfId="30121" xr:uid="{00000000-0005-0000-0000-000087170000}"/>
    <cellStyle name="Milliers 3 2 2 2 2 2 2 2 4 7" xfId="38599" xr:uid="{00000000-0005-0000-0000-000088170000}"/>
    <cellStyle name="Milliers 3 2 2 2 2 2 2 2 5" xfId="5389" xr:uid="{00000000-0005-0000-0000-000089170000}"/>
    <cellStyle name="Milliers 3 2 2 2 2 2 2 2 5 2" xfId="22993" xr:uid="{00000000-0005-0000-0000-00008A170000}"/>
    <cellStyle name="Milliers 3 2 2 2 2 2 2 2 5 2 2" xfId="35810" xr:uid="{00000000-0005-0000-0000-00008B170000}"/>
    <cellStyle name="Milliers 3 2 2 2 2 2 2 2 5 2 3" xfId="31007" xr:uid="{00000000-0005-0000-0000-00008C170000}"/>
    <cellStyle name="Milliers 3 2 2 2 2 2 2 2 5 3" xfId="12378" xr:uid="{00000000-0005-0000-0000-00008D170000}"/>
    <cellStyle name="Milliers 3 2 2 2 2 2 2 2 5 3 2" xfId="27983" xr:uid="{00000000-0005-0000-0000-00008E170000}"/>
    <cellStyle name="Milliers 3 2 2 2 2 2 2 2 5 4" xfId="30456" xr:uid="{00000000-0005-0000-0000-00008F170000}"/>
    <cellStyle name="Milliers 3 2 2 2 2 2 2 2 5 7" xfId="39401" xr:uid="{00000000-0005-0000-0000-000090170000}"/>
    <cellStyle name="Milliers 3 2 2 2 2 2 2 2 6" xfId="1263" xr:uid="{00000000-0005-0000-0000-000091170000}"/>
    <cellStyle name="Milliers 3 2 2 2 2 2 2 2 6 2" xfId="9869" xr:uid="{00000000-0005-0000-0000-000092170000}"/>
    <cellStyle name="Milliers 3 2 2 2 2 2 2 2 6 2 2" xfId="26557" xr:uid="{00000000-0005-0000-0000-000093170000}"/>
    <cellStyle name="Milliers 3 2 2 2 2 2 2 2 6 3" xfId="25820" xr:uid="{00000000-0005-0000-0000-000094170000}"/>
    <cellStyle name="Milliers 3 2 2 2 2 2 2 2 7" xfId="14206" xr:uid="{00000000-0005-0000-0000-000095170000}"/>
    <cellStyle name="Milliers 3 2 2 2 2 2 2 2 7 2" xfId="29450" xr:uid="{00000000-0005-0000-0000-000096170000}"/>
    <cellStyle name="Milliers 3 2 2 2 2 2 2 2 8" xfId="15914" xr:uid="{00000000-0005-0000-0000-000097170000}"/>
    <cellStyle name="Milliers 3 2 2 2 2 2 2 2 8 2" xfId="33261" xr:uid="{00000000-0005-0000-0000-000098170000}"/>
    <cellStyle name="Milliers 3 2 2 2 2 2 2 2 9" xfId="18550" xr:uid="{00000000-0005-0000-0000-000099170000}"/>
    <cellStyle name="Milliers 3 2 2 2 2 2 2 2 9 2" xfId="34185" xr:uid="{00000000-0005-0000-0000-00009A170000}"/>
    <cellStyle name="Milliers 3 2 2 2 2 2 2 3" xfId="269" xr:uid="{00000000-0005-0000-0000-00009B170000}"/>
    <cellStyle name="Milliers 3 2 2 2 2 2 2 3 10" xfId="28089" xr:uid="{00000000-0005-0000-0000-00009C170000}"/>
    <cellStyle name="Milliers 3 2 2 2 2 2 2 3 11" xfId="36967" xr:uid="{00000000-0005-0000-0000-00009D170000}"/>
    <cellStyle name="Milliers 3 2 2 2 2 2 2 3 12" xfId="40418" xr:uid="{6B2524B2-A8B6-475A-8A7C-2CDDC3617D3D}"/>
    <cellStyle name="Milliers 3 2 2 2 2 2 2 3 2" xfId="3778" xr:uid="{00000000-0005-0000-0000-00009E170000}"/>
    <cellStyle name="Milliers 3 2 2 2 2 2 2 3 2 10" xfId="41529" xr:uid="{CFAB87CC-7BD5-41CD-A4B1-6B6A2D983573}"/>
    <cellStyle name="Milliers 3 2 2 2 2 2 2 3 2 2" xfId="13203" xr:uid="{00000000-0005-0000-0000-00009F170000}"/>
    <cellStyle name="Milliers 3 2 2 2 2 2 2 3 2 2 2" xfId="20960" xr:uid="{00000000-0005-0000-0000-0000A0170000}"/>
    <cellStyle name="Milliers 3 2 2 2 2 2 2 3 2 2 2 2" xfId="34770" xr:uid="{00000000-0005-0000-0000-0000A1170000}"/>
    <cellStyle name="Milliers 3 2 2 2 2 2 2 3 2 2 2 3" xfId="31842" xr:uid="{00000000-0005-0000-0000-0000A2170000}"/>
    <cellStyle name="Milliers 3 2 2 2 2 2 2 3 2 2 3" xfId="29241" xr:uid="{00000000-0005-0000-0000-0000A3170000}"/>
    <cellStyle name="Milliers 3 2 2 2 2 2 2 3 2 2 4" xfId="31613" xr:uid="{00000000-0005-0000-0000-0000A4170000}"/>
    <cellStyle name="Milliers 3 2 2 2 2 2 2 3 2 3" xfId="10669" xr:uid="{00000000-0005-0000-0000-0000A5170000}"/>
    <cellStyle name="Milliers 3 2 2 2 2 2 2 3 2 3 2" xfId="22998" xr:uid="{00000000-0005-0000-0000-0000A6170000}"/>
    <cellStyle name="Milliers 3 2 2 2 2 2 2 3 2 3 2 2" xfId="35815" xr:uid="{00000000-0005-0000-0000-0000A7170000}"/>
    <cellStyle name="Milliers 3 2 2 2 2 2 2 3 2 3 3" xfId="26370" xr:uid="{00000000-0005-0000-0000-0000A8170000}"/>
    <cellStyle name="Milliers 3 2 2 2 2 2 2 3 2 3 4" xfId="28526" xr:uid="{00000000-0005-0000-0000-0000A9170000}"/>
    <cellStyle name="Milliers 3 2 2 2 2 2 2 3 2 4" xfId="15015" xr:uid="{00000000-0005-0000-0000-0000AA170000}"/>
    <cellStyle name="Milliers 3 2 2 2 2 2 2 3 2 4 2" xfId="32477" xr:uid="{00000000-0005-0000-0000-0000AB170000}"/>
    <cellStyle name="Milliers 3 2 2 2 2 2 2 3 2 4 3" xfId="31682" xr:uid="{00000000-0005-0000-0000-0000AC170000}"/>
    <cellStyle name="Milliers 3 2 2 2 2 2 2 3 2 5" xfId="17634" xr:uid="{00000000-0005-0000-0000-0000AD170000}"/>
    <cellStyle name="Milliers 3 2 2 2 2 2 2 3 2 5 2" xfId="33860" xr:uid="{00000000-0005-0000-0000-0000AE170000}"/>
    <cellStyle name="Milliers 3 2 2 2 2 2 2 3 2 6" xfId="18555" xr:uid="{00000000-0005-0000-0000-0000AF170000}"/>
    <cellStyle name="Milliers 3 2 2 2 2 2 2 3 2 6 2" xfId="34190" xr:uid="{00000000-0005-0000-0000-0000B0170000}"/>
    <cellStyle name="Milliers 3 2 2 2 2 2 2 3 2 7" xfId="8986" xr:uid="{00000000-0005-0000-0000-0000B1170000}"/>
    <cellStyle name="Milliers 3 2 2 2 2 2 2 3 2 7 2" xfId="8789" xr:uid="{00000000-0005-0000-0000-0000B2170000}"/>
    <cellStyle name="Milliers 3 2 2 2 2 2 2 3 2 8" xfId="37783" xr:uid="{00000000-0005-0000-0000-0000B3170000}"/>
    <cellStyle name="Milliers 3 2 2 2 2 2 2 3 2 9" xfId="30786" xr:uid="{00000000-0005-0000-0000-0000B4170000}"/>
    <cellStyle name="Milliers 3 2 2 2 2 2 2 3 3" xfId="2624" xr:uid="{00000000-0005-0000-0000-0000B5170000}"/>
    <cellStyle name="Milliers 3 2 2 2 2 2 2 3 3 2" xfId="11490" xr:uid="{00000000-0005-0000-0000-0000B6170000}"/>
    <cellStyle name="Milliers 3 2 2 2 2 2 2 3 3 2 2" xfId="31240" xr:uid="{00000000-0005-0000-0000-0000B7170000}"/>
    <cellStyle name="Milliers 3 2 2 2 2 2 2 3 3 2 3" xfId="24999" xr:uid="{00000000-0005-0000-0000-0000B8170000}"/>
    <cellStyle name="Milliers 3 2 2 2 2 2 2 3 3 3" xfId="16827" xr:uid="{00000000-0005-0000-0000-0000B9170000}"/>
    <cellStyle name="Milliers 3 2 2 2 2 2 2 3 3 3 2" xfId="33571" xr:uid="{00000000-0005-0000-0000-0000BA170000}"/>
    <cellStyle name="Milliers 3 2 2 2 2 2 2 3 3 4" xfId="20959" xr:uid="{00000000-0005-0000-0000-0000BB170000}"/>
    <cellStyle name="Milliers 3 2 2 2 2 2 2 3 3 4 2" xfId="34769" xr:uid="{00000000-0005-0000-0000-0000BC170000}"/>
    <cellStyle name="Milliers 3 2 2 2 2 2 2 3 3 5" xfId="7964" xr:uid="{00000000-0005-0000-0000-0000BD170000}"/>
    <cellStyle name="Milliers 3 2 2 2 2 2 2 3 3 5 2" xfId="25183" xr:uid="{00000000-0005-0000-0000-0000BE170000}"/>
    <cellStyle name="Milliers 3 2 2 2 2 2 2 3 3 6" xfId="28436" xr:uid="{00000000-0005-0000-0000-0000BF170000}"/>
    <cellStyle name="Milliers 3 2 2 2 2 2 2 3 3 7" xfId="38601" xr:uid="{00000000-0005-0000-0000-0000C0170000}"/>
    <cellStyle name="Milliers 3 2 2 2 2 2 2 3 4" xfId="5391" xr:uid="{00000000-0005-0000-0000-0000C1170000}"/>
    <cellStyle name="Milliers 3 2 2 2 2 2 2 3 4 2" xfId="22997" xr:uid="{00000000-0005-0000-0000-0000C2170000}"/>
    <cellStyle name="Milliers 3 2 2 2 2 2 2 3 4 2 2" xfId="35814" xr:uid="{00000000-0005-0000-0000-0000C3170000}"/>
    <cellStyle name="Milliers 3 2 2 2 2 2 2 3 4 2 3" xfId="26431" xr:uid="{00000000-0005-0000-0000-0000C4170000}"/>
    <cellStyle name="Milliers 3 2 2 2 2 2 2 3 4 3" xfId="12380" xr:uid="{00000000-0005-0000-0000-0000C5170000}"/>
    <cellStyle name="Milliers 3 2 2 2 2 2 2 3 4 3 2" xfId="31530" xr:uid="{00000000-0005-0000-0000-0000C6170000}"/>
    <cellStyle name="Milliers 3 2 2 2 2 2 2 3 4 4" xfId="27431" xr:uid="{00000000-0005-0000-0000-0000C7170000}"/>
    <cellStyle name="Milliers 3 2 2 2 2 2 2 3 4 7" xfId="39403" xr:uid="{00000000-0005-0000-0000-0000C8170000}"/>
    <cellStyle name="Milliers 3 2 2 2 2 2 2 3 5" xfId="1265" xr:uid="{00000000-0005-0000-0000-0000C9170000}"/>
    <cellStyle name="Milliers 3 2 2 2 2 2 2 3 5 2" xfId="9871" xr:uid="{00000000-0005-0000-0000-0000CA170000}"/>
    <cellStyle name="Milliers 3 2 2 2 2 2 2 3 5 2 2" xfId="24840" xr:uid="{00000000-0005-0000-0000-0000CB170000}"/>
    <cellStyle name="Milliers 3 2 2 2 2 2 2 3 5 3" xfId="27129" xr:uid="{00000000-0005-0000-0000-0000CC170000}"/>
    <cellStyle name="Milliers 3 2 2 2 2 2 2 3 6" xfId="14208" xr:uid="{00000000-0005-0000-0000-0000CD170000}"/>
    <cellStyle name="Milliers 3 2 2 2 2 2 2 3 6 2" xfId="30046" xr:uid="{00000000-0005-0000-0000-0000CE170000}"/>
    <cellStyle name="Milliers 3 2 2 2 2 2 2 3 7" xfId="15916" xr:uid="{00000000-0005-0000-0000-0000CF170000}"/>
    <cellStyle name="Milliers 3 2 2 2 2 2 2 3 7 2" xfId="33263" xr:uid="{00000000-0005-0000-0000-0000D0170000}"/>
    <cellStyle name="Milliers 3 2 2 2 2 2 2 3 8" xfId="18554" xr:uid="{00000000-0005-0000-0000-0000D1170000}"/>
    <cellStyle name="Milliers 3 2 2 2 2 2 2 3 8 2" xfId="34189" xr:uid="{00000000-0005-0000-0000-0000D2170000}"/>
    <cellStyle name="Milliers 3 2 2 2 2 2 2 3 9" xfId="6700" xr:uid="{00000000-0005-0000-0000-0000D3170000}"/>
    <cellStyle name="Milliers 3 2 2 2 2 2 2 3 9 2" xfId="27877" xr:uid="{00000000-0005-0000-0000-0000D4170000}"/>
    <cellStyle name="Milliers 3 2 2 2 2 2 2 4" xfId="3775" xr:uid="{00000000-0005-0000-0000-0000D5170000}"/>
    <cellStyle name="Milliers 3 2 2 2 2 2 2 4 10" xfId="41526" xr:uid="{2BCFF636-6EC1-4B64-A4C9-720AF4431DC0}"/>
    <cellStyle name="Milliers 3 2 2 2 2 2 2 4 2" xfId="13200" xr:uid="{00000000-0005-0000-0000-0000D6170000}"/>
    <cellStyle name="Milliers 3 2 2 2 2 2 2 4 2 2" xfId="20961" xr:uid="{00000000-0005-0000-0000-0000D7170000}"/>
    <cellStyle name="Milliers 3 2 2 2 2 2 2 4 2 2 2" xfId="34771" xr:uid="{00000000-0005-0000-0000-0000D8170000}"/>
    <cellStyle name="Milliers 3 2 2 2 2 2 2 4 2 2 3" xfId="30672" xr:uid="{00000000-0005-0000-0000-0000D9170000}"/>
    <cellStyle name="Milliers 3 2 2 2 2 2 2 4 2 3" xfId="29382" xr:uid="{00000000-0005-0000-0000-0000DA170000}"/>
    <cellStyle name="Milliers 3 2 2 2 2 2 2 4 2 4" xfId="24924" xr:uid="{00000000-0005-0000-0000-0000DB170000}"/>
    <cellStyle name="Milliers 3 2 2 2 2 2 2 4 3" xfId="10666" xr:uid="{00000000-0005-0000-0000-0000DC170000}"/>
    <cellStyle name="Milliers 3 2 2 2 2 2 2 4 3 2" xfId="22999" xr:uid="{00000000-0005-0000-0000-0000DD170000}"/>
    <cellStyle name="Milliers 3 2 2 2 2 2 2 4 3 2 2" xfId="35816" xr:uid="{00000000-0005-0000-0000-0000DE170000}"/>
    <cellStyle name="Milliers 3 2 2 2 2 2 2 4 3 3" xfId="26662" xr:uid="{00000000-0005-0000-0000-0000DF170000}"/>
    <cellStyle name="Milliers 3 2 2 2 2 2 2 4 3 4" xfId="28657" xr:uid="{00000000-0005-0000-0000-0000E0170000}"/>
    <cellStyle name="Milliers 3 2 2 2 2 2 2 4 4" xfId="15012" xr:uid="{00000000-0005-0000-0000-0000E1170000}"/>
    <cellStyle name="Milliers 3 2 2 2 2 2 2 4 4 2" xfId="32474" xr:uid="{00000000-0005-0000-0000-0000E2170000}"/>
    <cellStyle name="Milliers 3 2 2 2 2 2 2 4 4 3" xfId="26312" xr:uid="{00000000-0005-0000-0000-0000E3170000}"/>
    <cellStyle name="Milliers 3 2 2 2 2 2 2 4 5" xfId="17631" xr:uid="{00000000-0005-0000-0000-0000E4170000}"/>
    <cellStyle name="Milliers 3 2 2 2 2 2 2 4 5 2" xfId="33857" xr:uid="{00000000-0005-0000-0000-0000E5170000}"/>
    <cellStyle name="Milliers 3 2 2 2 2 2 2 4 6" xfId="18556" xr:uid="{00000000-0005-0000-0000-0000E6170000}"/>
    <cellStyle name="Milliers 3 2 2 2 2 2 2 4 6 2" xfId="34191" xr:uid="{00000000-0005-0000-0000-0000E7170000}"/>
    <cellStyle name="Milliers 3 2 2 2 2 2 2 4 7" xfId="8983" xr:uid="{00000000-0005-0000-0000-0000E8170000}"/>
    <cellStyle name="Milliers 3 2 2 2 2 2 2 4 7 2" xfId="6602" xr:uid="{00000000-0005-0000-0000-0000E9170000}"/>
    <cellStyle name="Milliers 3 2 2 2 2 2 2 4 8" xfId="37780" xr:uid="{00000000-0005-0000-0000-0000EA170000}"/>
    <cellStyle name="Milliers 3 2 2 2 2 2 2 4 9" xfId="26390" xr:uid="{00000000-0005-0000-0000-0000EB170000}"/>
    <cellStyle name="Milliers 3 2 2 2 2 2 2 5" xfId="2621" xr:uid="{00000000-0005-0000-0000-0000EC170000}"/>
    <cellStyle name="Milliers 3 2 2 2 2 2 2 5 2" xfId="11487" xr:uid="{00000000-0005-0000-0000-0000ED170000}"/>
    <cellStyle name="Milliers 3 2 2 2 2 2 2 5 2 2" xfId="31622" xr:uid="{00000000-0005-0000-0000-0000EE170000}"/>
    <cellStyle name="Milliers 3 2 2 2 2 2 2 5 2 3" xfId="25353" xr:uid="{00000000-0005-0000-0000-0000EF170000}"/>
    <cellStyle name="Milliers 3 2 2 2 2 2 2 5 3" xfId="16824" xr:uid="{00000000-0005-0000-0000-0000F0170000}"/>
    <cellStyle name="Milliers 3 2 2 2 2 2 2 5 3 2" xfId="33568" xr:uid="{00000000-0005-0000-0000-0000F1170000}"/>
    <cellStyle name="Milliers 3 2 2 2 2 2 2 5 4" xfId="20954" xr:uid="{00000000-0005-0000-0000-0000F2170000}"/>
    <cellStyle name="Milliers 3 2 2 2 2 2 2 5 4 2" xfId="34764" xr:uid="{00000000-0005-0000-0000-0000F3170000}"/>
    <cellStyle name="Milliers 3 2 2 2 2 2 2 5 5" xfId="7961" xr:uid="{00000000-0005-0000-0000-0000F4170000}"/>
    <cellStyle name="Milliers 3 2 2 2 2 2 2 5 5 2" xfId="31033" xr:uid="{00000000-0005-0000-0000-0000F5170000}"/>
    <cellStyle name="Milliers 3 2 2 2 2 2 2 5 6" xfId="29564" xr:uid="{00000000-0005-0000-0000-0000F6170000}"/>
    <cellStyle name="Milliers 3 2 2 2 2 2 2 5 7" xfId="38598" xr:uid="{00000000-0005-0000-0000-0000F7170000}"/>
    <cellStyle name="Milliers 3 2 2 2 2 2 2 6" xfId="5388" xr:uid="{00000000-0005-0000-0000-0000F8170000}"/>
    <cellStyle name="Milliers 3 2 2 2 2 2 2 6 2" xfId="22992" xr:uid="{00000000-0005-0000-0000-0000F9170000}"/>
    <cellStyle name="Milliers 3 2 2 2 2 2 2 6 2 2" xfId="35809" xr:uid="{00000000-0005-0000-0000-0000FA170000}"/>
    <cellStyle name="Milliers 3 2 2 2 2 2 2 6 2 3" xfId="28007" xr:uid="{00000000-0005-0000-0000-0000FB170000}"/>
    <cellStyle name="Milliers 3 2 2 2 2 2 2 6 3" xfId="12377" xr:uid="{00000000-0005-0000-0000-0000FC170000}"/>
    <cellStyle name="Milliers 3 2 2 2 2 2 2 6 3 2" xfId="30912" xr:uid="{00000000-0005-0000-0000-0000FD170000}"/>
    <cellStyle name="Milliers 3 2 2 2 2 2 2 6 4" xfId="28142" xr:uid="{00000000-0005-0000-0000-0000FE170000}"/>
    <cellStyle name="Milliers 3 2 2 2 2 2 2 6 7" xfId="39400" xr:uid="{00000000-0005-0000-0000-0000FF170000}"/>
    <cellStyle name="Milliers 3 2 2 2 2 2 2 7" xfId="1262" xr:uid="{00000000-0005-0000-0000-000000180000}"/>
    <cellStyle name="Milliers 3 2 2 2 2 2 2 7 2" xfId="9868" xr:uid="{00000000-0005-0000-0000-000001180000}"/>
    <cellStyle name="Milliers 3 2 2 2 2 2 2 7 2 2" xfId="29081" xr:uid="{00000000-0005-0000-0000-000002180000}"/>
    <cellStyle name="Milliers 3 2 2 2 2 2 2 7 3" xfId="26405" xr:uid="{00000000-0005-0000-0000-000003180000}"/>
    <cellStyle name="Milliers 3 2 2 2 2 2 2 8" xfId="14205" xr:uid="{00000000-0005-0000-0000-000004180000}"/>
    <cellStyle name="Milliers 3 2 2 2 2 2 2 8 2" xfId="26810" xr:uid="{00000000-0005-0000-0000-000005180000}"/>
    <cellStyle name="Milliers 3 2 2 2 2 2 2 9" xfId="15913" xr:uid="{00000000-0005-0000-0000-000006180000}"/>
    <cellStyle name="Milliers 3 2 2 2 2 2 2 9 2" xfId="33260" xr:uid="{00000000-0005-0000-0000-000007180000}"/>
    <cellStyle name="Milliers 3 2 2 2 2 2 3" xfId="270" xr:uid="{00000000-0005-0000-0000-000008180000}"/>
    <cellStyle name="Milliers 3 2 2 2 2 2 3 10" xfId="6701" xr:uid="{00000000-0005-0000-0000-000009180000}"/>
    <cellStyle name="Milliers 3 2 2 2 2 2 3 10 2" xfId="28607" xr:uid="{00000000-0005-0000-0000-00000A180000}"/>
    <cellStyle name="Milliers 3 2 2 2 2 2 3 11" xfId="26356" xr:uid="{00000000-0005-0000-0000-00000B180000}"/>
    <cellStyle name="Milliers 3 2 2 2 2 2 3 12" xfId="36968" xr:uid="{00000000-0005-0000-0000-00000C180000}"/>
    <cellStyle name="Milliers 3 2 2 2 2 2 3 13" xfId="40419" xr:uid="{3257AC6A-6E14-4891-A06B-4C797EACC80B}"/>
    <cellStyle name="Milliers 3 2 2 2 2 2 3 2" xfId="271" xr:uid="{00000000-0005-0000-0000-00000D180000}"/>
    <cellStyle name="Milliers 3 2 2 2 2 2 3 2 10" xfId="32238" xr:uid="{00000000-0005-0000-0000-00000E180000}"/>
    <cellStyle name="Milliers 3 2 2 2 2 2 3 2 11" xfId="36969" xr:uid="{00000000-0005-0000-0000-00000F180000}"/>
    <cellStyle name="Milliers 3 2 2 2 2 2 3 2 12" xfId="40420" xr:uid="{D4529ABD-39B6-4073-B305-74887C57ABC8}"/>
    <cellStyle name="Milliers 3 2 2 2 2 2 3 2 2" xfId="3780" xr:uid="{00000000-0005-0000-0000-000010180000}"/>
    <cellStyle name="Milliers 3 2 2 2 2 2 3 2 2 10" xfId="41531" xr:uid="{A9C6FE0E-20F5-4CA2-BF89-6BF23BF98E6B}"/>
    <cellStyle name="Milliers 3 2 2 2 2 2 3 2 2 2" xfId="13205" xr:uid="{00000000-0005-0000-0000-000011180000}"/>
    <cellStyle name="Milliers 3 2 2 2 2 2 3 2 2 2 2" xfId="20964" xr:uid="{00000000-0005-0000-0000-000012180000}"/>
    <cellStyle name="Milliers 3 2 2 2 2 2 3 2 2 2 2 2" xfId="34774" xr:uid="{00000000-0005-0000-0000-000013180000}"/>
    <cellStyle name="Milliers 3 2 2 2 2 2 3 2 2 2 2 3" xfId="24804" xr:uid="{00000000-0005-0000-0000-000014180000}"/>
    <cellStyle name="Milliers 3 2 2 2 2 2 3 2 2 2 3" xfId="27204" xr:uid="{00000000-0005-0000-0000-000015180000}"/>
    <cellStyle name="Milliers 3 2 2 2 2 2 3 2 2 2 4" xfId="28313" xr:uid="{00000000-0005-0000-0000-000016180000}"/>
    <cellStyle name="Milliers 3 2 2 2 2 2 3 2 2 3" xfId="10671" xr:uid="{00000000-0005-0000-0000-000017180000}"/>
    <cellStyle name="Milliers 3 2 2 2 2 2 3 2 2 3 2" xfId="23002" xr:uid="{00000000-0005-0000-0000-000018180000}"/>
    <cellStyle name="Milliers 3 2 2 2 2 2 3 2 2 3 2 2" xfId="35819" xr:uid="{00000000-0005-0000-0000-000019180000}"/>
    <cellStyle name="Milliers 3 2 2 2 2 2 3 2 2 3 3" xfId="28315" xr:uid="{00000000-0005-0000-0000-00001A180000}"/>
    <cellStyle name="Milliers 3 2 2 2 2 2 3 2 2 3 4" xfId="27134" xr:uid="{00000000-0005-0000-0000-00001B180000}"/>
    <cellStyle name="Milliers 3 2 2 2 2 2 3 2 2 4" xfId="15017" xr:uid="{00000000-0005-0000-0000-00001C180000}"/>
    <cellStyle name="Milliers 3 2 2 2 2 2 3 2 2 4 2" xfId="32479" xr:uid="{00000000-0005-0000-0000-00001D180000}"/>
    <cellStyle name="Milliers 3 2 2 2 2 2 3 2 2 4 3" xfId="26444" xr:uid="{00000000-0005-0000-0000-00001E180000}"/>
    <cellStyle name="Milliers 3 2 2 2 2 2 3 2 2 5" xfId="17636" xr:uid="{00000000-0005-0000-0000-00001F180000}"/>
    <cellStyle name="Milliers 3 2 2 2 2 2 3 2 2 5 2" xfId="33862" xr:uid="{00000000-0005-0000-0000-000020180000}"/>
    <cellStyle name="Milliers 3 2 2 2 2 2 3 2 2 6" xfId="18559" xr:uid="{00000000-0005-0000-0000-000021180000}"/>
    <cellStyle name="Milliers 3 2 2 2 2 2 3 2 2 6 2" xfId="34194" xr:uid="{00000000-0005-0000-0000-000022180000}"/>
    <cellStyle name="Milliers 3 2 2 2 2 2 3 2 2 7" xfId="8988" xr:uid="{00000000-0005-0000-0000-000023180000}"/>
    <cellStyle name="Milliers 3 2 2 2 2 2 3 2 2 7 2" xfId="30905" xr:uid="{00000000-0005-0000-0000-000024180000}"/>
    <cellStyle name="Milliers 3 2 2 2 2 2 3 2 2 8" xfId="37785" xr:uid="{00000000-0005-0000-0000-000025180000}"/>
    <cellStyle name="Milliers 3 2 2 2 2 2 3 2 2 9" xfId="28383" xr:uid="{00000000-0005-0000-0000-000026180000}"/>
    <cellStyle name="Milliers 3 2 2 2 2 2 3 2 3" xfId="2626" xr:uid="{00000000-0005-0000-0000-000027180000}"/>
    <cellStyle name="Milliers 3 2 2 2 2 2 3 2 3 2" xfId="11492" xr:uid="{00000000-0005-0000-0000-000028180000}"/>
    <cellStyle name="Milliers 3 2 2 2 2 2 3 2 3 2 2" xfId="18453" xr:uid="{00000000-0005-0000-0000-000029180000}"/>
    <cellStyle name="Milliers 3 2 2 2 2 2 3 2 3 2 3" xfId="31907" xr:uid="{00000000-0005-0000-0000-00002A180000}"/>
    <cellStyle name="Milliers 3 2 2 2 2 2 3 2 3 3" xfId="16829" xr:uid="{00000000-0005-0000-0000-00002B180000}"/>
    <cellStyle name="Milliers 3 2 2 2 2 2 3 2 3 3 2" xfId="33573" xr:uid="{00000000-0005-0000-0000-00002C180000}"/>
    <cellStyle name="Milliers 3 2 2 2 2 2 3 2 3 4" xfId="20963" xr:uid="{00000000-0005-0000-0000-00002D180000}"/>
    <cellStyle name="Milliers 3 2 2 2 2 2 3 2 3 4 2" xfId="34773" xr:uid="{00000000-0005-0000-0000-00002E180000}"/>
    <cellStyle name="Milliers 3 2 2 2 2 2 3 2 3 5" xfId="7966" xr:uid="{00000000-0005-0000-0000-00002F180000}"/>
    <cellStyle name="Milliers 3 2 2 2 2 2 3 2 3 5 2" xfId="30351" xr:uid="{00000000-0005-0000-0000-000030180000}"/>
    <cellStyle name="Milliers 3 2 2 2 2 2 3 2 3 6" xfId="29072" xr:uid="{00000000-0005-0000-0000-000031180000}"/>
    <cellStyle name="Milliers 3 2 2 2 2 2 3 2 3 7" xfId="38603" xr:uid="{00000000-0005-0000-0000-000032180000}"/>
    <cellStyle name="Milliers 3 2 2 2 2 2 3 2 4" xfId="5393" xr:uid="{00000000-0005-0000-0000-000033180000}"/>
    <cellStyle name="Milliers 3 2 2 2 2 2 3 2 4 2" xfId="23001" xr:uid="{00000000-0005-0000-0000-000034180000}"/>
    <cellStyle name="Milliers 3 2 2 2 2 2 3 2 4 2 2" xfId="35818" xr:uid="{00000000-0005-0000-0000-000035180000}"/>
    <cellStyle name="Milliers 3 2 2 2 2 2 3 2 4 2 3" xfId="30186" xr:uid="{00000000-0005-0000-0000-000036180000}"/>
    <cellStyle name="Milliers 3 2 2 2 2 2 3 2 4 3" xfId="12382" xr:uid="{00000000-0005-0000-0000-000037180000}"/>
    <cellStyle name="Milliers 3 2 2 2 2 2 3 2 4 3 2" xfId="31999" xr:uid="{00000000-0005-0000-0000-000038180000}"/>
    <cellStyle name="Milliers 3 2 2 2 2 2 3 2 4 4" xfId="27995" xr:uid="{00000000-0005-0000-0000-000039180000}"/>
    <cellStyle name="Milliers 3 2 2 2 2 2 3 2 4 7" xfId="39405" xr:uid="{00000000-0005-0000-0000-00003A180000}"/>
    <cellStyle name="Milliers 3 2 2 2 2 2 3 2 5" xfId="1267" xr:uid="{00000000-0005-0000-0000-00003B180000}"/>
    <cellStyle name="Milliers 3 2 2 2 2 2 3 2 5 2" xfId="9873" xr:uid="{00000000-0005-0000-0000-00003C180000}"/>
    <cellStyle name="Milliers 3 2 2 2 2 2 3 2 5 2 2" xfId="25152" xr:uid="{00000000-0005-0000-0000-00003D180000}"/>
    <cellStyle name="Milliers 3 2 2 2 2 2 3 2 5 3" xfId="29470" xr:uid="{00000000-0005-0000-0000-00003E180000}"/>
    <cellStyle name="Milliers 3 2 2 2 2 2 3 2 6" xfId="14210" xr:uid="{00000000-0005-0000-0000-00003F180000}"/>
    <cellStyle name="Milliers 3 2 2 2 2 2 3 2 6 2" xfId="26445" xr:uid="{00000000-0005-0000-0000-000040180000}"/>
    <cellStyle name="Milliers 3 2 2 2 2 2 3 2 7" xfId="15918" xr:uid="{00000000-0005-0000-0000-000041180000}"/>
    <cellStyle name="Milliers 3 2 2 2 2 2 3 2 7 2" xfId="33265" xr:uid="{00000000-0005-0000-0000-000042180000}"/>
    <cellStyle name="Milliers 3 2 2 2 2 2 3 2 8" xfId="18558" xr:uid="{00000000-0005-0000-0000-000043180000}"/>
    <cellStyle name="Milliers 3 2 2 2 2 2 3 2 8 2" xfId="34193" xr:uid="{00000000-0005-0000-0000-000044180000}"/>
    <cellStyle name="Milliers 3 2 2 2 2 2 3 2 9" xfId="6702" xr:uid="{00000000-0005-0000-0000-000045180000}"/>
    <cellStyle name="Milliers 3 2 2 2 2 2 3 2 9 2" xfId="29047" xr:uid="{00000000-0005-0000-0000-000046180000}"/>
    <cellStyle name="Milliers 3 2 2 2 2 2 3 3" xfId="3779" xr:uid="{00000000-0005-0000-0000-000047180000}"/>
    <cellStyle name="Milliers 3 2 2 2 2 2 3 3 10" xfId="41530" xr:uid="{F960F225-A870-40CA-8047-4FB4AA4392FC}"/>
    <cellStyle name="Milliers 3 2 2 2 2 2 3 3 2" xfId="13204" xr:uid="{00000000-0005-0000-0000-000048180000}"/>
    <cellStyle name="Milliers 3 2 2 2 2 2 3 3 2 2" xfId="20965" xr:uid="{00000000-0005-0000-0000-000049180000}"/>
    <cellStyle name="Milliers 3 2 2 2 2 2 3 3 2 2 2" xfId="34775" xr:uid="{00000000-0005-0000-0000-00004A180000}"/>
    <cellStyle name="Milliers 3 2 2 2 2 2 3 3 2 2 3" xfId="27478" xr:uid="{00000000-0005-0000-0000-00004B180000}"/>
    <cellStyle name="Milliers 3 2 2 2 2 2 3 3 2 3" xfId="30404" xr:uid="{00000000-0005-0000-0000-00004C180000}"/>
    <cellStyle name="Milliers 3 2 2 2 2 2 3 3 2 4" xfId="31860" xr:uid="{00000000-0005-0000-0000-00004D180000}"/>
    <cellStyle name="Milliers 3 2 2 2 2 2 3 3 3" xfId="10670" xr:uid="{00000000-0005-0000-0000-00004E180000}"/>
    <cellStyle name="Milliers 3 2 2 2 2 2 3 3 3 2" xfId="23003" xr:uid="{00000000-0005-0000-0000-00004F180000}"/>
    <cellStyle name="Milliers 3 2 2 2 2 2 3 3 3 2 2" xfId="35820" xr:uid="{00000000-0005-0000-0000-000050180000}"/>
    <cellStyle name="Milliers 3 2 2 2 2 2 3 3 3 3" xfId="28687" xr:uid="{00000000-0005-0000-0000-000051180000}"/>
    <cellStyle name="Milliers 3 2 2 2 2 2 3 3 3 4" xfId="27466" xr:uid="{00000000-0005-0000-0000-000052180000}"/>
    <cellStyle name="Milliers 3 2 2 2 2 2 3 3 4" xfId="15016" xr:uid="{00000000-0005-0000-0000-000053180000}"/>
    <cellStyle name="Milliers 3 2 2 2 2 2 3 3 4 2" xfId="32478" xr:uid="{00000000-0005-0000-0000-000054180000}"/>
    <cellStyle name="Milliers 3 2 2 2 2 2 3 3 4 3" xfId="25525" xr:uid="{00000000-0005-0000-0000-000055180000}"/>
    <cellStyle name="Milliers 3 2 2 2 2 2 3 3 5" xfId="17635" xr:uid="{00000000-0005-0000-0000-000056180000}"/>
    <cellStyle name="Milliers 3 2 2 2 2 2 3 3 5 2" xfId="33861" xr:uid="{00000000-0005-0000-0000-000057180000}"/>
    <cellStyle name="Milliers 3 2 2 2 2 2 3 3 6" xfId="18560" xr:uid="{00000000-0005-0000-0000-000058180000}"/>
    <cellStyle name="Milliers 3 2 2 2 2 2 3 3 6 2" xfId="34195" xr:uid="{00000000-0005-0000-0000-000059180000}"/>
    <cellStyle name="Milliers 3 2 2 2 2 2 3 3 7" xfId="8987" xr:uid="{00000000-0005-0000-0000-00005A180000}"/>
    <cellStyle name="Milliers 3 2 2 2 2 2 3 3 7 2" xfId="30604" xr:uid="{00000000-0005-0000-0000-00005B180000}"/>
    <cellStyle name="Milliers 3 2 2 2 2 2 3 3 8" xfId="37784" xr:uid="{00000000-0005-0000-0000-00005C180000}"/>
    <cellStyle name="Milliers 3 2 2 2 2 2 3 3 9" xfId="26506" xr:uid="{00000000-0005-0000-0000-00005D180000}"/>
    <cellStyle name="Milliers 3 2 2 2 2 2 3 4" xfId="2625" xr:uid="{00000000-0005-0000-0000-00005E180000}"/>
    <cellStyle name="Milliers 3 2 2 2 2 2 3 4 2" xfId="11491" xr:uid="{00000000-0005-0000-0000-00005F180000}"/>
    <cellStyle name="Milliers 3 2 2 2 2 2 3 4 2 2" xfId="31764" xr:uid="{00000000-0005-0000-0000-000060180000}"/>
    <cellStyle name="Milliers 3 2 2 2 2 2 3 4 2 3" xfId="24639" xr:uid="{00000000-0005-0000-0000-000061180000}"/>
    <cellStyle name="Milliers 3 2 2 2 2 2 3 4 3" xfId="16828" xr:uid="{00000000-0005-0000-0000-000062180000}"/>
    <cellStyle name="Milliers 3 2 2 2 2 2 3 4 3 2" xfId="33572" xr:uid="{00000000-0005-0000-0000-000063180000}"/>
    <cellStyle name="Milliers 3 2 2 2 2 2 3 4 4" xfId="20962" xr:uid="{00000000-0005-0000-0000-000064180000}"/>
    <cellStyle name="Milliers 3 2 2 2 2 2 3 4 4 2" xfId="34772" xr:uid="{00000000-0005-0000-0000-000065180000}"/>
    <cellStyle name="Milliers 3 2 2 2 2 2 3 4 5" xfId="7965" xr:uid="{00000000-0005-0000-0000-000066180000}"/>
    <cellStyle name="Milliers 3 2 2 2 2 2 3 4 5 2" xfId="31948" xr:uid="{00000000-0005-0000-0000-000067180000}"/>
    <cellStyle name="Milliers 3 2 2 2 2 2 3 4 6" xfId="31536" xr:uid="{00000000-0005-0000-0000-000068180000}"/>
    <cellStyle name="Milliers 3 2 2 2 2 2 3 4 7" xfId="38602" xr:uid="{00000000-0005-0000-0000-000069180000}"/>
    <cellStyle name="Milliers 3 2 2 2 2 2 3 5" xfId="5392" xr:uid="{00000000-0005-0000-0000-00006A180000}"/>
    <cellStyle name="Milliers 3 2 2 2 2 2 3 5 2" xfId="23000" xr:uid="{00000000-0005-0000-0000-00006B180000}"/>
    <cellStyle name="Milliers 3 2 2 2 2 2 3 5 2 2" xfId="35817" xr:uid="{00000000-0005-0000-0000-00006C180000}"/>
    <cellStyle name="Milliers 3 2 2 2 2 2 3 5 2 3" xfId="27110" xr:uid="{00000000-0005-0000-0000-00006D180000}"/>
    <cellStyle name="Milliers 3 2 2 2 2 2 3 5 3" xfId="12381" xr:uid="{00000000-0005-0000-0000-00006E180000}"/>
    <cellStyle name="Milliers 3 2 2 2 2 2 3 5 3 2" xfId="30885" xr:uid="{00000000-0005-0000-0000-00006F180000}"/>
    <cellStyle name="Milliers 3 2 2 2 2 2 3 5 4" xfId="25266" xr:uid="{00000000-0005-0000-0000-000070180000}"/>
    <cellStyle name="Milliers 3 2 2 2 2 2 3 5 7" xfId="39404" xr:uid="{00000000-0005-0000-0000-000071180000}"/>
    <cellStyle name="Milliers 3 2 2 2 2 2 3 6" xfId="1266" xr:uid="{00000000-0005-0000-0000-000072180000}"/>
    <cellStyle name="Milliers 3 2 2 2 2 2 3 6 2" xfId="9872" xr:uid="{00000000-0005-0000-0000-000073180000}"/>
    <cellStyle name="Milliers 3 2 2 2 2 2 3 6 2 2" xfId="24568" xr:uid="{00000000-0005-0000-0000-000074180000}"/>
    <cellStyle name="Milliers 3 2 2 2 2 2 3 6 3" xfId="29973" xr:uid="{00000000-0005-0000-0000-000075180000}"/>
    <cellStyle name="Milliers 3 2 2 2 2 2 3 7" xfId="14209" xr:uid="{00000000-0005-0000-0000-000076180000}"/>
    <cellStyle name="Milliers 3 2 2 2 2 2 3 7 2" xfId="30340" xr:uid="{00000000-0005-0000-0000-000077180000}"/>
    <cellStyle name="Milliers 3 2 2 2 2 2 3 8" xfId="15917" xr:uid="{00000000-0005-0000-0000-000078180000}"/>
    <cellStyle name="Milliers 3 2 2 2 2 2 3 8 2" xfId="33264" xr:uid="{00000000-0005-0000-0000-000079180000}"/>
    <cellStyle name="Milliers 3 2 2 2 2 2 3 9" xfId="18557" xr:uid="{00000000-0005-0000-0000-00007A180000}"/>
    <cellStyle name="Milliers 3 2 2 2 2 2 3 9 2" xfId="34192" xr:uid="{00000000-0005-0000-0000-00007B180000}"/>
    <cellStyle name="Milliers 3 2 2 2 2 2 4" xfId="272" xr:uid="{00000000-0005-0000-0000-00007C180000}"/>
    <cellStyle name="Milliers 3 2 2 2 2 2 4 10" xfId="29693" xr:uid="{00000000-0005-0000-0000-00007D180000}"/>
    <cellStyle name="Milliers 3 2 2 2 2 2 4 11" xfId="36970" xr:uid="{00000000-0005-0000-0000-00007E180000}"/>
    <cellStyle name="Milliers 3 2 2 2 2 2 4 12" xfId="40421" xr:uid="{C8F37E4C-E650-4B34-9470-F57CE99F4034}"/>
    <cellStyle name="Milliers 3 2 2 2 2 2 4 2" xfId="3781" xr:uid="{00000000-0005-0000-0000-00007F180000}"/>
    <cellStyle name="Milliers 3 2 2 2 2 2 4 2 10" xfId="41532" xr:uid="{D10F00C2-316E-468C-9271-2E3C27620C57}"/>
    <cellStyle name="Milliers 3 2 2 2 2 2 4 2 2" xfId="13206" xr:uid="{00000000-0005-0000-0000-000080180000}"/>
    <cellStyle name="Milliers 3 2 2 2 2 2 4 2 2 2" xfId="20967" xr:uid="{00000000-0005-0000-0000-000081180000}"/>
    <cellStyle name="Milliers 3 2 2 2 2 2 4 2 2 2 2" xfId="34777" xr:uid="{00000000-0005-0000-0000-000082180000}"/>
    <cellStyle name="Milliers 3 2 2 2 2 2 4 2 2 2 3" xfId="25756" xr:uid="{00000000-0005-0000-0000-000083180000}"/>
    <cellStyle name="Milliers 3 2 2 2 2 2 4 2 2 3" xfId="28681" xr:uid="{00000000-0005-0000-0000-000084180000}"/>
    <cellStyle name="Milliers 3 2 2 2 2 2 4 2 2 4" xfId="28740" xr:uid="{00000000-0005-0000-0000-000085180000}"/>
    <cellStyle name="Milliers 3 2 2 2 2 2 4 2 3" xfId="10672" xr:uid="{00000000-0005-0000-0000-000086180000}"/>
    <cellStyle name="Milliers 3 2 2 2 2 2 4 2 3 2" xfId="23005" xr:uid="{00000000-0005-0000-0000-000087180000}"/>
    <cellStyle name="Milliers 3 2 2 2 2 2 4 2 3 2 2" xfId="35822" xr:uid="{00000000-0005-0000-0000-000088180000}"/>
    <cellStyle name="Milliers 3 2 2 2 2 2 4 2 3 3" xfId="8844" xr:uid="{00000000-0005-0000-0000-000089180000}"/>
    <cellStyle name="Milliers 3 2 2 2 2 2 4 2 3 4" xfId="26148" xr:uid="{00000000-0005-0000-0000-00008A180000}"/>
    <cellStyle name="Milliers 3 2 2 2 2 2 4 2 4" xfId="15018" xr:uid="{00000000-0005-0000-0000-00008B180000}"/>
    <cellStyle name="Milliers 3 2 2 2 2 2 4 2 4 2" xfId="32480" xr:uid="{00000000-0005-0000-0000-00008C180000}"/>
    <cellStyle name="Milliers 3 2 2 2 2 2 4 2 4 3" xfId="26874" xr:uid="{00000000-0005-0000-0000-00008D180000}"/>
    <cellStyle name="Milliers 3 2 2 2 2 2 4 2 5" xfId="17637" xr:uid="{00000000-0005-0000-0000-00008E180000}"/>
    <cellStyle name="Milliers 3 2 2 2 2 2 4 2 5 2" xfId="33863" xr:uid="{00000000-0005-0000-0000-00008F180000}"/>
    <cellStyle name="Milliers 3 2 2 2 2 2 4 2 6" xfId="18562" xr:uid="{00000000-0005-0000-0000-000090180000}"/>
    <cellStyle name="Milliers 3 2 2 2 2 2 4 2 6 2" xfId="34197" xr:uid="{00000000-0005-0000-0000-000091180000}"/>
    <cellStyle name="Milliers 3 2 2 2 2 2 4 2 7" xfId="8989" xr:uid="{00000000-0005-0000-0000-000092180000}"/>
    <cellStyle name="Milliers 3 2 2 2 2 2 4 2 7 2" xfId="31537" xr:uid="{00000000-0005-0000-0000-000093180000}"/>
    <cellStyle name="Milliers 3 2 2 2 2 2 4 2 8" xfId="37786" xr:uid="{00000000-0005-0000-0000-000094180000}"/>
    <cellStyle name="Milliers 3 2 2 2 2 2 4 2 9" xfId="25268" xr:uid="{00000000-0005-0000-0000-000095180000}"/>
    <cellStyle name="Milliers 3 2 2 2 2 2 4 3" xfId="2627" xr:uid="{00000000-0005-0000-0000-000096180000}"/>
    <cellStyle name="Milliers 3 2 2 2 2 2 4 3 2" xfId="11493" xr:uid="{00000000-0005-0000-0000-000097180000}"/>
    <cellStyle name="Milliers 3 2 2 2 2 2 4 3 2 2" xfId="27662" xr:uid="{00000000-0005-0000-0000-000098180000}"/>
    <cellStyle name="Milliers 3 2 2 2 2 2 4 3 2 3" xfId="27255" xr:uid="{00000000-0005-0000-0000-000099180000}"/>
    <cellStyle name="Milliers 3 2 2 2 2 2 4 3 3" xfId="16830" xr:uid="{00000000-0005-0000-0000-00009A180000}"/>
    <cellStyle name="Milliers 3 2 2 2 2 2 4 3 3 2" xfId="33574" xr:uid="{00000000-0005-0000-0000-00009B180000}"/>
    <cellStyle name="Milliers 3 2 2 2 2 2 4 3 4" xfId="20966" xr:uid="{00000000-0005-0000-0000-00009C180000}"/>
    <cellStyle name="Milliers 3 2 2 2 2 2 4 3 4 2" xfId="34776" xr:uid="{00000000-0005-0000-0000-00009D180000}"/>
    <cellStyle name="Milliers 3 2 2 2 2 2 4 3 5" xfId="7967" xr:uid="{00000000-0005-0000-0000-00009E180000}"/>
    <cellStyle name="Milliers 3 2 2 2 2 2 4 3 5 2" xfId="30195" xr:uid="{00000000-0005-0000-0000-00009F180000}"/>
    <cellStyle name="Milliers 3 2 2 2 2 2 4 3 6" xfId="31697" xr:uid="{00000000-0005-0000-0000-0000A0180000}"/>
    <cellStyle name="Milliers 3 2 2 2 2 2 4 3 7" xfId="38604" xr:uid="{00000000-0005-0000-0000-0000A1180000}"/>
    <cellStyle name="Milliers 3 2 2 2 2 2 4 4" xfId="5394" xr:uid="{00000000-0005-0000-0000-0000A2180000}"/>
    <cellStyle name="Milliers 3 2 2 2 2 2 4 4 2" xfId="23004" xr:uid="{00000000-0005-0000-0000-0000A3180000}"/>
    <cellStyle name="Milliers 3 2 2 2 2 2 4 4 2 2" xfId="35821" xr:uid="{00000000-0005-0000-0000-0000A4180000}"/>
    <cellStyle name="Milliers 3 2 2 2 2 2 4 4 2 3" xfId="31462" xr:uid="{00000000-0005-0000-0000-0000A5180000}"/>
    <cellStyle name="Milliers 3 2 2 2 2 2 4 4 3" xfId="12383" xr:uid="{00000000-0005-0000-0000-0000A6180000}"/>
    <cellStyle name="Milliers 3 2 2 2 2 2 4 4 3 2" xfId="25779" xr:uid="{00000000-0005-0000-0000-0000A7180000}"/>
    <cellStyle name="Milliers 3 2 2 2 2 2 4 4 4" xfId="25595" xr:uid="{00000000-0005-0000-0000-0000A8180000}"/>
    <cellStyle name="Milliers 3 2 2 2 2 2 4 4 7" xfId="39406" xr:uid="{00000000-0005-0000-0000-0000A9180000}"/>
    <cellStyle name="Milliers 3 2 2 2 2 2 4 5" xfId="1268" xr:uid="{00000000-0005-0000-0000-0000AA180000}"/>
    <cellStyle name="Milliers 3 2 2 2 2 2 4 5 2" xfId="9874" xr:uid="{00000000-0005-0000-0000-0000AB180000}"/>
    <cellStyle name="Milliers 3 2 2 2 2 2 4 5 2 2" xfId="25425" xr:uid="{00000000-0005-0000-0000-0000AC180000}"/>
    <cellStyle name="Milliers 3 2 2 2 2 2 4 5 3" xfId="6638" xr:uid="{00000000-0005-0000-0000-0000AD180000}"/>
    <cellStyle name="Milliers 3 2 2 2 2 2 4 6" xfId="14211" xr:uid="{00000000-0005-0000-0000-0000AE180000}"/>
    <cellStyle name="Milliers 3 2 2 2 2 2 4 6 2" xfId="27870" xr:uid="{00000000-0005-0000-0000-0000AF180000}"/>
    <cellStyle name="Milliers 3 2 2 2 2 2 4 7" xfId="15919" xr:uid="{00000000-0005-0000-0000-0000B0180000}"/>
    <cellStyle name="Milliers 3 2 2 2 2 2 4 7 2" xfId="33266" xr:uid="{00000000-0005-0000-0000-0000B1180000}"/>
    <cellStyle name="Milliers 3 2 2 2 2 2 4 8" xfId="18561" xr:uid="{00000000-0005-0000-0000-0000B2180000}"/>
    <cellStyle name="Milliers 3 2 2 2 2 2 4 8 2" xfId="34196" xr:uid="{00000000-0005-0000-0000-0000B3180000}"/>
    <cellStyle name="Milliers 3 2 2 2 2 2 4 9" xfId="6703" xr:uid="{00000000-0005-0000-0000-0000B4180000}"/>
    <cellStyle name="Milliers 3 2 2 2 2 2 4 9 2" xfId="30598" xr:uid="{00000000-0005-0000-0000-0000B5180000}"/>
    <cellStyle name="Milliers 3 2 2 2 2 2 5" xfId="3774" xr:uid="{00000000-0005-0000-0000-0000B6180000}"/>
    <cellStyle name="Milliers 3 2 2 2 2 2 5 10" xfId="41525" xr:uid="{6215537E-AEC6-404D-BF16-A628331D2823}"/>
    <cellStyle name="Milliers 3 2 2 2 2 2 5 2" xfId="13199" xr:uid="{00000000-0005-0000-0000-0000B7180000}"/>
    <cellStyle name="Milliers 3 2 2 2 2 2 5 2 2" xfId="20968" xr:uid="{00000000-0005-0000-0000-0000B8180000}"/>
    <cellStyle name="Milliers 3 2 2 2 2 2 5 2 2 2" xfId="34778" xr:uid="{00000000-0005-0000-0000-0000B9180000}"/>
    <cellStyle name="Milliers 3 2 2 2 2 2 5 2 2 3" xfId="27340" xr:uid="{00000000-0005-0000-0000-0000BA180000}"/>
    <cellStyle name="Milliers 3 2 2 2 2 2 5 2 3" xfId="32183" xr:uid="{00000000-0005-0000-0000-0000BB180000}"/>
    <cellStyle name="Milliers 3 2 2 2 2 2 5 2 4" xfId="26873" xr:uid="{00000000-0005-0000-0000-0000BC180000}"/>
    <cellStyle name="Milliers 3 2 2 2 2 2 5 3" xfId="10665" xr:uid="{00000000-0005-0000-0000-0000BD180000}"/>
    <cellStyle name="Milliers 3 2 2 2 2 2 5 3 2" xfId="23006" xr:uid="{00000000-0005-0000-0000-0000BE180000}"/>
    <cellStyle name="Milliers 3 2 2 2 2 2 5 3 2 2" xfId="35823" xr:uid="{00000000-0005-0000-0000-0000BF180000}"/>
    <cellStyle name="Milliers 3 2 2 2 2 2 5 3 3" xfId="25213" xr:uid="{00000000-0005-0000-0000-0000C0180000}"/>
    <cellStyle name="Milliers 3 2 2 2 2 2 5 3 4" xfId="25061" xr:uid="{00000000-0005-0000-0000-0000C1180000}"/>
    <cellStyle name="Milliers 3 2 2 2 2 2 5 4" xfId="15011" xr:uid="{00000000-0005-0000-0000-0000C2180000}"/>
    <cellStyle name="Milliers 3 2 2 2 2 2 5 4 2" xfId="32473" xr:uid="{00000000-0005-0000-0000-0000C3180000}"/>
    <cellStyle name="Milliers 3 2 2 2 2 2 5 4 3" xfId="28146" xr:uid="{00000000-0005-0000-0000-0000C4180000}"/>
    <cellStyle name="Milliers 3 2 2 2 2 2 5 5" xfId="17630" xr:uid="{00000000-0005-0000-0000-0000C5180000}"/>
    <cellStyle name="Milliers 3 2 2 2 2 2 5 5 2" xfId="33856" xr:uid="{00000000-0005-0000-0000-0000C6180000}"/>
    <cellStyle name="Milliers 3 2 2 2 2 2 5 6" xfId="18563" xr:uid="{00000000-0005-0000-0000-0000C7180000}"/>
    <cellStyle name="Milliers 3 2 2 2 2 2 5 6 2" xfId="34198" xr:uid="{00000000-0005-0000-0000-0000C8180000}"/>
    <cellStyle name="Milliers 3 2 2 2 2 2 5 7" xfId="8982" xr:uid="{00000000-0005-0000-0000-0000C9180000}"/>
    <cellStyle name="Milliers 3 2 2 2 2 2 5 7 2" xfId="28201" xr:uid="{00000000-0005-0000-0000-0000CA180000}"/>
    <cellStyle name="Milliers 3 2 2 2 2 2 5 8" xfId="37779" xr:uid="{00000000-0005-0000-0000-0000CB180000}"/>
    <cellStyle name="Milliers 3 2 2 2 2 2 5 9" xfId="28792" xr:uid="{00000000-0005-0000-0000-0000CC180000}"/>
    <cellStyle name="Milliers 3 2 2 2 2 2 6" xfId="2620" xr:uid="{00000000-0005-0000-0000-0000CD180000}"/>
    <cellStyle name="Milliers 3 2 2 2 2 2 6 2" xfId="11486" xr:uid="{00000000-0005-0000-0000-0000CE180000}"/>
    <cellStyle name="Milliers 3 2 2 2 2 2 6 2 2" xfId="27101" xr:uid="{00000000-0005-0000-0000-0000CF180000}"/>
    <cellStyle name="Milliers 3 2 2 2 2 2 6 2 3" xfId="31003" xr:uid="{00000000-0005-0000-0000-0000D0180000}"/>
    <cellStyle name="Milliers 3 2 2 2 2 2 6 3" xfId="16823" xr:uid="{00000000-0005-0000-0000-0000D1180000}"/>
    <cellStyle name="Milliers 3 2 2 2 2 2 6 3 2" xfId="33567" xr:uid="{00000000-0005-0000-0000-0000D2180000}"/>
    <cellStyle name="Milliers 3 2 2 2 2 2 6 4" xfId="20953" xr:uid="{00000000-0005-0000-0000-0000D3180000}"/>
    <cellStyle name="Milliers 3 2 2 2 2 2 6 4 2" xfId="34763" xr:uid="{00000000-0005-0000-0000-0000D4180000}"/>
    <cellStyle name="Milliers 3 2 2 2 2 2 6 5" xfId="7960" xr:uid="{00000000-0005-0000-0000-0000D5180000}"/>
    <cellStyle name="Milliers 3 2 2 2 2 2 6 5 2" xfId="26836" xr:uid="{00000000-0005-0000-0000-0000D6180000}"/>
    <cellStyle name="Milliers 3 2 2 2 2 2 6 6" xfId="26070" xr:uid="{00000000-0005-0000-0000-0000D7180000}"/>
    <cellStyle name="Milliers 3 2 2 2 2 2 6 7" xfId="38597" xr:uid="{00000000-0005-0000-0000-0000D8180000}"/>
    <cellStyle name="Milliers 3 2 2 2 2 2 7" xfId="5387" xr:uid="{00000000-0005-0000-0000-0000D9180000}"/>
    <cellStyle name="Milliers 3 2 2 2 2 2 7 2" xfId="22991" xr:uid="{00000000-0005-0000-0000-0000DA180000}"/>
    <cellStyle name="Milliers 3 2 2 2 2 2 7 2 2" xfId="35808" xr:uid="{00000000-0005-0000-0000-0000DB180000}"/>
    <cellStyle name="Milliers 3 2 2 2 2 2 7 2 3" xfId="28332" xr:uid="{00000000-0005-0000-0000-0000DC180000}"/>
    <cellStyle name="Milliers 3 2 2 2 2 2 7 3" xfId="12376" xr:uid="{00000000-0005-0000-0000-0000DD180000}"/>
    <cellStyle name="Milliers 3 2 2 2 2 2 7 3 2" xfId="25915" xr:uid="{00000000-0005-0000-0000-0000DE180000}"/>
    <cellStyle name="Milliers 3 2 2 2 2 2 7 4" xfId="25311" xr:uid="{00000000-0005-0000-0000-0000DF180000}"/>
    <cellStyle name="Milliers 3 2 2 2 2 2 7 7" xfId="39399" xr:uid="{00000000-0005-0000-0000-0000E0180000}"/>
    <cellStyle name="Milliers 3 2 2 2 2 2 8" xfId="1261" xr:uid="{00000000-0005-0000-0000-0000E1180000}"/>
    <cellStyle name="Milliers 3 2 2 2 2 2 8 2" xfId="9867" xr:uid="{00000000-0005-0000-0000-0000E2180000}"/>
    <cellStyle name="Milliers 3 2 2 2 2 2 8 2 2" xfId="7875" xr:uid="{00000000-0005-0000-0000-0000E3180000}"/>
    <cellStyle name="Milliers 3 2 2 2 2 2 8 3" xfId="26530" xr:uid="{00000000-0005-0000-0000-0000E4180000}"/>
    <cellStyle name="Milliers 3 2 2 2 2 2 9" xfId="14204" xr:uid="{00000000-0005-0000-0000-0000E5180000}"/>
    <cellStyle name="Milliers 3 2 2 2 2 2 9 2" xfId="8806" xr:uid="{00000000-0005-0000-0000-0000E6180000}"/>
    <cellStyle name="Milliers 3 2 2 2 2 3" xfId="273" xr:uid="{00000000-0005-0000-0000-0000E7180000}"/>
    <cellStyle name="Milliers 3 2 2 2 2 3 10" xfId="18564" xr:uid="{00000000-0005-0000-0000-0000E8180000}"/>
    <cellStyle name="Milliers 3 2 2 2 2 3 10 2" xfId="34199" xr:uid="{00000000-0005-0000-0000-0000E9180000}"/>
    <cellStyle name="Milliers 3 2 2 2 2 3 11" xfId="6704" xr:uid="{00000000-0005-0000-0000-0000EA180000}"/>
    <cellStyle name="Milliers 3 2 2 2 2 3 11 2" xfId="25895" xr:uid="{00000000-0005-0000-0000-0000EB180000}"/>
    <cellStyle name="Milliers 3 2 2 2 2 3 12" xfId="26904" xr:uid="{00000000-0005-0000-0000-0000EC180000}"/>
    <cellStyle name="Milliers 3 2 2 2 2 3 13" xfId="36971" xr:uid="{00000000-0005-0000-0000-0000ED180000}"/>
    <cellStyle name="Milliers 3 2 2 2 2 3 14" xfId="40422" xr:uid="{DF05ADDD-8504-428A-959C-6667E51E67A0}"/>
    <cellStyle name="Milliers 3 2 2 2 2 3 2" xfId="274" xr:uid="{00000000-0005-0000-0000-0000EE180000}"/>
    <cellStyle name="Milliers 3 2 2 2 2 3 2 10" xfId="6705" xr:uid="{00000000-0005-0000-0000-0000EF180000}"/>
    <cellStyle name="Milliers 3 2 2 2 2 3 2 10 2" xfId="25792" xr:uid="{00000000-0005-0000-0000-0000F0180000}"/>
    <cellStyle name="Milliers 3 2 2 2 2 3 2 11" xfId="28378" xr:uid="{00000000-0005-0000-0000-0000F1180000}"/>
    <cellStyle name="Milliers 3 2 2 2 2 3 2 12" xfId="36972" xr:uid="{00000000-0005-0000-0000-0000F2180000}"/>
    <cellStyle name="Milliers 3 2 2 2 2 3 2 13" xfId="40423" xr:uid="{827D8D0F-D6F0-4F4D-B8C2-296FADEF0231}"/>
    <cellStyle name="Milliers 3 2 2 2 2 3 2 2" xfId="275" xr:uid="{00000000-0005-0000-0000-0000F3180000}"/>
    <cellStyle name="Milliers 3 2 2 2 2 3 2 2 10" xfId="27643" xr:uid="{00000000-0005-0000-0000-0000F4180000}"/>
    <cellStyle name="Milliers 3 2 2 2 2 3 2 2 11" xfId="36973" xr:uid="{00000000-0005-0000-0000-0000F5180000}"/>
    <cellStyle name="Milliers 3 2 2 2 2 3 2 2 12" xfId="40424" xr:uid="{EF37E3FE-7256-408B-B022-2DB4F84AB673}"/>
    <cellStyle name="Milliers 3 2 2 2 2 3 2 2 2" xfId="3784" xr:uid="{00000000-0005-0000-0000-0000F6180000}"/>
    <cellStyle name="Milliers 3 2 2 2 2 3 2 2 2 10" xfId="41535" xr:uid="{9AC4CFD7-AE47-4BD1-8ECF-1BE932A8AA07}"/>
    <cellStyle name="Milliers 3 2 2 2 2 3 2 2 2 2" xfId="13209" xr:uid="{00000000-0005-0000-0000-0000F7180000}"/>
    <cellStyle name="Milliers 3 2 2 2 2 3 2 2 2 2 2" xfId="20972" xr:uid="{00000000-0005-0000-0000-0000F8180000}"/>
    <cellStyle name="Milliers 3 2 2 2 2 3 2 2 2 2 2 2" xfId="34782" xr:uid="{00000000-0005-0000-0000-0000F9180000}"/>
    <cellStyle name="Milliers 3 2 2 2 2 3 2 2 2 2 2 3" xfId="29571" xr:uid="{00000000-0005-0000-0000-0000FA180000}"/>
    <cellStyle name="Milliers 3 2 2 2 2 3 2 2 2 2 3" xfId="27773" xr:uid="{00000000-0005-0000-0000-0000FB180000}"/>
    <cellStyle name="Milliers 3 2 2 2 2 3 2 2 2 2 4" xfId="25239" xr:uid="{00000000-0005-0000-0000-0000FC180000}"/>
    <cellStyle name="Milliers 3 2 2 2 2 3 2 2 2 3" xfId="10675" xr:uid="{00000000-0005-0000-0000-0000FD180000}"/>
    <cellStyle name="Milliers 3 2 2 2 2 3 2 2 2 3 2" xfId="23010" xr:uid="{00000000-0005-0000-0000-0000FE180000}"/>
    <cellStyle name="Milliers 3 2 2 2 2 3 2 2 2 3 2 2" xfId="35827" xr:uid="{00000000-0005-0000-0000-0000FF180000}"/>
    <cellStyle name="Milliers 3 2 2 2 2 3 2 2 2 3 3" xfId="25807" xr:uid="{00000000-0005-0000-0000-000000190000}"/>
    <cellStyle name="Milliers 3 2 2 2 2 3 2 2 2 3 4" xfId="26138" xr:uid="{00000000-0005-0000-0000-000001190000}"/>
    <cellStyle name="Milliers 3 2 2 2 2 3 2 2 2 4" xfId="15021" xr:uid="{00000000-0005-0000-0000-000002190000}"/>
    <cellStyle name="Milliers 3 2 2 2 2 3 2 2 2 4 2" xfId="32483" xr:uid="{00000000-0005-0000-0000-000003190000}"/>
    <cellStyle name="Milliers 3 2 2 2 2 3 2 2 2 4 3" xfId="25523" xr:uid="{00000000-0005-0000-0000-000004190000}"/>
    <cellStyle name="Milliers 3 2 2 2 2 3 2 2 2 5" xfId="17640" xr:uid="{00000000-0005-0000-0000-000005190000}"/>
    <cellStyle name="Milliers 3 2 2 2 2 3 2 2 2 5 2" xfId="33866" xr:uid="{00000000-0005-0000-0000-000006190000}"/>
    <cellStyle name="Milliers 3 2 2 2 2 3 2 2 2 6" xfId="18567" xr:uid="{00000000-0005-0000-0000-000007190000}"/>
    <cellStyle name="Milliers 3 2 2 2 2 3 2 2 2 6 2" xfId="34202" xr:uid="{00000000-0005-0000-0000-000008190000}"/>
    <cellStyle name="Milliers 3 2 2 2 2 3 2 2 2 7" xfId="8992" xr:uid="{00000000-0005-0000-0000-000009190000}"/>
    <cellStyle name="Milliers 3 2 2 2 2 3 2 2 2 7 2" xfId="25148" xr:uid="{00000000-0005-0000-0000-00000A190000}"/>
    <cellStyle name="Milliers 3 2 2 2 2 3 2 2 2 8" xfId="37789" xr:uid="{00000000-0005-0000-0000-00000B190000}"/>
    <cellStyle name="Milliers 3 2 2 2 2 3 2 2 2 9" xfId="25628" xr:uid="{00000000-0005-0000-0000-00000C190000}"/>
    <cellStyle name="Milliers 3 2 2 2 2 3 2 2 3" xfId="2630" xr:uid="{00000000-0005-0000-0000-00000D190000}"/>
    <cellStyle name="Milliers 3 2 2 2 2 3 2 2 3 2" xfId="11496" xr:uid="{00000000-0005-0000-0000-00000E190000}"/>
    <cellStyle name="Milliers 3 2 2 2 2 3 2 2 3 2 2" xfId="24929" xr:uid="{00000000-0005-0000-0000-00000F190000}"/>
    <cellStyle name="Milliers 3 2 2 2 2 3 2 2 3 2 3" xfId="29302" xr:uid="{00000000-0005-0000-0000-000010190000}"/>
    <cellStyle name="Milliers 3 2 2 2 2 3 2 2 3 3" xfId="16833" xr:uid="{00000000-0005-0000-0000-000011190000}"/>
    <cellStyle name="Milliers 3 2 2 2 2 3 2 2 3 3 2" xfId="33577" xr:uid="{00000000-0005-0000-0000-000012190000}"/>
    <cellStyle name="Milliers 3 2 2 2 2 3 2 2 3 4" xfId="20971" xr:uid="{00000000-0005-0000-0000-000013190000}"/>
    <cellStyle name="Milliers 3 2 2 2 2 3 2 2 3 4 2" xfId="34781" xr:uid="{00000000-0005-0000-0000-000014190000}"/>
    <cellStyle name="Milliers 3 2 2 2 2 3 2 2 3 5" xfId="7970" xr:uid="{00000000-0005-0000-0000-000015190000}"/>
    <cellStyle name="Milliers 3 2 2 2 2 3 2 2 3 5 2" xfId="25860" xr:uid="{00000000-0005-0000-0000-000016190000}"/>
    <cellStyle name="Milliers 3 2 2 2 2 3 2 2 3 6" xfId="25082" xr:uid="{00000000-0005-0000-0000-000017190000}"/>
    <cellStyle name="Milliers 3 2 2 2 2 3 2 2 3 7" xfId="38607" xr:uid="{00000000-0005-0000-0000-000018190000}"/>
    <cellStyle name="Milliers 3 2 2 2 2 3 2 2 4" xfId="5397" xr:uid="{00000000-0005-0000-0000-000019190000}"/>
    <cellStyle name="Milliers 3 2 2 2 2 3 2 2 4 2" xfId="23009" xr:uid="{00000000-0005-0000-0000-00001A190000}"/>
    <cellStyle name="Milliers 3 2 2 2 2 3 2 2 4 2 2" xfId="35826" xr:uid="{00000000-0005-0000-0000-00001B190000}"/>
    <cellStyle name="Milliers 3 2 2 2 2 3 2 2 4 2 3" xfId="29768" xr:uid="{00000000-0005-0000-0000-00001C190000}"/>
    <cellStyle name="Milliers 3 2 2 2 2 3 2 2 4 3" xfId="12386" xr:uid="{00000000-0005-0000-0000-00001D190000}"/>
    <cellStyle name="Milliers 3 2 2 2 2 3 2 2 4 3 2" xfId="27869" xr:uid="{00000000-0005-0000-0000-00001E190000}"/>
    <cellStyle name="Milliers 3 2 2 2 2 3 2 2 4 4" xfId="29441" xr:uid="{00000000-0005-0000-0000-00001F190000}"/>
    <cellStyle name="Milliers 3 2 2 2 2 3 2 2 4 7" xfId="39409" xr:uid="{00000000-0005-0000-0000-000020190000}"/>
    <cellStyle name="Milliers 3 2 2 2 2 3 2 2 5" xfId="1271" xr:uid="{00000000-0005-0000-0000-000021190000}"/>
    <cellStyle name="Milliers 3 2 2 2 2 3 2 2 5 2" xfId="9877" xr:uid="{00000000-0005-0000-0000-000022190000}"/>
    <cellStyle name="Milliers 3 2 2 2 2 3 2 2 5 2 2" xfId="30858" xr:uid="{00000000-0005-0000-0000-000023190000}"/>
    <cellStyle name="Milliers 3 2 2 2 2 3 2 2 5 3" xfId="29154" xr:uid="{00000000-0005-0000-0000-000024190000}"/>
    <cellStyle name="Milliers 3 2 2 2 2 3 2 2 6" xfId="14214" xr:uid="{00000000-0005-0000-0000-000025190000}"/>
    <cellStyle name="Milliers 3 2 2 2 2 3 2 2 6 2" xfId="15818" xr:uid="{00000000-0005-0000-0000-000026190000}"/>
    <cellStyle name="Milliers 3 2 2 2 2 3 2 2 7" xfId="15922" xr:uid="{00000000-0005-0000-0000-000027190000}"/>
    <cellStyle name="Milliers 3 2 2 2 2 3 2 2 7 2" xfId="33269" xr:uid="{00000000-0005-0000-0000-000028190000}"/>
    <cellStyle name="Milliers 3 2 2 2 2 3 2 2 8" xfId="18566" xr:uid="{00000000-0005-0000-0000-000029190000}"/>
    <cellStyle name="Milliers 3 2 2 2 2 3 2 2 8 2" xfId="34201" xr:uid="{00000000-0005-0000-0000-00002A190000}"/>
    <cellStyle name="Milliers 3 2 2 2 2 3 2 2 9" xfId="6706" xr:uid="{00000000-0005-0000-0000-00002B190000}"/>
    <cellStyle name="Milliers 3 2 2 2 2 3 2 2 9 2" xfId="6576" xr:uid="{00000000-0005-0000-0000-00002C190000}"/>
    <cellStyle name="Milliers 3 2 2 2 2 3 2 3" xfId="3783" xr:uid="{00000000-0005-0000-0000-00002D190000}"/>
    <cellStyle name="Milliers 3 2 2 2 2 3 2 3 10" xfId="41534" xr:uid="{71DF9532-6EE2-4E80-B5F4-2235825B37FD}"/>
    <cellStyle name="Milliers 3 2 2 2 2 3 2 3 2" xfId="13208" xr:uid="{00000000-0005-0000-0000-00002E190000}"/>
    <cellStyle name="Milliers 3 2 2 2 2 3 2 3 2 2" xfId="20973" xr:uid="{00000000-0005-0000-0000-00002F190000}"/>
    <cellStyle name="Milliers 3 2 2 2 2 3 2 3 2 2 2" xfId="34783" xr:uid="{00000000-0005-0000-0000-000030190000}"/>
    <cellStyle name="Milliers 3 2 2 2 2 3 2 3 2 2 3" xfId="26473" xr:uid="{00000000-0005-0000-0000-000031190000}"/>
    <cellStyle name="Milliers 3 2 2 2 2 3 2 3 2 3" xfId="28966" xr:uid="{00000000-0005-0000-0000-000032190000}"/>
    <cellStyle name="Milliers 3 2 2 2 2 3 2 3 2 4" xfId="28670" xr:uid="{00000000-0005-0000-0000-000033190000}"/>
    <cellStyle name="Milliers 3 2 2 2 2 3 2 3 3" xfId="10674" xr:uid="{00000000-0005-0000-0000-000034190000}"/>
    <cellStyle name="Milliers 3 2 2 2 2 3 2 3 3 2" xfId="23011" xr:uid="{00000000-0005-0000-0000-000035190000}"/>
    <cellStyle name="Milliers 3 2 2 2 2 3 2 3 3 2 2" xfId="35828" xr:uid="{00000000-0005-0000-0000-000036190000}"/>
    <cellStyle name="Milliers 3 2 2 2 2 3 2 3 3 3" xfId="27173" xr:uid="{00000000-0005-0000-0000-000037190000}"/>
    <cellStyle name="Milliers 3 2 2 2 2 3 2 3 3 4" xfId="30709" xr:uid="{00000000-0005-0000-0000-000038190000}"/>
    <cellStyle name="Milliers 3 2 2 2 2 3 2 3 4" xfId="15020" xr:uid="{00000000-0005-0000-0000-000039190000}"/>
    <cellStyle name="Milliers 3 2 2 2 2 3 2 3 4 2" xfId="32482" xr:uid="{00000000-0005-0000-0000-00003A190000}"/>
    <cellStyle name="Milliers 3 2 2 2 2 3 2 3 4 3" xfId="30934" xr:uid="{00000000-0005-0000-0000-00003B190000}"/>
    <cellStyle name="Milliers 3 2 2 2 2 3 2 3 5" xfId="17639" xr:uid="{00000000-0005-0000-0000-00003C190000}"/>
    <cellStyle name="Milliers 3 2 2 2 2 3 2 3 5 2" xfId="33865" xr:uid="{00000000-0005-0000-0000-00003D190000}"/>
    <cellStyle name="Milliers 3 2 2 2 2 3 2 3 6" xfId="18568" xr:uid="{00000000-0005-0000-0000-00003E190000}"/>
    <cellStyle name="Milliers 3 2 2 2 2 3 2 3 6 2" xfId="34203" xr:uid="{00000000-0005-0000-0000-00003F190000}"/>
    <cellStyle name="Milliers 3 2 2 2 2 3 2 3 7" xfId="8991" xr:uid="{00000000-0005-0000-0000-000040190000}"/>
    <cellStyle name="Milliers 3 2 2 2 2 3 2 3 7 2" xfId="8935" xr:uid="{00000000-0005-0000-0000-000041190000}"/>
    <cellStyle name="Milliers 3 2 2 2 2 3 2 3 8" xfId="37788" xr:uid="{00000000-0005-0000-0000-000042190000}"/>
    <cellStyle name="Milliers 3 2 2 2 2 3 2 3 9" xfId="31302" xr:uid="{00000000-0005-0000-0000-000043190000}"/>
    <cellStyle name="Milliers 3 2 2 2 2 3 2 4" xfId="2629" xr:uid="{00000000-0005-0000-0000-000044190000}"/>
    <cellStyle name="Milliers 3 2 2 2 2 3 2 4 2" xfId="11495" xr:uid="{00000000-0005-0000-0000-000045190000}"/>
    <cellStyle name="Milliers 3 2 2 2 2 3 2 4 2 2" xfId="32103" xr:uid="{00000000-0005-0000-0000-000046190000}"/>
    <cellStyle name="Milliers 3 2 2 2 2 3 2 4 2 3" xfId="25444" xr:uid="{00000000-0005-0000-0000-000047190000}"/>
    <cellStyle name="Milliers 3 2 2 2 2 3 2 4 3" xfId="16832" xr:uid="{00000000-0005-0000-0000-000048190000}"/>
    <cellStyle name="Milliers 3 2 2 2 2 3 2 4 3 2" xfId="33576" xr:uid="{00000000-0005-0000-0000-000049190000}"/>
    <cellStyle name="Milliers 3 2 2 2 2 3 2 4 4" xfId="20970" xr:uid="{00000000-0005-0000-0000-00004A190000}"/>
    <cellStyle name="Milliers 3 2 2 2 2 3 2 4 4 2" xfId="34780" xr:uid="{00000000-0005-0000-0000-00004B190000}"/>
    <cellStyle name="Milliers 3 2 2 2 2 3 2 4 5" xfId="7969" xr:uid="{00000000-0005-0000-0000-00004C190000}"/>
    <cellStyle name="Milliers 3 2 2 2 2 3 2 4 5 2" xfId="30442" xr:uid="{00000000-0005-0000-0000-00004D190000}"/>
    <cellStyle name="Milliers 3 2 2 2 2 3 2 4 6" xfId="26009" xr:uid="{00000000-0005-0000-0000-00004E190000}"/>
    <cellStyle name="Milliers 3 2 2 2 2 3 2 4 7" xfId="38606" xr:uid="{00000000-0005-0000-0000-00004F190000}"/>
    <cellStyle name="Milliers 3 2 2 2 2 3 2 5" xfId="5396" xr:uid="{00000000-0005-0000-0000-000050190000}"/>
    <cellStyle name="Milliers 3 2 2 2 2 3 2 5 2" xfId="23008" xr:uid="{00000000-0005-0000-0000-000051190000}"/>
    <cellStyle name="Milliers 3 2 2 2 2 3 2 5 2 2" xfId="35825" xr:uid="{00000000-0005-0000-0000-000052190000}"/>
    <cellStyle name="Milliers 3 2 2 2 2 3 2 5 2 3" xfId="31653" xr:uid="{00000000-0005-0000-0000-000053190000}"/>
    <cellStyle name="Milliers 3 2 2 2 2 3 2 5 3" xfId="12385" xr:uid="{00000000-0005-0000-0000-000054190000}"/>
    <cellStyle name="Milliers 3 2 2 2 2 3 2 5 3 2" xfId="31532" xr:uid="{00000000-0005-0000-0000-000055190000}"/>
    <cellStyle name="Milliers 3 2 2 2 2 3 2 5 4" xfId="27809" xr:uid="{00000000-0005-0000-0000-000056190000}"/>
    <cellStyle name="Milliers 3 2 2 2 2 3 2 5 7" xfId="39408" xr:uid="{00000000-0005-0000-0000-000057190000}"/>
    <cellStyle name="Milliers 3 2 2 2 2 3 2 6" xfId="1270" xr:uid="{00000000-0005-0000-0000-000058190000}"/>
    <cellStyle name="Milliers 3 2 2 2 2 3 2 6 2" xfId="9876" xr:uid="{00000000-0005-0000-0000-000059190000}"/>
    <cellStyle name="Milliers 3 2 2 2 2 3 2 6 2 2" xfId="27747" xr:uid="{00000000-0005-0000-0000-00005A190000}"/>
    <cellStyle name="Milliers 3 2 2 2 2 3 2 6 3" xfId="25775" xr:uid="{00000000-0005-0000-0000-00005B190000}"/>
    <cellStyle name="Milliers 3 2 2 2 2 3 2 7" xfId="14213" xr:uid="{00000000-0005-0000-0000-00005C190000}"/>
    <cellStyle name="Milliers 3 2 2 2 2 3 2 7 2" xfId="31049" xr:uid="{00000000-0005-0000-0000-00005D190000}"/>
    <cellStyle name="Milliers 3 2 2 2 2 3 2 8" xfId="15921" xr:uid="{00000000-0005-0000-0000-00005E190000}"/>
    <cellStyle name="Milliers 3 2 2 2 2 3 2 8 2" xfId="33268" xr:uid="{00000000-0005-0000-0000-00005F190000}"/>
    <cellStyle name="Milliers 3 2 2 2 2 3 2 9" xfId="18565" xr:uid="{00000000-0005-0000-0000-000060190000}"/>
    <cellStyle name="Milliers 3 2 2 2 2 3 2 9 2" xfId="34200" xr:uid="{00000000-0005-0000-0000-000061190000}"/>
    <cellStyle name="Milliers 3 2 2 2 2 3 3" xfId="276" xr:uid="{00000000-0005-0000-0000-000062190000}"/>
    <cellStyle name="Milliers 3 2 2 2 2 3 3 10" xfId="28800" xr:uid="{00000000-0005-0000-0000-000063190000}"/>
    <cellStyle name="Milliers 3 2 2 2 2 3 3 11" xfId="36974" xr:uid="{00000000-0005-0000-0000-000064190000}"/>
    <cellStyle name="Milliers 3 2 2 2 2 3 3 12" xfId="40425" xr:uid="{7F4B1454-BE0E-49E6-BD42-5F659E06A1E1}"/>
    <cellStyle name="Milliers 3 2 2 2 2 3 3 2" xfId="3785" xr:uid="{00000000-0005-0000-0000-000065190000}"/>
    <cellStyle name="Milliers 3 2 2 2 2 3 3 2 10" xfId="41536" xr:uid="{9AA29574-E5A1-4403-96B8-B73FD30C3446}"/>
    <cellStyle name="Milliers 3 2 2 2 2 3 3 2 2" xfId="13210" xr:uid="{00000000-0005-0000-0000-000066190000}"/>
    <cellStyle name="Milliers 3 2 2 2 2 3 3 2 2 2" xfId="20975" xr:uid="{00000000-0005-0000-0000-000067190000}"/>
    <cellStyle name="Milliers 3 2 2 2 2 3 3 2 2 2 2" xfId="34785" xr:uid="{00000000-0005-0000-0000-000068190000}"/>
    <cellStyle name="Milliers 3 2 2 2 2 3 3 2 2 2 3" xfId="28354" xr:uid="{00000000-0005-0000-0000-000069190000}"/>
    <cellStyle name="Milliers 3 2 2 2 2 3 3 2 2 3" xfId="30417" xr:uid="{00000000-0005-0000-0000-00006A190000}"/>
    <cellStyle name="Milliers 3 2 2 2 2 3 3 2 2 4" xfId="26729" xr:uid="{00000000-0005-0000-0000-00006B190000}"/>
    <cellStyle name="Milliers 3 2 2 2 2 3 3 2 3" xfId="10676" xr:uid="{00000000-0005-0000-0000-00006C190000}"/>
    <cellStyle name="Milliers 3 2 2 2 2 3 3 2 3 2" xfId="23013" xr:uid="{00000000-0005-0000-0000-00006D190000}"/>
    <cellStyle name="Milliers 3 2 2 2 2 3 3 2 3 2 2" xfId="35830" xr:uid="{00000000-0005-0000-0000-00006E190000}"/>
    <cellStyle name="Milliers 3 2 2 2 2 3 3 2 3 3" xfId="31803" xr:uid="{00000000-0005-0000-0000-00006F190000}"/>
    <cellStyle name="Milliers 3 2 2 2 2 3 3 2 3 4" xfId="32180" xr:uid="{00000000-0005-0000-0000-000070190000}"/>
    <cellStyle name="Milliers 3 2 2 2 2 3 3 2 4" xfId="15022" xr:uid="{00000000-0005-0000-0000-000071190000}"/>
    <cellStyle name="Milliers 3 2 2 2 2 3 3 2 4 2" xfId="32484" xr:uid="{00000000-0005-0000-0000-000072190000}"/>
    <cellStyle name="Milliers 3 2 2 2 2 3 3 2 4 3" xfId="25738" xr:uid="{00000000-0005-0000-0000-000073190000}"/>
    <cellStyle name="Milliers 3 2 2 2 2 3 3 2 5" xfId="17641" xr:uid="{00000000-0005-0000-0000-000074190000}"/>
    <cellStyle name="Milliers 3 2 2 2 2 3 3 2 5 2" xfId="33867" xr:uid="{00000000-0005-0000-0000-000075190000}"/>
    <cellStyle name="Milliers 3 2 2 2 2 3 3 2 6" xfId="18570" xr:uid="{00000000-0005-0000-0000-000076190000}"/>
    <cellStyle name="Milliers 3 2 2 2 2 3 3 2 6 2" xfId="34205" xr:uid="{00000000-0005-0000-0000-000077190000}"/>
    <cellStyle name="Milliers 3 2 2 2 2 3 3 2 7" xfId="8993" xr:uid="{00000000-0005-0000-0000-000078190000}"/>
    <cellStyle name="Milliers 3 2 2 2 2 3 3 2 7 2" xfId="27841" xr:uid="{00000000-0005-0000-0000-000079190000}"/>
    <cellStyle name="Milliers 3 2 2 2 2 3 3 2 8" xfId="37790" xr:uid="{00000000-0005-0000-0000-00007A190000}"/>
    <cellStyle name="Milliers 3 2 2 2 2 3 3 2 9" xfId="27358" xr:uid="{00000000-0005-0000-0000-00007B190000}"/>
    <cellStyle name="Milliers 3 2 2 2 2 3 3 3" xfId="2631" xr:uid="{00000000-0005-0000-0000-00007C190000}"/>
    <cellStyle name="Milliers 3 2 2 2 2 3 3 3 2" xfId="11497" xr:uid="{00000000-0005-0000-0000-00007D190000}"/>
    <cellStyle name="Milliers 3 2 2 2 2 3 3 3 2 2" xfId="31450" xr:uid="{00000000-0005-0000-0000-00007E190000}"/>
    <cellStyle name="Milliers 3 2 2 2 2 3 3 3 2 3" xfId="28907" xr:uid="{00000000-0005-0000-0000-00007F190000}"/>
    <cellStyle name="Milliers 3 2 2 2 2 3 3 3 3" xfId="16834" xr:uid="{00000000-0005-0000-0000-000080190000}"/>
    <cellStyle name="Milliers 3 2 2 2 2 3 3 3 3 2" xfId="33578" xr:uid="{00000000-0005-0000-0000-000081190000}"/>
    <cellStyle name="Milliers 3 2 2 2 2 3 3 3 4" xfId="20974" xr:uid="{00000000-0005-0000-0000-000082190000}"/>
    <cellStyle name="Milliers 3 2 2 2 2 3 3 3 4 2" xfId="34784" xr:uid="{00000000-0005-0000-0000-000083190000}"/>
    <cellStyle name="Milliers 3 2 2 2 2 3 3 3 5" xfId="7971" xr:uid="{00000000-0005-0000-0000-000084190000}"/>
    <cellStyle name="Milliers 3 2 2 2 2 3 3 3 5 2" xfId="26551" xr:uid="{00000000-0005-0000-0000-000085190000}"/>
    <cellStyle name="Milliers 3 2 2 2 2 3 3 3 6" xfId="26136" xr:uid="{00000000-0005-0000-0000-000086190000}"/>
    <cellStyle name="Milliers 3 2 2 2 2 3 3 3 7" xfId="38608" xr:uid="{00000000-0005-0000-0000-000087190000}"/>
    <cellStyle name="Milliers 3 2 2 2 2 3 3 4" xfId="5398" xr:uid="{00000000-0005-0000-0000-000088190000}"/>
    <cellStyle name="Milliers 3 2 2 2 2 3 3 4 2" xfId="23012" xr:uid="{00000000-0005-0000-0000-000089190000}"/>
    <cellStyle name="Milliers 3 2 2 2 2 3 3 4 2 2" xfId="35829" xr:uid="{00000000-0005-0000-0000-00008A190000}"/>
    <cellStyle name="Milliers 3 2 2 2 2 3 3 4 2 3" xfId="31615" xr:uid="{00000000-0005-0000-0000-00008B190000}"/>
    <cellStyle name="Milliers 3 2 2 2 2 3 3 4 3" xfId="12387" xr:uid="{00000000-0005-0000-0000-00008C190000}"/>
    <cellStyle name="Milliers 3 2 2 2 2 3 3 4 3 2" xfId="27541" xr:uid="{00000000-0005-0000-0000-00008D190000}"/>
    <cellStyle name="Milliers 3 2 2 2 2 3 3 4 4" xfId="29769" xr:uid="{00000000-0005-0000-0000-00008E190000}"/>
    <cellStyle name="Milliers 3 2 2 2 2 3 3 4 7" xfId="39410" xr:uid="{00000000-0005-0000-0000-00008F190000}"/>
    <cellStyle name="Milliers 3 2 2 2 2 3 3 5" xfId="1272" xr:uid="{00000000-0005-0000-0000-000090190000}"/>
    <cellStyle name="Milliers 3 2 2 2 2 3 3 5 2" xfId="9878" xr:uid="{00000000-0005-0000-0000-000091190000}"/>
    <cellStyle name="Milliers 3 2 2 2 2 3 3 5 2 2" xfId="30647" xr:uid="{00000000-0005-0000-0000-000092190000}"/>
    <cellStyle name="Milliers 3 2 2 2 2 3 3 5 3" xfId="24638" xr:uid="{00000000-0005-0000-0000-000093190000}"/>
    <cellStyle name="Milliers 3 2 2 2 2 3 3 6" xfId="14215" xr:uid="{00000000-0005-0000-0000-000094190000}"/>
    <cellStyle name="Milliers 3 2 2 2 2 3 3 6 2" xfId="26376" xr:uid="{00000000-0005-0000-0000-000095190000}"/>
    <cellStyle name="Milliers 3 2 2 2 2 3 3 7" xfId="15923" xr:uid="{00000000-0005-0000-0000-000096190000}"/>
    <cellStyle name="Milliers 3 2 2 2 2 3 3 7 2" xfId="33270" xr:uid="{00000000-0005-0000-0000-000097190000}"/>
    <cellStyle name="Milliers 3 2 2 2 2 3 3 8" xfId="18569" xr:uid="{00000000-0005-0000-0000-000098190000}"/>
    <cellStyle name="Milliers 3 2 2 2 2 3 3 8 2" xfId="34204" xr:uid="{00000000-0005-0000-0000-000099190000}"/>
    <cellStyle name="Milliers 3 2 2 2 2 3 3 9" xfId="6707" xr:uid="{00000000-0005-0000-0000-00009A190000}"/>
    <cellStyle name="Milliers 3 2 2 2 2 3 3 9 2" xfId="30911" xr:uid="{00000000-0005-0000-0000-00009B190000}"/>
    <cellStyle name="Milliers 3 2 2 2 2 3 4" xfId="3782" xr:uid="{00000000-0005-0000-0000-00009C190000}"/>
    <cellStyle name="Milliers 3 2 2 2 2 3 4 10" xfId="41533" xr:uid="{02EEAB80-96DA-42ED-ACB1-DEEBC09F31AD}"/>
    <cellStyle name="Milliers 3 2 2 2 2 3 4 2" xfId="13207" xr:uid="{00000000-0005-0000-0000-00009D190000}"/>
    <cellStyle name="Milliers 3 2 2 2 2 3 4 2 2" xfId="20976" xr:uid="{00000000-0005-0000-0000-00009E190000}"/>
    <cellStyle name="Milliers 3 2 2 2 2 3 4 2 2 2" xfId="34786" xr:uid="{00000000-0005-0000-0000-00009F190000}"/>
    <cellStyle name="Milliers 3 2 2 2 2 3 4 2 2 3" xfId="29125" xr:uid="{00000000-0005-0000-0000-0000A0190000}"/>
    <cellStyle name="Milliers 3 2 2 2 2 3 4 2 3" xfId="25352" xr:uid="{00000000-0005-0000-0000-0000A1190000}"/>
    <cellStyle name="Milliers 3 2 2 2 2 3 4 2 4" xfId="31128" xr:uid="{00000000-0005-0000-0000-0000A2190000}"/>
    <cellStyle name="Milliers 3 2 2 2 2 3 4 3" xfId="10673" xr:uid="{00000000-0005-0000-0000-0000A3190000}"/>
    <cellStyle name="Milliers 3 2 2 2 2 3 4 3 2" xfId="23014" xr:uid="{00000000-0005-0000-0000-0000A4190000}"/>
    <cellStyle name="Milliers 3 2 2 2 2 3 4 3 2 2" xfId="35831" xr:uid="{00000000-0005-0000-0000-0000A5190000}"/>
    <cellStyle name="Milliers 3 2 2 2 2 3 4 3 3" xfId="25954" xr:uid="{00000000-0005-0000-0000-0000A6190000}"/>
    <cellStyle name="Milliers 3 2 2 2 2 3 4 3 4" xfId="25753" xr:uid="{00000000-0005-0000-0000-0000A7190000}"/>
    <cellStyle name="Milliers 3 2 2 2 2 3 4 4" xfId="15019" xr:uid="{00000000-0005-0000-0000-0000A8190000}"/>
    <cellStyle name="Milliers 3 2 2 2 2 3 4 4 2" xfId="32481" xr:uid="{00000000-0005-0000-0000-0000A9190000}"/>
    <cellStyle name="Milliers 3 2 2 2 2 3 4 4 3" xfId="27066" xr:uid="{00000000-0005-0000-0000-0000AA190000}"/>
    <cellStyle name="Milliers 3 2 2 2 2 3 4 5" xfId="17638" xr:uid="{00000000-0005-0000-0000-0000AB190000}"/>
    <cellStyle name="Milliers 3 2 2 2 2 3 4 5 2" xfId="33864" xr:uid="{00000000-0005-0000-0000-0000AC190000}"/>
    <cellStyle name="Milliers 3 2 2 2 2 3 4 6" xfId="18571" xr:uid="{00000000-0005-0000-0000-0000AD190000}"/>
    <cellStyle name="Milliers 3 2 2 2 2 3 4 6 2" xfId="34206" xr:uid="{00000000-0005-0000-0000-0000AE190000}"/>
    <cellStyle name="Milliers 3 2 2 2 2 3 4 7" xfId="8990" xr:uid="{00000000-0005-0000-0000-0000AF190000}"/>
    <cellStyle name="Milliers 3 2 2 2 2 3 4 7 2" xfId="25460" xr:uid="{00000000-0005-0000-0000-0000B0190000}"/>
    <cellStyle name="Milliers 3 2 2 2 2 3 4 8" xfId="37787" xr:uid="{00000000-0005-0000-0000-0000B1190000}"/>
    <cellStyle name="Milliers 3 2 2 2 2 3 4 9" xfId="25421" xr:uid="{00000000-0005-0000-0000-0000B2190000}"/>
    <cellStyle name="Milliers 3 2 2 2 2 3 5" xfId="2628" xr:uid="{00000000-0005-0000-0000-0000B3190000}"/>
    <cellStyle name="Milliers 3 2 2 2 2 3 5 2" xfId="11494" xr:uid="{00000000-0005-0000-0000-0000B4190000}"/>
    <cellStyle name="Milliers 3 2 2 2 2 3 5 2 2" xfId="26350" xr:uid="{00000000-0005-0000-0000-0000B5190000}"/>
    <cellStyle name="Milliers 3 2 2 2 2 3 5 2 3" xfId="30611" xr:uid="{00000000-0005-0000-0000-0000B6190000}"/>
    <cellStyle name="Milliers 3 2 2 2 2 3 5 3" xfId="16831" xr:uid="{00000000-0005-0000-0000-0000B7190000}"/>
    <cellStyle name="Milliers 3 2 2 2 2 3 5 3 2" xfId="33575" xr:uid="{00000000-0005-0000-0000-0000B8190000}"/>
    <cellStyle name="Milliers 3 2 2 2 2 3 5 4" xfId="20969" xr:uid="{00000000-0005-0000-0000-0000B9190000}"/>
    <cellStyle name="Milliers 3 2 2 2 2 3 5 4 2" xfId="34779" xr:uid="{00000000-0005-0000-0000-0000BA190000}"/>
    <cellStyle name="Milliers 3 2 2 2 2 3 5 5" xfId="7968" xr:uid="{00000000-0005-0000-0000-0000BB190000}"/>
    <cellStyle name="Milliers 3 2 2 2 2 3 5 5 2" xfId="26095" xr:uid="{00000000-0005-0000-0000-0000BC190000}"/>
    <cellStyle name="Milliers 3 2 2 2 2 3 5 6" xfId="26083" xr:uid="{00000000-0005-0000-0000-0000BD190000}"/>
    <cellStyle name="Milliers 3 2 2 2 2 3 5 7" xfId="38605" xr:uid="{00000000-0005-0000-0000-0000BE190000}"/>
    <cellStyle name="Milliers 3 2 2 2 2 3 6" xfId="5395" xr:uid="{00000000-0005-0000-0000-0000BF190000}"/>
    <cellStyle name="Milliers 3 2 2 2 2 3 6 2" xfId="23007" xr:uid="{00000000-0005-0000-0000-0000C0190000}"/>
    <cellStyle name="Milliers 3 2 2 2 2 3 6 2 2" xfId="35824" xr:uid="{00000000-0005-0000-0000-0000C1190000}"/>
    <cellStyle name="Milliers 3 2 2 2 2 3 6 2 3" xfId="25749" xr:uid="{00000000-0005-0000-0000-0000C2190000}"/>
    <cellStyle name="Milliers 3 2 2 2 2 3 6 3" xfId="12384" xr:uid="{00000000-0005-0000-0000-0000C3190000}"/>
    <cellStyle name="Milliers 3 2 2 2 2 3 6 3 2" xfId="28870" xr:uid="{00000000-0005-0000-0000-0000C4190000}"/>
    <cellStyle name="Milliers 3 2 2 2 2 3 6 4" xfId="29635" xr:uid="{00000000-0005-0000-0000-0000C5190000}"/>
    <cellStyle name="Milliers 3 2 2 2 2 3 6 7" xfId="39407" xr:uid="{00000000-0005-0000-0000-0000C6190000}"/>
    <cellStyle name="Milliers 3 2 2 2 2 3 7" xfId="1269" xr:uid="{00000000-0005-0000-0000-0000C7190000}"/>
    <cellStyle name="Milliers 3 2 2 2 2 3 7 2" xfId="9875" xr:uid="{00000000-0005-0000-0000-0000C8190000}"/>
    <cellStyle name="Milliers 3 2 2 2 2 3 7 2 2" xfId="30678" xr:uid="{00000000-0005-0000-0000-0000C9190000}"/>
    <cellStyle name="Milliers 3 2 2 2 2 3 7 3" xfId="30177" xr:uid="{00000000-0005-0000-0000-0000CA190000}"/>
    <cellStyle name="Milliers 3 2 2 2 2 3 8" xfId="14212" xr:uid="{00000000-0005-0000-0000-0000CB190000}"/>
    <cellStyle name="Milliers 3 2 2 2 2 3 8 2" xfId="29316" xr:uid="{00000000-0005-0000-0000-0000CC190000}"/>
    <cellStyle name="Milliers 3 2 2 2 2 3 9" xfId="15920" xr:uid="{00000000-0005-0000-0000-0000CD190000}"/>
    <cellStyle name="Milliers 3 2 2 2 2 3 9 2" xfId="33267" xr:uid="{00000000-0005-0000-0000-0000CE190000}"/>
    <cellStyle name="Milliers 3 2 2 2 2 4" xfId="277" xr:uid="{00000000-0005-0000-0000-0000CF190000}"/>
    <cellStyle name="Milliers 3 2 2 2 2 4 10" xfId="6708" xr:uid="{00000000-0005-0000-0000-0000D0190000}"/>
    <cellStyle name="Milliers 3 2 2 2 2 4 10 2" xfId="25435" xr:uid="{00000000-0005-0000-0000-0000D1190000}"/>
    <cellStyle name="Milliers 3 2 2 2 2 4 11" xfId="24991" xr:uid="{00000000-0005-0000-0000-0000D2190000}"/>
    <cellStyle name="Milliers 3 2 2 2 2 4 12" xfId="36975" xr:uid="{00000000-0005-0000-0000-0000D3190000}"/>
    <cellStyle name="Milliers 3 2 2 2 2 4 13" xfId="40426" xr:uid="{F85088A7-19A0-4A20-95AB-BBEBF9BCBBCD}"/>
    <cellStyle name="Milliers 3 2 2 2 2 4 2" xfId="278" xr:uid="{00000000-0005-0000-0000-0000D4190000}"/>
    <cellStyle name="Milliers 3 2 2 2 2 4 2 10" xfId="31650" xr:uid="{00000000-0005-0000-0000-0000D5190000}"/>
    <cellStyle name="Milliers 3 2 2 2 2 4 2 11" xfId="36976" xr:uid="{00000000-0005-0000-0000-0000D6190000}"/>
    <cellStyle name="Milliers 3 2 2 2 2 4 2 12" xfId="40427" xr:uid="{10E0D387-3646-42BB-93D6-BF1899563F39}"/>
    <cellStyle name="Milliers 3 2 2 2 2 4 2 2" xfId="3787" xr:uid="{00000000-0005-0000-0000-0000D7190000}"/>
    <cellStyle name="Milliers 3 2 2 2 2 4 2 2 10" xfId="41538" xr:uid="{D800F487-CEE5-48AE-822F-AC15ECD2F0A5}"/>
    <cellStyle name="Milliers 3 2 2 2 2 4 2 2 2" xfId="13212" xr:uid="{00000000-0005-0000-0000-0000D8190000}"/>
    <cellStyle name="Milliers 3 2 2 2 2 4 2 2 2 2" xfId="20979" xr:uid="{00000000-0005-0000-0000-0000D9190000}"/>
    <cellStyle name="Milliers 3 2 2 2 2 4 2 2 2 2 2" xfId="34789" xr:uid="{00000000-0005-0000-0000-0000DA190000}"/>
    <cellStyle name="Milliers 3 2 2 2 2 4 2 2 2 2 3" xfId="28304" xr:uid="{00000000-0005-0000-0000-0000DB190000}"/>
    <cellStyle name="Milliers 3 2 2 2 2 4 2 2 2 3" xfId="31066" xr:uid="{00000000-0005-0000-0000-0000DC190000}"/>
    <cellStyle name="Milliers 3 2 2 2 2 4 2 2 2 4" xfId="27897" xr:uid="{00000000-0005-0000-0000-0000DD190000}"/>
    <cellStyle name="Milliers 3 2 2 2 2 4 2 2 3" xfId="10678" xr:uid="{00000000-0005-0000-0000-0000DE190000}"/>
    <cellStyle name="Milliers 3 2 2 2 2 4 2 2 3 2" xfId="23017" xr:uid="{00000000-0005-0000-0000-0000DF190000}"/>
    <cellStyle name="Milliers 3 2 2 2 2 4 2 2 3 2 2" xfId="35834" xr:uid="{00000000-0005-0000-0000-0000E0190000}"/>
    <cellStyle name="Milliers 3 2 2 2 2 4 2 2 3 3" xfId="26650" xr:uid="{00000000-0005-0000-0000-0000E1190000}"/>
    <cellStyle name="Milliers 3 2 2 2 2 4 2 2 3 4" xfId="29505" xr:uid="{00000000-0005-0000-0000-0000E2190000}"/>
    <cellStyle name="Milliers 3 2 2 2 2 4 2 2 4" xfId="15024" xr:uid="{00000000-0005-0000-0000-0000E3190000}"/>
    <cellStyle name="Milliers 3 2 2 2 2 4 2 2 4 2" xfId="32486" xr:uid="{00000000-0005-0000-0000-0000E4190000}"/>
    <cellStyle name="Milliers 3 2 2 2 2 4 2 2 4 3" xfId="26248" xr:uid="{00000000-0005-0000-0000-0000E5190000}"/>
    <cellStyle name="Milliers 3 2 2 2 2 4 2 2 5" xfId="17643" xr:uid="{00000000-0005-0000-0000-0000E6190000}"/>
    <cellStyle name="Milliers 3 2 2 2 2 4 2 2 5 2" xfId="33869" xr:uid="{00000000-0005-0000-0000-0000E7190000}"/>
    <cellStyle name="Milliers 3 2 2 2 2 4 2 2 6" xfId="18574" xr:uid="{00000000-0005-0000-0000-0000E8190000}"/>
    <cellStyle name="Milliers 3 2 2 2 2 4 2 2 6 2" xfId="34209" xr:uid="{00000000-0005-0000-0000-0000E9190000}"/>
    <cellStyle name="Milliers 3 2 2 2 2 4 2 2 7" xfId="8995" xr:uid="{00000000-0005-0000-0000-0000EA190000}"/>
    <cellStyle name="Milliers 3 2 2 2 2 4 2 2 7 2" xfId="31144" xr:uid="{00000000-0005-0000-0000-0000EB190000}"/>
    <cellStyle name="Milliers 3 2 2 2 2 4 2 2 8" xfId="37792" xr:uid="{00000000-0005-0000-0000-0000EC190000}"/>
    <cellStyle name="Milliers 3 2 2 2 2 4 2 2 9" xfId="27415" xr:uid="{00000000-0005-0000-0000-0000ED190000}"/>
    <cellStyle name="Milliers 3 2 2 2 2 4 2 3" xfId="2633" xr:uid="{00000000-0005-0000-0000-0000EE190000}"/>
    <cellStyle name="Milliers 3 2 2 2 2 4 2 3 2" xfId="11499" xr:uid="{00000000-0005-0000-0000-0000EF190000}"/>
    <cellStyle name="Milliers 3 2 2 2 2 4 2 3 2 2" xfId="28192" xr:uid="{00000000-0005-0000-0000-0000F0190000}"/>
    <cellStyle name="Milliers 3 2 2 2 2 4 2 3 2 3" xfId="18465" xr:uid="{00000000-0005-0000-0000-0000F1190000}"/>
    <cellStyle name="Milliers 3 2 2 2 2 4 2 3 3" xfId="16836" xr:uid="{00000000-0005-0000-0000-0000F2190000}"/>
    <cellStyle name="Milliers 3 2 2 2 2 4 2 3 3 2" xfId="33580" xr:uid="{00000000-0005-0000-0000-0000F3190000}"/>
    <cellStyle name="Milliers 3 2 2 2 2 4 2 3 4" xfId="20978" xr:uid="{00000000-0005-0000-0000-0000F4190000}"/>
    <cellStyle name="Milliers 3 2 2 2 2 4 2 3 4 2" xfId="34788" xr:uid="{00000000-0005-0000-0000-0000F5190000}"/>
    <cellStyle name="Milliers 3 2 2 2 2 4 2 3 5" xfId="7973" xr:uid="{00000000-0005-0000-0000-0000F6190000}"/>
    <cellStyle name="Milliers 3 2 2 2 2 4 2 3 5 2" xfId="28085" xr:uid="{00000000-0005-0000-0000-0000F7190000}"/>
    <cellStyle name="Milliers 3 2 2 2 2 4 2 3 6" xfId="25863" xr:uid="{00000000-0005-0000-0000-0000F8190000}"/>
    <cellStyle name="Milliers 3 2 2 2 2 4 2 3 7" xfId="38610" xr:uid="{00000000-0005-0000-0000-0000F9190000}"/>
    <cellStyle name="Milliers 3 2 2 2 2 4 2 4" xfId="5400" xr:uid="{00000000-0005-0000-0000-0000FA190000}"/>
    <cellStyle name="Milliers 3 2 2 2 2 4 2 4 2" xfId="23016" xr:uid="{00000000-0005-0000-0000-0000FB190000}"/>
    <cellStyle name="Milliers 3 2 2 2 2 4 2 4 2 2" xfId="35833" xr:uid="{00000000-0005-0000-0000-0000FC190000}"/>
    <cellStyle name="Milliers 3 2 2 2 2 4 2 4 2 3" xfId="24663" xr:uid="{00000000-0005-0000-0000-0000FD190000}"/>
    <cellStyle name="Milliers 3 2 2 2 2 4 2 4 3" xfId="12389" xr:uid="{00000000-0005-0000-0000-0000FE190000}"/>
    <cellStyle name="Milliers 3 2 2 2 2 4 2 4 3 2" xfId="28186" xr:uid="{00000000-0005-0000-0000-0000FF190000}"/>
    <cellStyle name="Milliers 3 2 2 2 2 4 2 4 4" xfId="29025" xr:uid="{00000000-0005-0000-0000-0000001A0000}"/>
    <cellStyle name="Milliers 3 2 2 2 2 4 2 4 7" xfId="39412" xr:uid="{00000000-0005-0000-0000-0000011A0000}"/>
    <cellStyle name="Milliers 3 2 2 2 2 4 2 5" xfId="1274" xr:uid="{00000000-0005-0000-0000-0000021A0000}"/>
    <cellStyle name="Milliers 3 2 2 2 2 4 2 5 2" xfId="9880" xr:uid="{00000000-0005-0000-0000-0000031A0000}"/>
    <cellStyle name="Milliers 3 2 2 2 2 4 2 5 2 2" xfId="31083" xr:uid="{00000000-0005-0000-0000-0000041A0000}"/>
    <cellStyle name="Milliers 3 2 2 2 2 4 2 5 3" xfId="32093" xr:uid="{00000000-0005-0000-0000-0000051A0000}"/>
    <cellStyle name="Milliers 3 2 2 2 2 4 2 6" xfId="14217" xr:uid="{00000000-0005-0000-0000-0000061A0000}"/>
    <cellStyle name="Milliers 3 2 2 2 2 4 2 6 2" xfId="6465" xr:uid="{00000000-0005-0000-0000-0000071A0000}"/>
    <cellStyle name="Milliers 3 2 2 2 2 4 2 7" xfId="15925" xr:uid="{00000000-0005-0000-0000-0000081A0000}"/>
    <cellStyle name="Milliers 3 2 2 2 2 4 2 7 2" xfId="33272" xr:uid="{00000000-0005-0000-0000-0000091A0000}"/>
    <cellStyle name="Milliers 3 2 2 2 2 4 2 8" xfId="18573" xr:uid="{00000000-0005-0000-0000-00000A1A0000}"/>
    <cellStyle name="Milliers 3 2 2 2 2 4 2 8 2" xfId="34208" xr:uid="{00000000-0005-0000-0000-00000B1A0000}"/>
    <cellStyle name="Milliers 3 2 2 2 2 4 2 9" xfId="6709" xr:uid="{00000000-0005-0000-0000-00000C1A0000}"/>
    <cellStyle name="Milliers 3 2 2 2 2 4 2 9 2" xfId="30137" xr:uid="{00000000-0005-0000-0000-00000D1A0000}"/>
    <cellStyle name="Milliers 3 2 2 2 2 4 3" xfId="3786" xr:uid="{00000000-0005-0000-0000-00000E1A0000}"/>
    <cellStyle name="Milliers 3 2 2 2 2 4 3 10" xfId="41537" xr:uid="{EA7AB3BB-6264-4080-A6B9-1D5983DDD2D2}"/>
    <cellStyle name="Milliers 3 2 2 2 2 4 3 2" xfId="13211" xr:uid="{00000000-0005-0000-0000-00000F1A0000}"/>
    <cellStyle name="Milliers 3 2 2 2 2 4 3 2 2" xfId="20980" xr:uid="{00000000-0005-0000-0000-0000101A0000}"/>
    <cellStyle name="Milliers 3 2 2 2 2 4 3 2 2 2" xfId="34790" xr:uid="{00000000-0005-0000-0000-0000111A0000}"/>
    <cellStyle name="Milliers 3 2 2 2 2 4 3 2 2 3" xfId="30676" xr:uid="{00000000-0005-0000-0000-0000121A0000}"/>
    <cellStyle name="Milliers 3 2 2 2 2 4 3 2 3" xfId="29605" xr:uid="{00000000-0005-0000-0000-0000131A0000}"/>
    <cellStyle name="Milliers 3 2 2 2 2 4 3 2 4" xfId="28504" xr:uid="{00000000-0005-0000-0000-0000141A0000}"/>
    <cellStyle name="Milliers 3 2 2 2 2 4 3 3" xfId="10677" xr:uid="{00000000-0005-0000-0000-0000151A0000}"/>
    <cellStyle name="Milliers 3 2 2 2 2 4 3 3 2" xfId="23018" xr:uid="{00000000-0005-0000-0000-0000161A0000}"/>
    <cellStyle name="Milliers 3 2 2 2 2 4 3 3 2 2" xfId="35835" xr:uid="{00000000-0005-0000-0000-0000171A0000}"/>
    <cellStyle name="Milliers 3 2 2 2 2 4 3 3 3" xfId="29721" xr:uid="{00000000-0005-0000-0000-0000181A0000}"/>
    <cellStyle name="Milliers 3 2 2 2 2 4 3 3 4" xfId="31181" xr:uid="{00000000-0005-0000-0000-0000191A0000}"/>
    <cellStyle name="Milliers 3 2 2 2 2 4 3 4" xfId="15023" xr:uid="{00000000-0005-0000-0000-00001A1A0000}"/>
    <cellStyle name="Milliers 3 2 2 2 2 4 3 4 2" xfId="32485" xr:uid="{00000000-0005-0000-0000-00001B1A0000}"/>
    <cellStyle name="Milliers 3 2 2 2 2 4 3 4 3" xfId="18464" xr:uid="{00000000-0005-0000-0000-00001C1A0000}"/>
    <cellStyle name="Milliers 3 2 2 2 2 4 3 5" xfId="17642" xr:uid="{00000000-0005-0000-0000-00001D1A0000}"/>
    <cellStyle name="Milliers 3 2 2 2 2 4 3 5 2" xfId="33868" xr:uid="{00000000-0005-0000-0000-00001E1A0000}"/>
    <cellStyle name="Milliers 3 2 2 2 2 4 3 6" xfId="18575" xr:uid="{00000000-0005-0000-0000-00001F1A0000}"/>
    <cellStyle name="Milliers 3 2 2 2 2 4 3 6 2" xfId="34210" xr:uid="{00000000-0005-0000-0000-0000201A0000}"/>
    <cellStyle name="Milliers 3 2 2 2 2 4 3 7" xfId="8994" xr:uid="{00000000-0005-0000-0000-0000211A0000}"/>
    <cellStyle name="Milliers 3 2 2 2 2 4 3 7 2" xfId="30219" xr:uid="{00000000-0005-0000-0000-0000221A0000}"/>
    <cellStyle name="Milliers 3 2 2 2 2 4 3 8" xfId="37791" xr:uid="{00000000-0005-0000-0000-0000231A0000}"/>
    <cellStyle name="Milliers 3 2 2 2 2 4 3 9" xfId="29706" xr:uid="{00000000-0005-0000-0000-0000241A0000}"/>
    <cellStyle name="Milliers 3 2 2 2 2 4 4" xfId="2632" xr:uid="{00000000-0005-0000-0000-0000251A0000}"/>
    <cellStyle name="Milliers 3 2 2 2 2 4 4 2" xfId="11498" xr:uid="{00000000-0005-0000-0000-0000261A0000}"/>
    <cellStyle name="Milliers 3 2 2 2 2 4 4 2 2" xfId="30259" xr:uid="{00000000-0005-0000-0000-0000271A0000}"/>
    <cellStyle name="Milliers 3 2 2 2 2 4 4 2 3" xfId="30742" xr:uid="{00000000-0005-0000-0000-0000281A0000}"/>
    <cellStyle name="Milliers 3 2 2 2 2 4 4 3" xfId="16835" xr:uid="{00000000-0005-0000-0000-0000291A0000}"/>
    <cellStyle name="Milliers 3 2 2 2 2 4 4 3 2" xfId="33579" xr:uid="{00000000-0005-0000-0000-00002A1A0000}"/>
    <cellStyle name="Milliers 3 2 2 2 2 4 4 4" xfId="20977" xr:uid="{00000000-0005-0000-0000-00002B1A0000}"/>
    <cellStyle name="Milliers 3 2 2 2 2 4 4 4 2" xfId="34787" xr:uid="{00000000-0005-0000-0000-00002C1A0000}"/>
    <cellStyle name="Milliers 3 2 2 2 2 4 4 5" xfId="7972" xr:uid="{00000000-0005-0000-0000-00002D1A0000}"/>
    <cellStyle name="Milliers 3 2 2 2 2 4 4 5 2" xfId="31693" xr:uid="{00000000-0005-0000-0000-00002E1A0000}"/>
    <cellStyle name="Milliers 3 2 2 2 2 4 4 6" xfId="29353" xr:uid="{00000000-0005-0000-0000-00002F1A0000}"/>
    <cellStyle name="Milliers 3 2 2 2 2 4 4 7" xfId="38609" xr:uid="{00000000-0005-0000-0000-0000301A0000}"/>
    <cellStyle name="Milliers 3 2 2 2 2 4 5" xfId="5399" xr:uid="{00000000-0005-0000-0000-0000311A0000}"/>
    <cellStyle name="Milliers 3 2 2 2 2 4 5 2" xfId="23015" xr:uid="{00000000-0005-0000-0000-0000321A0000}"/>
    <cellStyle name="Milliers 3 2 2 2 2 4 5 2 2" xfId="35832" xr:uid="{00000000-0005-0000-0000-0000331A0000}"/>
    <cellStyle name="Milliers 3 2 2 2 2 4 5 2 3" xfId="30599" xr:uid="{00000000-0005-0000-0000-0000341A0000}"/>
    <cellStyle name="Milliers 3 2 2 2 2 4 5 3" xfId="12388" xr:uid="{00000000-0005-0000-0000-0000351A0000}"/>
    <cellStyle name="Milliers 3 2 2 2 2 4 5 3 2" xfId="30429" xr:uid="{00000000-0005-0000-0000-0000361A0000}"/>
    <cellStyle name="Milliers 3 2 2 2 2 4 5 4" xfId="31930" xr:uid="{00000000-0005-0000-0000-0000371A0000}"/>
    <cellStyle name="Milliers 3 2 2 2 2 4 5 7" xfId="39411" xr:uid="{00000000-0005-0000-0000-0000381A0000}"/>
    <cellStyle name="Milliers 3 2 2 2 2 4 6" xfId="1273" xr:uid="{00000000-0005-0000-0000-0000391A0000}"/>
    <cellStyle name="Milliers 3 2 2 2 2 4 6 2" xfId="9879" xr:uid="{00000000-0005-0000-0000-00003A1A0000}"/>
    <cellStyle name="Milliers 3 2 2 2 2 4 6 2 2" xfId="6226" xr:uid="{00000000-0005-0000-0000-00003B1A0000}"/>
    <cellStyle name="Milliers 3 2 2 2 2 4 6 3" xfId="26352" xr:uid="{00000000-0005-0000-0000-00003C1A0000}"/>
    <cellStyle name="Milliers 3 2 2 2 2 4 7" xfId="14216" xr:uid="{00000000-0005-0000-0000-00003D1A0000}"/>
    <cellStyle name="Milliers 3 2 2 2 2 4 7 2" xfId="26056" xr:uid="{00000000-0005-0000-0000-00003E1A0000}"/>
    <cellStyle name="Milliers 3 2 2 2 2 4 8" xfId="15924" xr:uid="{00000000-0005-0000-0000-00003F1A0000}"/>
    <cellStyle name="Milliers 3 2 2 2 2 4 8 2" xfId="33271" xr:uid="{00000000-0005-0000-0000-0000401A0000}"/>
    <cellStyle name="Milliers 3 2 2 2 2 4 9" xfId="18572" xr:uid="{00000000-0005-0000-0000-0000411A0000}"/>
    <cellStyle name="Milliers 3 2 2 2 2 4 9 2" xfId="34207" xr:uid="{00000000-0005-0000-0000-0000421A0000}"/>
    <cellStyle name="Milliers 3 2 2 2 2 5" xfId="279" xr:uid="{00000000-0005-0000-0000-0000431A0000}"/>
    <cellStyle name="Milliers 3 2 2 2 2 5 10" xfId="29549" xr:uid="{00000000-0005-0000-0000-0000441A0000}"/>
    <cellStyle name="Milliers 3 2 2 2 2 5 11" xfId="36977" xr:uid="{00000000-0005-0000-0000-0000451A0000}"/>
    <cellStyle name="Milliers 3 2 2 2 2 5 12" xfId="40428" xr:uid="{AB4DDD6F-7B80-48CD-8A4A-0AE56751E4E4}"/>
    <cellStyle name="Milliers 3 2 2 2 2 5 2" xfId="3788" xr:uid="{00000000-0005-0000-0000-0000461A0000}"/>
    <cellStyle name="Milliers 3 2 2 2 2 5 2 10" xfId="41539" xr:uid="{AD4413B1-3A79-46A3-9A21-61724D8594E3}"/>
    <cellStyle name="Milliers 3 2 2 2 2 5 2 2" xfId="13213" xr:uid="{00000000-0005-0000-0000-0000471A0000}"/>
    <cellStyle name="Milliers 3 2 2 2 2 5 2 2 2" xfId="20982" xr:uid="{00000000-0005-0000-0000-0000481A0000}"/>
    <cellStyle name="Milliers 3 2 2 2 2 5 2 2 2 2" xfId="34792" xr:uid="{00000000-0005-0000-0000-0000491A0000}"/>
    <cellStyle name="Milliers 3 2 2 2 2 5 2 2 2 3" xfId="27726" xr:uid="{00000000-0005-0000-0000-00004A1A0000}"/>
    <cellStyle name="Milliers 3 2 2 2 2 5 2 2 3" xfId="29501" xr:uid="{00000000-0005-0000-0000-00004B1A0000}"/>
    <cellStyle name="Milliers 3 2 2 2 2 5 2 2 4" xfId="32187" xr:uid="{00000000-0005-0000-0000-00004C1A0000}"/>
    <cellStyle name="Milliers 3 2 2 2 2 5 2 3" xfId="10679" xr:uid="{00000000-0005-0000-0000-00004D1A0000}"/>
    <cellStyle name="Milliers 3 2 2 2 2 5 2 3 2" xfId="23020" xr:uid="{00000000-0005-0000-0000-00004E1A0000}"/>
    <cellStyle name="Milliers 3 2 2 2 2 5 2 3 2 2" xfId="35837" xr:uid="{00000000-0005-0000-0000-00004F1A0000}"/>
    <cellStyle name="Milliers 3 2 2 2 2 5 2 3 3" xfId="28031" xr:uid="{00000000-0005-0000-0000-0000501A0000}"/>
    <cellStyle name="Milliers 3 2 2 2 2 5 2 3 4" xfId="29524" xr:uid="{00000000-0005-0000-0000-0000511A0000}"/>
    <cellStyle name="Milliers 3 2 2 2 2 5 2 4" xfId="15025" xr:uid="{00000000-0005-0000-0000-0000521A0000}"/>
    <cellStyle name="Milliers 3 2 2 2 2 5 2 4 2" xfId="32487" xr:uid="{00000000-0005-0000-0000-0000531A0000}"/>
    <cellStyle name="Milliers 3 2 2 2 2 5 2 4 3" xfId="30559" xr:uid="{00000000-0005-0000-0000-0000541A0000}"/>
    <cellStyle name="Milliers 3 2 2 2 2 5 2 5" xfId="17644" xr:uid="{00000000-0005-0000-0000-0000551A0000}"/>
    <cellStyle name="Milliers 3 2 2 2 2 5 2 5 2" xfId="33870" xr:uid="{00000000-0005-0000-0000-0000561A0000}"/>
    <cellStyle name="Milliers 3 2 2 2 2 5 2 6" xfId="18577" xr:uid="{00000000-0005-0000-0000-0000571A0000}"/>
    <cellStyle name="Milliers 3 2 2 2 2 5 2 6 2" xfId="34212" xr:uid="{00000000-0005-0000-0000-0000581A0000}"/>
    <cellStyle name="Milliers 3 2 2 2 2 5 2 7" xfId="8996" xr:uid="{00000000-0005-0000-0000-0000591A0000}"/>
    <cellStyle name="Milliers 3 2 2 2 2 5 2 7 2" xfId="30541" xr:uid="{00000000-0005-0000-0000-00005A1A0000}"/>
    <cellStyle name="Milliers 3 2 2 2 2 5 2 8" xfId="37793" xr:uid="{00000000-0005-0000-0000-00005B1A0000}"/>
    <cellStyle name="Milliers 3 2 2 2 2 5 2 9" xfId="30839" xr:uid="{00000000-0005-0000-0000-00005C1A0000}"/>
    <cellStyle name="Milliers 3 2 2 2 2 5 3" xfId="2634" xr:uid="{00000000-0005-0000-0000-00005D1A0000}"/>
    <cellStyle name="Milliers 3 2 2 2 2 5 3 2" xfId="11500" xr:uid="{00000000-0005-0000-0000-00005E1A0000}"/>
    <cellStyle name="Milliers 3 2 2 2 2 5 3 2 2" xfId="25577" xr:uid="{00000000-0005-0000-0000-00005F1A0000}"/>
    <cellStyle name="Milliers 3 2 2 2 2 5 3 2 3" xfId="31239" xr:uid="{00000000-0005-0000-0000-0000601A0000}"/>
    <cellStyle name="Milliers 3 2 2 2 2 5 3 3" xfId="16837" xr:uid="{00000000-0005-0000-0000-0000611A0000}"/>
    <cellStyle name="Milliers 3 2 2 2 2 5 3 3 2" xfId="33581" xr:uid="{00000000-0005-0000-0000-0000621A0000}"/>
    <cellStyle name="Milliers 3 2 2 2 2 5 3 4" xfId="20981" xr:uid="{00000000-0005-0000-0000-0000631A0000}"/>
    <cellStyle name="Milliers 3 2 2 2 2 5 3 4 2" xfId="34791" xr:uid="{00000000-0005-0000-0000-0000641A0000}"/>
    <cellStyle name="Milliers 3 2 2 2 2 5 3 5" xfId="7974" xr:uid="{00000000-0005-0000-0000-0000651A0000}"/>
    <cellStyle name="Milliers 3 2 2 2 2 5 3 5 2" xfId="30685" xr:uid="{00000000-0005-0000-0000-0000661A0000}"/>
    <cellStyle name="Milliers 3 2 2 2 2 5 3 6" xfId="29923" xr:uid="{00000000-0005-0000-0000-0000671A0000}"/>
    <cellStyle name="Milliers 3 2 2 2 2 5 3 7" xfId="38611" xr:uid="{00000000-0005-0000-0000-0000681A0000}"/>
    <cellStyle name="Milliers 3 2 2 2 2 5 4" xfId="5401" xr:uid="{00000000-0005-0000-0000-0000691A0000}"/>
    <cellStyle name="Milliers 3 2 2 2 2 5 4 2" xfId="23019" xr:uid="{00000000-0005-0000-0000-00006A1A0000}"/>
    <cellStyle name="Milliers 3 2 2 2 2 5 4 2 2" xfId="35836" xr:uid="{00000000-0005-0000-0000-00006B1A0000}"/>
    <cellStyle name="Milliers 3 2 2 2 2 5 4 2 3" xfId="30723" xr:uid="{00000000-0005-0000-0000-00006C1A0000}"/>
    <cellStyle name="Milliers 3 2 2 2 2 5 4 3" xfId="12390" xr:uid="{00000000-0005-0000-0000-00006D1A0000}"/>
    <cellStyle name="Milliers 3 2 2 2 2 5 4 3 2" xfId="31753" xr:uid="{00000000-0005-0000-0000-00006E1A0000}"/>
    <cellStyle name="Milliers 3 2 2 2 2 5 4 4" xfId="26663" xr:uid="{00000000-0005-0000-0000-00006F1A0000}"/>
    <cellStyle name="Milliers 3 2 2 2 2 5 4 7" xfId="39413" xr:uid="{00000000-0005-0000-0000-0000701A0000}"/>
    <cellStyle name="Milliers 3 2 2 2 2 5 5" xfId="1275" xr:uid="{00000000-0005-0000-0000-0000711A0000}"/>
    <cellStyle name="Milliers 3 2 2 2 2 5 5 2" xfId="9881" xr:uid="{00000000-0005-0000-0000-0000721A0000}"/>
    <cellStyle name="Milliers 3 2 2 2 2 5 5 2 2" xfId="30741" xr:uid="{00000000-0005-0000-0000-0000731A0000}"/>
    <cellStyle name="Milliers 3 2 2 2 2 5 5 3" xfId="25846" xr:uid="{00000000-0005-0000-0000-0000741A0000}"/>
    <cellStyle name="Milliers 3 2 2 2 2 5 6" xfId="14218" xr:uid="{00000000-0005-0000-0000-0000751A0000}"/>
    <cellStyle name="Milliers 3 2 2 2 2 5 6 2" xfId="25134" xr:uid="{00000000-0005-0000-0000-0000761A0000}"/>
    <cellStyle name="Milliers 3 2 2 2 2 5 7" xfId="15926" xr:uid="{00000000-0005-0000-0000-0000771A0000}"/>
    <cellStyle name="Milliers 3 2 2 2 2 5 7 2" xfId="33273" xr:uid="{00000000-0005-0000-0000-0000781A0000}"/>
    <cellStyle name="Milliers 3 2 2 2 2 5 8" xfId="18576" xr:uid="{00000000-0005-0000-0000-0000791A0000}"/>
    <cellStyle name="Milliers 3 2 2 2 2 5 8 2" xfId="34211" xr:uid="{00000000-0005-0000-0000-00007A1A0000}"/>
    <cellStyle name="Milliers 3 2 2 2 2 5 9" xfId="6710" xr:uid="{00000000-0005-0000-0000-00007B1A0000}"/>
    <cellStyle name="Milliers 3 2 2 2 2 5 9 2" xfId="32044" xr:uid="{00000000-0005-0000-0000-00007C1A0000}"/>
    <cellStyle name="Milliers 3 2 2 2 2 6" xfId="3773" xr:uid="{00000000-0005-0000-0000-00007D1A0000}"/>
    <cellStyle name="Milliers 3 2 2 2 2 6 10" xfId="41524" xr:uid="{D0544E4E-122C-4E98-9B97-DB4F913A1A77}"/>
    <cellStyle name="Milliers 3 2 2 2 2 6 2" xfId="13198" xr:uid="{00000000-0005-0000-0000-00007E1A0000}"/>
    <cellStyle name="Milliers 3 2 2 2 2 6 2 2" xfId="20983" xr:uid="{00000000-0005-0000-0000-00007F1A0000}"/>
    <cellStyle name="Milliers 3 2 2 2 2 6 2 2 2" xfId="34793" xr:uid="{00000000-0005-0000-0000-0000801A0000}"/>
    <cellStyle name="Milliers 3 2 2 2 2 6 2 2 3" xfId="31663" xr:uid="{00000000-0005-0000-0000-0000811A0000}"/>
    <cellStyle name="Milliers 3 2 2 2 2 6 2 3" xfId="8784" xr:uid="{00000000-0005-0000-0000-0000821A0000}"/>
    <cellStyle name="Milliers 3 2 2 2 2 6 2 4" xfId="26562" xr:uid="{00000000-0005-0000-0000-0000831A0000}"/>
    <cellStyle name="Milliers 3 2 2 2 2 6 3" xfId="10664" xr:uid="{00000000-0005-0000-0000-0000841A0000}"/>
    <cellStyle name="Milliers 3 2 2 2 2 6 3 2" xfId="23021" xr:uid="{00000000-0005-0000-0000-0000851A0000}"/>
    <cellStyle name="Milliers 3 2 2 2 2 6 3 2 2" xfId="35838" xr:uid="{00000000-0005-0000-0000-0000861A0000}"/>
    <cellStyle name="Milliers 3 2 2 2 2 6 3 3" xfId="31905" xr:uid="{00000000-0005-0000-0000-0000871A0000}"/>
    <cellStyle name="Milliers 3 2 2 2 2 6 3 4" xfId="25256" xr:uid="{00000000-0005-0000-0000-0000881A0000}"/>
    <cellStyle name="Milliers 3 2 2 2 2 6 4" xfId="15010" xr:uid="{00000000-0005-0000-0000-0000891A0000}"/>
    <cellStyle name="Milliers 3 2 2 2 2 6 4 2" xfId="32472" xr:uid="{00000000-0005-0000-0000-00008A1A0000}"/>
    <cellStyle name="Milliers 3 2 2 2 2 6 4 3" xfId="25244" xr:uid="{00000000-0005-0000-0000-00008B1A0000}"/>
    <cellStyle name="Milliers 3 2 2 2 2 6 5" xfId="17629" xr:uid="{00000000-0005-0000-0000-00008C1A0000}"/>
    <cellStyle name="Milliers 3 2 2 2 2 6 5 2" xfId="33855" xr:uid="{00000000-0005-0000-0000-00008D1A0000}"/>
    <cellStyle name="Milliers 3 2 2 2 2 6 6" xfId="18578" xr:uid="{00000000-0005-0000-0000-00008E1A0000}"/>
    <cellStyle name="Milliers 3 2 2 2 2 6 6 2" xfId="34213" xr:uid="{00000000-0005-0000-0000-00008F1A0000}"/>
    <cellStyle name="Milliers 3 2 2 2 2 6 7" xfId="8981" xr:uid="{00000000-0005-0000-0000-0000901A0000}"/>
    <cellStyle name="Milliers 3 2 2 2 2 6 7 2" xfId="27214" xr:uid="{00000000-0005-0000-0000-0000911A0000}"/>
    <cellStyle name="Milliers 3 2 2 2 2 6 8" xfId="37778" xr:uid="{00000000-0005-0000-0000-0000921A0000}"/>
    <cellStyle name="Milliers 3 2 2 2 2 6 9" xfId="30556" xr:uid="{00000000-0005-0000-0000-0000931A0000}"/>
    <cellStyle name="Milliers 3 2 2 2 2 7" xfId="2619" xr:uid="{00000000-0005-0000-0000-0000941A0000}"/>
    <cellStyle name="Milliers 3 2 2 2 2 7 2" xfId="11485" xr:uid="{00000000-0005-0000-0000-0000951A0000}"/>
    <cellStyle name="Milliers 3 2 2 2 2 7 2 2" xfId="8921" xr:uid="{00000000-0005-0000-0000-0000961A0000}"/>
    <cellStyle name="Milliers 3 2 2 2 2 7 2 3" xfId="28385" xr:uid="{00000000-0005-0000-0000-0000971A0000}"/>
    <cellStyle name="Milliers 3 2 2 2 2 7 3" xfId="16822" xr:uid="{00000000-0005-0000-0000-0000981A0000}"/>
    <cellStyle name="Milliers 3 2 2 2 2 7 3 2" xfId="33566" xr:uid="{00000000-0005-0000-0000-0000991A0000}"/>
    <cellStyle name="Milliers 3 2 2 2 2 7 4" xfId="20952" xr:uid="{00000000-0005-0000-0000-00009A1A0000}"/>
    <cellStyle name="Milliers 3 2 2 2 2 7 4 2" xfId="34762" xr:uid="{00000000-0005-0000-0000-00009B1A0000}"/>
    <cellStyle name="Milliers 3 2 2 2 2 7 5" xfId="7959" xr:uid="{00000000-0005-0000-0000-00009C1A0000}"/>
    <cellStyle name="Milliers 3 2 2 2 2 7 5 2" xfId="29795" xr:uid="{00000000-0005-0000-0000-00009D1A0000}"/>
    <cellStyle name="Milliers 3 2 2 2 2 7 6" xfId="25998" xr:uid="{00000000-0005-0000-0000-00009E1A0000}"/>
    <cellStyle name="Milliers 3 2 2 2 2 7 7" xfId="38596" xr:uid="{00000000-0005-0000-0000-00009F1A0000}"/>
    <cellStyle name="Milliers 3 2 2 2 2 8" xfId="5386" xr:uid="{00000000-0005-0000-0000-0000A01A0000}"/>
    <cellStyle name="Milliers 3 2 2 2 2 8 2" xfId="22990" xr:uid="{00000000-0005-0000-0000-0000A11A0000}"/>
    <cellStyle name="Milliers 3 2 2 2 2 8 2 2" xfId="35807" xr:uid="{00000000-0005-0000-0000-0000A21A0000}"/>
    <cellStyle name="Milliers 3 2 2 2 2 8 2 3" xfId="31375" xr:uid="{00000000-0005-0000-0000-0000A31A0000}"/>
    <cellStyle name="Milliers 3 2 2 2 2 8 3" xfId="12375" xr:uid="{00000000-0005-0000-0000-0000A41A0000}"/>
    <cellStyle name="Milliers 3 2 2 2 2 8 3 2" xfId="29767" xr:uid="{00000000-0005-0000-0000-0000A51A0000}"/>
    <cellStyle name="Milliers 3 2 2 2 2 8 4" xfId="25283" xr:uid="{00000000-0005-0000-0000-0000A61A0000}"/>
    <cellStyle name="Milliers 3 2 2 2 2 8 7" xfId="39398" xr:uid="{00000000-0005-0000-0000-0000A71A0000}"/>
    <cellStyle name="Milliers 3 2 2 2 2 9" xfId="1260" xr:uid="{00000000-0005-0000-0000-0000A81A0000}"/>
    <cellStyle name="Milliers 3 2 2 2 2 9 2" xfId="9866" xr:uid="{00000000-0005-0000-0000-0000A91A0000}"/>
    <cellStyle name="Milliers 3 2 2 2 2 9 2 2" xfId="25686" xr:uid="{00000000-0005-0000-0000-0000AA1A0000}"/>
    <cellStyle name="Milliers 3 2 2 2 2 9 3" xfId="25453" xr:uid="{00000000-0005-0000-0000-0000AB1A0000}"/>
    <cellStyle name="Milliers 3 2 2 2 3" xfId="280" xr:uid="{00000000-0005-0000-0000-0000AC1A0000}"/>
    <cellStyle name="Milliers 3 2 2 2 3 10" xfId="15927" xr:uid="{00000000-0005-0000-0000-0000AD1A0000}"/>
    <cellStyle name="Milliers 3 2 2 2 3 10 2" xfId="33274" xr:uid="{00000000-0005-0000-0000-0000AE1A0000}"/>
    <cellStyle name="Milliers 3 2 2 2 3 11" xfId="18579" xr:uid="{00000000-0005-0000-0000-0000AF1A0000}"/>
    <cellStyle name="Milliers 3 2 2 2 3 11 2" xfId="34214" xr:uid="{00000000-0005-0000-0000-0000B01A0000}"/>
    <cellStyle name="Milliers 3 2 2 2 3 12" xfId="6711" xr:uid="{00000000-0005-0000-0000-0000B11A0000}"/>
    <cellStyle name="Milliers 3 2 2 2 3 12 2" xfId="6363" xr:uid="{00000000-0005-0000-0000-0000B21A0000}"/>
    <cellStyle name="Milliers 3 2 2 2 3 13" xfId="30009" xr:uid="{00000000-0005-0000-0000-0000B31A0000}"/>
    <cellStyle name="Milliers 3 2 2 2 3 14" xfId="36978" xr:uid="{00000000-0005-0000-0000-0000B41A0000}"/>
    <cellStyle name="Milliers 3 2 2 2 3 15" xfId="40429" xr:uid="{3FD77584-A4F1-458F-96BB-81E0F7A44BEF}"/>
    <cellStyle name="Milliers 3 2 2 2 3 2" xfId="281" xr:uid="{00000000-0005-0000-0000-0000B51A0000}"/>
    <cellStyle name="Milliers 3 2 2 2 3 2 10" xfId="18580" xr:uid="{00000000-0005-0000-0000-0000B61A0000}"/>
    <cellStyle name="Milliers 3 2 2 2 3 2 10 2" xfId="34215" xr:uid="{00000000-0005-0000-0000-0000B71A0000}"/>
    <cellStyle name="Milliers 3 2 2 2 3 2 11" xfId="6712" xr:uid="{00000000-0005-0000-0000-0000B81A0000}"/>
    <cellStyle name="Milliers 3 2 2 2 3 2 11 2" xfId="29527" xr:uid="{00000000-0005-0000-0000-0000B91A0000}"/>
    <cellStyle name="Milliers 3 2 2 2 3 2 12" xfId="31305" xr:uid="{00000000-0005-0000-0000-0000BA1A0000}"/>
    <cellStyle name="Milliers 3 2 2 2 3 2 13" xfId="36979" xr:uid="{00000000-0005-0000-0000-0000BB1A0000}"/>
    <cellStyle name="Milliers 3 2 2 2 3 2 14" xfId="40430" xr:uid="{13CC67D1-4D1E-48DD-9C1B-D0BDBBCBC7F5}"/>
    <cellStyle name="Milliers 3 2 2 2 3 2 2" xfId="282" xr:uid="{00000000-0005-0000-0000-0000BC1A0000}"/>
    <cellStyle name="Milliers 3 2 2 2 3 2 2 10" xfId="6713" xr:uid="{00000000-0005-0000-0000-0000BD1A0000}"/>
    <cellStyle name="Milliers 3 2 2 2 3 2 2 10 2" xfId="31483" xr:uid="{00000000-0005-0000-0000-0000BE1A0000}"/>
    <cellStyle name="Milliers 3 2 2 2 3 2 2 11" xfId="27666" xr:uid="{00000000-0005-0000-0000-0000BF1A0000}"/>
    <cellStyle name="Milliers 3 2 2 2 3 2 2 12" xfId="36980" xr:uid="{00000000-0005-0000-0000-0000C01A0000}"/>
    <cellStyle name="Milliers 3 2 2 2 3 2 2 13" xfId="40431" xr:uid="{51A3CEDB-18E8-4F62-AFD6-D0D0D09383FF}"/>
    <cellStyle name="Milliers 3 2 2 2 3 2 2 2" xfId="283" xr:uid="{00000000-0005-0000-0000-0000C11A0000}"/>
    <cellStyle name="Milliers 3 2 2 2 3 2 2 2 10" xfId="32173" xr:uid="{00000000-0005-0000-0000-0000C21A0000}"/>
    <cellStyle name="Milliers 3 2 2 2 3 2 2 2 11" xfId="36981" xr:uid="{00000000-0005-0000-0000-0000C31A0000}"/>
    <cellStyle name="Milliers 3 2 2 2 3 2 2 2 12" xfId="40432" xr:uid="{993B056F-0E48-4EE9-8B36-55F85DA45CB3}"/>
    <cellStyle name="Milliers 3 2 2 2 3 2 2 2 2" xfId="3792" xr:uid="{00000000-0005-0000-0000-0000C41A0000}"/>
    <cellStyle name="Milliers 3 2 2 2 3 2 2 2 2 10" xfId="41543" xr:uid="{FB01B66A-9F8C-4920-A4DD-713166E05247}"/>
    <cellStyle name="Milliers 3 2 2 2 3 2 2 2 2 2" xfId="13217" xr:uid="{00000000-0005-0000-0000-0000C51A0000}"/>
    <cellStyle name="Milliers 3 2 2 2 3 2 2 2 2 2 2" xfId="20988" xr:uid="{00000000-0005-0000-0000-0000C61A0000}"/>
    <cellStyle name="Milliers 3 2 2 2 3 2 2 2 2 2 2 2" xfId="34798" xr:uid="{00000000-0005-0000-0000-0000C71A0000}"/>
    <cellStyle name="Milliers 3 2 2 2 3 2 2 2 2 2 2 3" xfId="26293" xr:uid="{00000000-0005-0000-0000-0000C81A0000}"/>
    <cellStyle name="Milliers 3 2 2 2 3 2 2 2 2 2 3" xfId="32158" xr:uid="{00000000-0005-0000-0000-0000C91A0000}"/>
    <cellStyle name="Milliers 3 2 2 2 3 2 2 2 2 2 4" xfId="30840" xr:uid="{00000000-0005-0000-0000-0000CA1A0000}"/>
    <cellStyle name="Milliers 3 2 2 2 3 2 2 2 2 3" xfId="10683" xr:uid="{00000000-0005-0000-0000-0000CB1A0000}"/>
    <cellStyle name="Milliers 3 2 2 2 3 2 2 2 2 3 2" xfId="23026" xr:uid="{00000000-0005-0000-0000-0000CC1A0000}"/>
    <cellStyle name="Milliers 3 2 2 2 3 2 2 2 2 3 2 2" xfId="35843" xr:uid="{00000000-0005-0000-0000-0000CD1A0000}"/>
    <cellStyle name="Milliers 3 2 2 2 3 2 2 2 2 3 3" xfId="28314" xr:uid="{00000000-0005-0000-0000-0000CE1A0000}"/>
    <cellStyle name="Milliers 3 2 2 2 3 2 2 2 2 3 4" xfId="26583" xr:uid="{00000000-0005-0000-0000-0000CF1A0000}"/>
    <cellStyle name="Milliers 3 2 2 2 3 2 2 2 2 4" xfId="15029" xr:uid="{00000000-0005-0000-0000-0000D01A0000}"/>
    <cellStyle name="Milliers 3 2 2 2 3 2 2 2 2 4 2" xfId="32491" xr:uid="{00000000-0005-0000-0000-0000D11A0000}"/>
    <cellStyle name="Milliers 3 2 2 2 3 2 2 2 2 4 3" xfId="26441" xr:uid="{00000000-0005-0000-0000-0000D21A0000}"/>
    <cellStyle name="Milliers 3 2 2 2 3 2 2 2 2 5" xfId="17648" xr:uid="{00000000-0005-0000-0000-0000D31A0000}"/>
    <cellStyle name="Milliers 3 2 2 2 3 2 2 2 2 5 2" xfId="33874" xr:uid="{00000000-0005-0000-0000-0000D41A0000}"/>
    <cellStyle name="Milliers 3 2 2 2 3 2 2 2 2 6" xfId="18583" xr:uid="{00000000-0005-0000-0000-0000D51A0000}"/>
    <cellStyle name="Milliers 3 2 2 2 3 2 2 2 2 6 2" xfId="34218" xr:uid="{00000000-0005-0000-0000-0000D61A0000}"/>
    <cellStyle name="Milliers 3 2 2 2 3 2 2 2 2 7" xfId="9000" xr:uid="{00000000-0005-0000-0000-0000D71A0000}"/>
    <cellStyle name="Milliers 3 2 2 2 3 2 2 2 2 7 2" xfId="6244" xr:uid="{00000000-0005-0000-0000-0000D81A0000}"/>
    <cellStyle name="Milliers 3 2 2 2 3 2 2 2 2 8" xfId="37797" xr:uid="{00000000-0005-0000-0000-0000D91A0000}"/>
    <cellStyle name="Milliers 3 2 2 2 3 2 2 2 2 9" xfId="25605" xr:uid="{00000000-0005-0000-0000-0000DA1A0000}"/>
    <cellStyle name="Milliers 3 2 2 2 3 2 2 2 3" xfId="2638" xr:uid="{00000000-0005-0000-0000-0000DB1A0000}"/>
    <cellStyle name="Milliers 3 2 2 2 3 2 2 2 3 2" xfId="11504" xr:uid="{00000000-0005-0000-0000-0000DC1A0000}"/>
    <cellStyle name="Milliers 3 2 2 2 3 2 2 2 3 2 2" xfId="31558" xr:uid="{00000000-0005-0000-0000-0000DD1A0000}"/>
    <cellStyle name="Milliers 3 2 2 2 3 2 2 2 3 2 3" xfId="25538" xr:uid="{00000000-0005-0000-0000-0000DE1A0000}"/>
    <cellStyle name="Milliers 3 2 2 2 3 2 2 2 3 3" xfId="16841" xr:uid="{00000000-0005-0000-0000-0000DF1A0000}"/>
    <cellStyle name="Milliers 3 2 2 2 3 2 2 2 3 3 2" xfId="33585" xr:uid="{00000000-0005-0000-0000-0000E01A0000}"/>
    <cellStyle name="Milliers 3 2 2 2 3 2 2 2 3 4" xfId="20987" xr:uid="{00000000-0005-0000-0000-0000E11A0000}"/>
    <cellStyle name="Milliers 3 2 2 2 3 2 2 2 3 4 2" xfId="34797" xr:uid="{00000000-0005-0000-0000-0000E21A0000}"/>
    <cellStyle name="Milliers 3 2 2 2 3 2 2 2 3 5" xfId="7978" xr:uid="{00000000-0005-0000-0000-0000E31A0000}"/>
    <cellStyle name="Milliers 3 2 2 2 3 2 2 2 3 5 2" xfId="26179" xr:uid="{00000000-0005-0000-0000-0000E41A0000}"/>
    <cellStyle name="Milliers 3 2 2 2 3 2 2 2 3 6" xfId="28485" xr:uid="{00000000-0005-0000-0000-0000E51A0000}"/>
    <cellStyle name="Milliers 3 2 2 2 3 2 2 2 3 7" xfId="38615" xr:uid="{00000000-0005-0000-0000-0000E61A0000}"/>
    <cellStyle name="Milliers 3 2 2 2 3 2 2 2 4" xfId="5405" xr:uid="{00000000-0005-0000-0000-0000E71A0000}"/>
    <cellStyle name="Milliers 3 2 2 2 3 2 2 2 4 2" xfId="23025" xr:uid="{00000000-0005-0000-0000-0000E81A0000}"/>
    <cellStyle name="Milliers 3 2 2 2 3 2 2 2 4 2 2" xfId="35842" xr:uid="{00000000-0005-0000-0000-0000E91A0000}"/>
    <cellStyle name="Milliers 3 2 2 2 3 2 2 2 4 2 3" xfId="26271" xr:uid="{00000000-0005-0000-0000-0000EA1A0000}"/>
    <cellStyle name="Milliers 3 2 2 2 3 2 2 2 4 3" xfId="12394" xr:uid="{00000000-0005-0000-0000-0000EB1A0000}"/>
    <cellStyle name="Milliers 3 2 2 2 3 2 2 2 4 3 2" xfId="31350" xr:uid="{00000000-0005-0000-0000-0000EC1A0000}"/>
    <cellStyle name="Milliers 3 2 2 2 3 2 2 2 4 4" xfId="8901" xr:uid="{00000000-0005-0000-0000-0000ED1A0000}"/>
    <cellStyle name="Milliers 3 2 2 2 3 2 2 2 4 7" xfId="39417" xr:uid="{00000000-0005-0000-0000-0000EE1A0000}"/>
    <cellStyle name="Milliers 3 2 2 2 3 2 2 2 5" xfId="1279" xr:uid="{00000000-0005-0000-0000-0000EF1A0000}"/>
    <cellStyle name="Milliers 3 2 2 2 3 2 2 2 5 2" xfId="9885" xr:uid="{00000000-0005-0000-0000-0000F01A0000}"/>
    <cellStyle name="Milliers 3 2 2 2 3 2 2 2 5 2 2" xfId="27123" xr:uid="{00000000-0005-0000-0000-0000F11A0000}"/>
    <cellStyle name="Milliers 3 2 2 2 3 2 2 2 5 3" xfId="28226" xr:uid="{00000000-0005-0000-0000-0000F21A0000}"/>
    <cellStyle name="Milliers 3 2 2 2 3 2 2 2 6" xfId="14222" xr:uid="{00000000-0005-0000-0000-0000F31A0000}"/>
    <cellStyle name="Milliers 3 2 2 2 3 2 2 2 6 2" xfId="29848" xr:uid="{00000000-0005-0000-0000-0000F41A0000}"/>
    <cellStyle name="Milliers 3 2 2 2 3 2 2 2 7" xfId="15930" xr:uid="{00000000-0005-0000-0000-0000F51A0000}"/>
    <cellStyle name="Milliers 3 2 2 2 3 2 2 2 7 2" xfId="33277" xr:uid="{00000000-0005-0000-0000-0000F61A0000}"/>
    <cellStyle name="Milliers 3 2 2 2 3 2 2 2 8" xfId="18582" xr:uid="{00000000-0005-0000-0000-0000F71A0000}"/>
    <cellStyle name="Milliers 3 2 2 2 3 2 2 2 8 2" xfId="34217" xr:uid="{00000000-0005-0000-0000-0000F81A0000}"/>
    <cellStyle name="Milliers 3 2 2 2 3 2 2 2 9" xfId="6714" xr:uid="{00000000-0005-0000-0000-0000F91A0000}"/>
    <cellStyle name="Milliers 3 2 2 2 3 2 2 2 9 2" xfId="28075" xr:uid="{00000000-0005-0000-0000-0000FA1A0000}"/>
    <cellStyle name="Milliers 3 2 2 2 3 2 2 3" xfId="3791" xr:uid="{00000000-0005-0000-0000-0000FB1A0000}"/>
    <cellStyle name="Milliers 3 2 2 2 3 2 2 3 10" xfId="41542" xr:uid="{18388CB5-9339-4B63-B7A1-345B2856ED5F}"/>
    <cellStyle name="Milliers 3 2 2 2 3 2 2 3 2" xfId="13216" xr:uid="{00000000-0005-0000-0000-0000FC1A0000}"/>
    <cellStyle name="Milliers 3 2 2 2 3 2 2 3 2 2" xfId="20989" xr:uid="{00000000-0005-0000-0000-0000FD1A0000}"/>
    <cellStyle name="Milliers 3 2 2 2 3 2 2 3 2 2 2" xfId="34799" xr:uid="{00000000-0005-0000-0000-0000FE1A0000}"/>
    <cellStyle name="Milliers 3 2 2 2 3 2 2 3 2 2 3" xfId="24757" xr:uid="{00000000-0005-0000-0000-0000FF1A0000}"/>
    <cellStyle name="Milliers 3 2 2 2 3 2 2 3 2 3" xfId="29093" xr:uid="{00000000-0005-0000-0000-0000001B0000}"/>
    <cellStyle name="Milliers 3 2 2 2 3 2 2 3 2 4" xfId="31474" xr:uid="{00000000-0005-0000-0000-0000011B0000}"/>
    <cellStyle name="Milliers 3 2 2 2 3 2 2 3 3" xfId="10682" xr:uid="{00000000-0005-0000-0000-0000021B0000}"/>
    <cellStyle name="Milliers 3 2 2 2 3 2 2 3 3 2" xfId="23027" xr:uid="{00000000-0005-0000-0000-0000031B0000}"/>
    <cellStyle name="Milliers 3 2 2 2 3 2 2 3 3 2 2" xfId="35844" xr:uid="{00000000-0005-0000-0000-0000041B0000}"/>
    <cellStyle name="Milliers 3 2 2 2 3 2 2 3 3 3" xfId="25174" xr:uid="{00000000-0005-0000-0000-0000051B0000}"/>
    <cellStyle name="Milliers 3 2 2 2 3 2 2 3 3 4" xfId="28336" xr:uid="{00000000-0005-0000-0000-0000061B0000}"/>
    <cellStyle name="Milliers 3 2 2 2 3 2 2 3 4" xfId="15028" xr:uid="{00000000-0005-0000-0000-0000071B0000}"/>
    <cellStyle name="Milliers 3 2 2 2 3 2 2 3 4 2" xfId="32490" xr:uid="{00000000-0005-0000-0000-0000081B0000}"/>
    <cellStyle name="Milliers 3 2 2 2 3 2 2 3 4 3" xfId="26309" xr:uid="{00000000-0005-0000-0000-0000091B0000}"/>
    <cellStyle name="Milliers 3 2 2 2 3 2 2 3 5" xfId="17647" xr:uid="{00000000-0005-0000-0000-00000A1B0000}"/>
    <cellStyle name="Milliers 3 2 2 2 3 2 2 3 5 2" xfId="33873" xr:uid="{00000000-0005-0000-0000-00000B1B0000}"/>
    <cellStyle name="Milliers 3 2 2 2 3 2 2 3 6" xfId="18584" xr:uid="{00000000-0005-0000-0000-00000C1B0000}"/>
    <cellStyle name="Milliers 3 2 2 2 3 2 2 3 6 2" xfId="34219" xr:uid="{00000000-0005-0000-0000-00000D1B0000}"/>
    <cellStyle name="Milliers 3 2 2 2 3 2 2 3 7" xfId="8999" xr:uid="{00000000-0005-0000-0000-00000E1B0000}"/>
    <cellStyle name="Milliers 3 2 2 2 3 2 2 3 7 2" xfId="30843" xr:uid="{00000000-0005-0000-0000-00000F1B0000}"/>
    <cellStyle name="Milliers 3 2 2 2 3 2 2 3 8" xfId="37796" xr:uid="{00000000-0005-0000-0000-0000101B0000}"/>
    <cellStyle name="Milliers 3 2 2 2 3 2 2 3 9" xfId="7846" xr:uid="{00000000-0005-0000-0000-0000111B0000}"/>
    <cellStyle name="Milliers 3 2 2 2 3 2 2 4" xfId="2637" xr:uid="{00000000-0005-0000-0000-0000121B0000}"/>
    <cellStyle name="Milliers 3 2 2 2 3 2 2 4 2" xfId="11503" xr:uid="{00000000-0005-0000-0000-0000131B0000}"/>
    <cellStyle name="Milliers 3 2 2 2 3 2 2 4 2 2" xfId="29897" xr:uid="{00000000-0005-0000-0000-0000141B0000}"/>
    <cellStyle name="Milliers 3 2 2 2 3 2 2 4 2 3" xfId="29152" xr:uid="{00000000-0005-0000-0000-0000151B0000}"/>
    <cellStyle name="Milliers 3 2 2 2 3 2 2 4 3" xfId="16840" xr:uid="{00000000-0005-0000-0000-0000161B0000}"/>
    <cellStyle name="Milliers 3 2 2 2 3 2 2 4 3 2" xfId="33584" xr:uid="{00000000-0005-0000-0000-0000171B0000}"/>
    <cellStyle name="Milliers 3 2 2 2 3 2 2 4 4" xfId="20986" xr:uid="{00000000-0005-0000-0000-0000181B0000}"/>
    <cellStyle name="Milliers 3 2 2 2 3 2 2 4 4 2" xfId="34796" xr:uid="{00000000-0005-0000-0000-0000191B0000}"/>
    <cellStyle name="Milliers 3 2 2 2 3 2 2 4 5" xfId="7977" xr:uid="{00000000-0005-0000-0000-00001A1B0000}"/>
    <cellStyle name="Milliers 3 2 2 2 3 2 2 4 5 2" xfId="29861" xr:uid="{00000000-0005-0000-0000-00001B1B0000}"/>
    <cellStyle name="Milliers 3 2 2 2 3 2 2 4 6" xfId="29257" xr:uid="{00000000-0005-0000-0000-00001C1B0000}"/>
    <cellStyle name="Milliers 3 2 2 2 3 2 2 4 7" xfId="38614" xr:uid="{00000000-0005-0000-0000-00001D1B0000}"/>
    <cellStyle name="Milliers 3 2 2 2 3 2 2 5" xfId="5404" xr:uid="{00000000-0005-0000-0000-00001E1B0000}"/>
    <cellStyle name="Milliers 3 2 2 2 3 2 2 5 2" xfId="23024" xr:uid="{00000000-0005-0000-0000-00001F1B0000}"/>
    <cellStyle name="Milliers 3 2 2 2 3 2 2 5 2 2" xfId="35841" xr:uid="{00000000-0005-0000-0000-0000201B0000}"/>
    <cellStyle name="Milliers 3 2 2 2 3 2 2 5 2 3" xfId="29699" xr:uid="{00000000-0005-0000-0000-0000211B0000}"/>
    <cellStyle name="Milliers 3 2 2 2 3 2 2 5 3" xfId="12393" xr:uid="{00000000-0005-0000-0000-0000221B0000}"/>
    <cellStyle name="Milliers 3 2 2 2 3 2 2 5 3 2" xfId="27649" xr:uid="{00000000-0005-0000-0000-0000231B0000}"/>
    <cellStyle name="Milliers 3 2 2 2 3 2 2 5 4" xfId="26587" xr:uid="{00000000-0005-0000-0000-0000241B0000}"/>
    <cellStyle name="Milliers 3 2 2 2 3 2 2 5 7" xfId="39416" xr:uid="{00000000-0005-0000-0000-0000251B0000}"/>
    <cellStyle name="Milliers 3 2 2 2 3 2 2 6" xfId="1278" xr:uid="{00000000-0005-0000-0000-0000261B0000}"/>
    <cellStyle name="Milliers 3 2 2 2 3 2 2 6 2" xfId="9884" xr:uid="{00000000-0005-0000-0000-0000271B0000}"/>
    <cellStyle name="Milliers 3 2 2 2 3 2 2 6 2 2" xfId="30614" xr:uid="{00000000-0005-0000-0000-0000281B0000}"/>
    <cellStyle name="Milliers 3 2 2 2 3 2 2 6 3" xfId="26634" xr:uid="{00000000-0005-0000-0000-0000291B0000}"/>
    <cellStyle name="Milliers 3 2 2 2 3 2 2 7" xfId="14221" xr:uid="{00000000-0005-0000-0000-00002A1B0000}"/>
    <cellStyle name="Milliers 3 2 2 2 3 2 2 7 2" xfId="26452" xr:uid="{00000000-0005-0000-0000-00002B1B0000}"/>
    <cellStyle name="Milliers 3 2 2 2 3 2 2 8" xfId="15929" xr:uid="{00000000-0005-0000-0000-00002C1B0000}"/>
    <cellStyle name="Milliers 3 2 2 2 3 2 2 8 2" xfId="33276" xr:uid="{00000000-0005-0000-0000-00002D1B0000}"/>
    <cellStyle name="Milliers 3 2 2 2 3 2 2 9" xfId="18581" xr:uid="{00000000-0005-0000-0000-00002E1B0000}"/>
    <cellStyle name="Milliers 3 2 2 2 3 2 2 9 2" xfId="34216" xr:uid="{00000000-0005-0000-0000-00002F1B0000}"/>
    <cellStyle name="Milliers 3 2 2 2 3 2 3" xfId="284" xr:uid="{00000000-0005-0000-0000-0000301B0000}"/>
    <cellStyle name="Milliers 3 2 2 2 3 2 3 10" xfId="30830" xr:uid="{00000000-0005-0000-0000-0000311B0000}"/>
    <cellStyle name="Milliers 3 2 2 2 3 2 3 11" xfId="36982" xr:uid="{00000000-0005-0000-0000-0000321B0000}"/>
    <cellStyle name="Milliers 3 2 2 2 3 2 3 12" xfId="40433" xr:uid="{79A8A5BA-686F-417D-9C1E-DE1AC8ACFD91}"/>
    <cellStyle name="Milliers 3 2 2 2 3 2 3 2" xfId="3793" xr:uid="{00000000-0005-0000-0000-0000331B0000}"/>
    <cellStyle name="Milliers 3 2 2 2 3 2 3 2 10" xfId="41544" xr:uid="{6926F18B-EE0C-419C-BE2F-A29CE952C858}"/>
    <cellStyle name="Milliers 3 2 2 2 3 2 3 2 2" xfId="13218" xr:uid="{00000000-0005-0000-0000-0000341B0000}"/>
    <cellStyle name="Milliers 3 2 2 2 3 2 3 2 2 2" xfId="20991" xr:uid="{00000000-0005-0000-0000-0000351B0000}"/>
    <cellStyle name="Milliers 3 2 2 2 3 2 3 2 2 2 2" xfId="34801" xr:uid="{00000000-0005-0000-0000-0000361B0000}"/>
    <cellStyle name="Milliers 3 2 2 2 3 2 3 2 2 2 3" xfId="14113" xr:uid="{00000000-0005-0000-0000-0000371B0000}"/>
    <cellStyle name="Milliers 3 2 2 2 3 2 3 2 2 3" xfId="28296" xr:uid="{00000000-0005-0000-0000-0000381B0000}"/>
    <cellStyle name="Milliers 3 2 2 2 3 2 3 2 2 4" xfId="27593" xr:uid="{00000000-0005-0000-0000-0000391B0000}"/>
    <cellStyle name="Milliers 3 2 2 2 3 2 3 2 3" xfId="10684" xr:uid="{00000000-0005-0000-0000-00003A1B0000}"/>
    <cellStyle name="Milliers 3 2 2 2 3 2 3 2 3 2" xfId="23029" xr:uid="{00000000-0005-0000-0000-00003B1B0000}"/>
    <cellStyle name="Milliers 3 2 2 2 3 2 3 2 3 2 2" xfId="35846" xr:uid="{00000000-0005-0000-0000-00003C1B0000}"/>
    <cellStyle name="Milliers 3 2 2 2 3 2 3 2 3 3" xfId="22808" xr:uid="{00000000-0005-0000-0000-00003D1B0000}"/>
    <cellStyle name="Milliers 3 2 2 2 3 2 3 2 3 4" xfId="25071" xr:uid="{00000000-0005-0000-0000-00003E1B0000}"/>
    <cellStyle name="Milliers 3 2 2 2 3 2 3 2 4" xfId="15030" xr:uid="{00000000-0005-0000-0000-00003F1B0000}"/>
    <cellStyle name="Milliers 3 2 2 2 3 2 3 2 4 2" xfId="32492" xr:uid="{00000000-0005-0000-0000-0000401B0000}"/>
    <cellStyle name="Milliers 3 2 2 2 3 2 3 2 4 3" xfId="29562" xr:uid="{00000000-0005-0000-0000-0000411B0000}"/>
    <cellStyle name="Milliers 3 2 2 2 3 2 3 2 5" xfId="17649" xr:uid="{00000000-0005-0000-0000-0000421B0000}"/>
    <cellStyle name="Milliers 3 2 2 2 3 2 3 2 5 2" xfId="33875" xr:uid="{00000000-0005-0000-0000-0000431B0000}"/>
    <cellStyle name="Milliers 3 2 2 2 3 2 3 2 6" xfId="18586" xr:uid="{00000000-0005-0000-0000-0000441B0000}"/>
    <cellStyle name="Milliers 3 2 2 2 3 2 3 2 6 2" xfId="34221" xr:uid="{00000000-0005-0000-0000-0000451B0000}"/>
    <cellStyle name="Milliers 3 2 2 2 3 2 3 2 7" xfId="9001" xr:uid="{00000000-0005-0000-0000-0000461B0000}"/>
    <cellStyle name="Milliers 3 2 2 2 3 2 3 2 7 2" xfId="31659" xr:uid="{00000000-0005-0000-0000-0000471B0000}"/>
    <cellStyle name="Milliers 3 2 2 2 3 2 3 2 8" xfId="37798" xr:uid="{00000000-0005-0000-0000-0000481B0000}"/>
    <cellStyle name="Milliers 3 2 2 2 3 2 3 2 9" xfId="28858" xr:uid="{00000000-0005-0000-0000-0000491B0000}"/>
    <cellStyle name="Milliers 3 2 2 2 3 2 3 3" xfId="2639" xr:uid="{00000000-0005-0000-0000-00004A1B0000}"/>
    <cellStyle name="Milliers 3 2 2 2 3 2 3 3 2" xfId="11505" xr:uid="{00000000-0005-0000-0000-00004B1B0000}"/>
    <cellStyle name="Milliers 3 2 2 2 3 2 3 3 2 2" xfId="31547" xr:uid="{00000000-0005-0000-0000-00004C1B0000}"/>
    <cellStyle name="Milliers 3 2 2 2 3 2 3 3 2 3" xfId="27331" xr:uid="{00000000-0005-0000-0000-00004D1B0000}"/>
    <cellStyle name="Milliers 3 2 2 2 3 2 3 3 3" xfId="16842" xr:uid="{00000000-0005-0000-0000-00004E1B0000}"/>
    <cellStyle name="Milliers 3 2 2 2 3 2 3 3 3 2" xfId="33586" xr:uid="{00000000-0005-0000-0000-00004F1B0000}"/>
    <cellStyle name="Milliers 3 2 2 2 3 2 3 3 4" xfId="20990" xr:uid="{00000000-0005-0000-0000-0000501B0000}"/>
    <cellStyle name="Milliers 3 2 2 2 3 2 3 3 4 2" xfId="34800" xr:uid="{00000000-0005-0000-0000-0000511B0000}"/>
    <cellStyle name="Milliers 3 2 2 2 3 2 3 3 5" xfId="7979" xr:uid="{00000000-0005-0000-0000-0000521B0000}"/>
    <cellStyle name="Milliers 3 2 2 2 3 2 3 3 5 2" xfId="25224" xr:uid="{00000000-0005-0000-0000-0000531B0000}"/>
    <cellStyle name="Milliers 3 2 2 2 3 2 3 3 6" xfId="29745" xr:uid="{00000000-0005-0000-0000-0000541B0000}"/>
    <cellStyle name="Milliers 3 2 2 2 3 2 3 3 7" xfId="38616" xr:uid="{00000000-0005-0000-0000-0000551B0000}"/>
    <cellStyle name="Milliers 3 2 2 2 3 2 3 4" xfId="5406" xr:uid="{00000000-0005-0000-0000-0000561B0000}"/>
    <cellStyle name="Milliers 3 2 2 2 3 2 3 4 2" xfId="23028" xr:uid="{00000000-0005-0000-0000-0000571B0000}"/>
    <cellStyle name="Milliers 3 2 2 2 3 2 3 4 2 2" xfId="35845" xr:uid="{00000000-0005-0000-0000-0000581B0000}"/>
    <cellStyle name="Milliers 3 2 2 2 3 2 3 4 2 3" xfId="29304" xr:uid="{00000000-0005-0000-0000-0000591B0000}"/>
    <cellStyle name="Milliers 3 2 2 2 3 2 3 4 3" xfId="12395" xr:uid="{00000000-0005-0000-0000-00005A1B0000}"/>
    <cellStyle name="Milliers 3 2 2 2 3 2 3 4 3 2" xfId="28104" xr:uid="{00000000-0005-0000-0000-00005B1B0000}"/>
    <cellStyle name="Milliers 3 2 2 2 3 2 3 4 4" xfId="6569" xr:uid="{00000000-0005-0000-0000-00005C1B0000}"/>
    <cellStyle name="Milliers 3 2 2 2 3 2 3 4 7" xfId="39418" xr:uid="{00000000-0005-0000-0000-00005D1B0000}"/>
    <cellStyle name="Milliers 3 2 2 2 3 2 3 5" xfId="1280" xr:uid="{00000000-0005-0000-0000-00005E1B0000}"/>
    <cellStyle name="Milliers 3 2 2 2 3 2 3 5 2" xfId="9886" xr:uid="{00000000-0005-0000-0000-00005F1B0000}"/>
    <cellStyle name="Milliers 3 2 2 2 3 2 3 5 2 2" xfId="29320" xr:uid="{00000000-0005-0000-0000-0000601B0000}"/>
    <cellStyle name="Milliers 3 2 2 2 3 2 3 5 3" xfId="31453" xr:uid="{00000000-0005-0000-0000-0000611B0000}"/>
    <cellStyle name="Milliers 3 2 2 2 3 2 3 6" xfId="14223" xr:uid="{00000000-0005-0000-0000-0000621B0000}"/>
    <cellStyle name="Milliers 3 2 2 2 3 2 3 6 2" xfId="32245" xr:uid="{00000000-0005-0000-0000-0000631B0000}"/>
    <cellStyle name="Milliers 3 2 2 2 3 2 3 7" xfId="15931" xr:uid="{00000000-0005-0000-0000-0000641B0000}"/>
    <cellStyle name="Milliers 3 2 2 2 3 2 3 7 2" xfId="33278" xr:uid="{00000000-0005-0000-0000-0000651B0000}"/>
    <cellStyle name="Milliers 3 2 2 2 3 2 3 8" xfId="18585" xr:uid="{00000000-0005-0000-0000-0000661B0000}"/>
    <cellStyle name="Milliers 3 2 2 2 3 2 3 8 2" xfId="34220" xr:uid="{00000000-0005-0000-0000-0000671B0000}"/>
    <cellStyle name="Milliers 3 2 2 2 3 2 3 9" xfId="6715" xr:uid="{00000000-0005-0000-0000-0000681B0000}"/>
    <cellStyle name="Milliers 3 2 2 2 3 2 3 9 2" xfId="28238" xr:uid="{00000000-0005-0000-0000-0000691B0000}"/>
    <cellStyle name="Milliers 3 2 2 2 3 2 4" xfId="3790" xr:uid="{00000000-0005-0000-0000-00006A1B0000}"/>
    <cellStyle name="Milliers 3 2 2 2 3 2 4 10" xfId="41541" xr:uid="{D290CECA-D1F8-4156-AF7D-DDD5CCD31002}"/>
    <cellStyle name="Milliers 3 2 2 2 3 2 4 2" xfId="13215" xr:uid="{00000000-0005-0000-0000-00006B1B0000}"/>
    <cellStyle name="Milliers 3 2 2 2 3 2 4 2 2" xfId="20992" xr:uid="{00000000-0005-0000-0000-00006C1B0000}"/>
    <cellStyle name="Milliers 3 2 2 2 3 2 4 2 2 2" xfId="34802" xr:uid="{00000000-0005-0000-0000-00006D1B0000}"/>
    <cellStyle name="Milliers 3 2 2 2 3 2 4 2 2 3" xfId="6502" xr:uid="{00000000-0005-0000-0000-00006E1B0000}"/>
    <cellStyle name="Milliers 3 2 2 2 3 2 4 2 3" xfId="6434" xr:uid="{00000000-0005-0000-0000-00006F1B0000}"/>
    <cellStyle name="Milliers 3 2 2 2 3 2 4 2 4" xfId="29689" xr:uid="{00000000-0005-0000-0000-0000701B0000}"/>
    <cellStyle name="Milliers 3 2 2 2 3 2 4 3" xfId="10681" xr:uid="{00000000-0005-0000-0000-0000711B0000}"/>
    <cellStyle name="Milliers 3 2 2 2 3 2 4 3 2" xfId="23030" xr:uid="{00000000-0005-0000-0000-0000721B0000}"/>
    <cellStyle name="Milliers 3 2 2 2 3 2 4 3 2 2" xfId="35847" xr:uid="{00000000-0005-0000-0000-0000731B0000}"/>
    <cellStyle name="Milliers 3 2 2 2 3 2 4 3 3" xfId="30402" xr:uid="{00000000-0005-0000-0000-0000741B0000}"/>
    <cellStyle name="Milliers 3 2 2 2 3 2 4 3 4" xfId="26568" xr:uid="{00000000-0005-0000-0000-0000751B0000}"/>
    <cellStyle name="Milliers 3 2 2 2 3 2 4 4" xfId="15027" xr:uid="{00000000-0005-0000-0000-0000761B0000}"/>
    <cellStyle name="Milliers 3 2 2 2 3 2 4 4 2" xfId="32489" xr:uid="{00000000-0005-0000-0000-0000771B0000}"/>
    <cellStyle name="Milliers 3 2 2 2 3 2 4 4 3" xfId="27409" xr:uid="{00000000-0005-0000-0000-0000781B0000}"/>
    <cellStyle name="Milliers 3 2 2 2 3 2 4 5" xfId="17646" xr:uid="{00000000-0005-0000-0000-0000791B0000}"/>
    <cellStyle name="Milliers 3 2 2 2 3 2 4 5 2" xfId="33872" xr:uid="{00000000-0005-0000-0000-00007A1B0000}"/>
    <cellStyle name="Milliers 3 2 2 2 3 2 4 6" xfId="18587" xr:uid="{00000000-0005-0000-0000-00007B1B0000}"/>
    <cellStyle name="Milliers 3 2 2 2 3 2 4 6 2" xfId="34222" xr:uid="{00000000-0005-0000-0000-00007C1B0000}"/>
    <cellStyle name="Milliers 3 2 2 2 3 2 4 7" xfId="8998" xr:uid="{00000000-0005-0000-0000-00007D1B0000}"/>
    <cellStyle name="Milliers 3 2 2 2 3 2 4 7 2" xfId="32022" xr:uid="{00000000-0005-0000-0000-00007E1B0000}"/>
    <cellStyle name="Milliers 3 2 2 2 3 2 4 8" xfId="37795" xr:uid="{00000000-0005-0000-0000-00007F1B0000}"/>
    <cellStyle name="Milliers 3 2 2 2 3 2 4 9" xfId="25335" xr:uid="{00000000-0005-0000-0000-0000801B0000}"/>
    <cellStyle name="Milliers 3 2 2 2 3 2 5" xfId="2636" xr:uid="{00000000-0005-0000-0000-0000811B0000}"/>
    <cellStyle name="Milliers 3 2 2 2 3 2 5 2" xfId="11502" xr:uid="{00000000-0005-0000-0000-0000821B0000}"/>
    <cellStyle name="Milliers 3 2 2 2 3 2 5 2 2" xfId="26954" xr:uid="{00000000-0005-0000-0000-0000831B0000}"/>
    <cellStyle name="Milliers 3 2 2 2 3 2 5 2 3" xfId="29711" xr:uid="{00000000-0005-0000-0000-0000841B0000}"/>
    <cellStyle name="Milliers 3 2 2 2 3 2 5 3" xfId="16839" xr:uid="{00000000-0005-0000-0000-0000851B0000}"/>
    <cellStyle name="Milliers 3 2 2 2 3 2 5 3 2" xfId="33583" xr:uid="{00000000-0005-0000-0000-0000861B0000}"/>
    <cellStyle name="Milliers 3 2 2 2 3 2 5 4" xfId="20985" xr:uid="{00000000-0005-0000-0000-0000871B0000}"/>
    <cellStyle name="Milliers 3 2 2 2 3 2 5 4 2" xfId="34795" xr:uid="{00000000-0005-0000-0000-0000881B0000}"/>
    <cellStyle name="Milliers 3 2 2 2 3 2 5 5" xfId="7976" xr:uid="{00000000-0005-0000-0000-0000891B0000}"/>
    <cellStyle name="Milliers 3 2 2 2 3 2 5 5 2" xfId="28975" xr:uid="{00000000-0005-0000-0000-00008A1B0000}"/>
    <cellStyle name="Milliers 3 2 2 2 3 2 5 6" xfId="6498" xr:uid="{00000000-0005-0000-0000-00008B1B0000}"/>
    <cellStyle name="Milliers 3 2 2 2 3 2 5 7" xfId="38613" xr:uid="{00000000-0005-0000-0000-00008C1B0000}"/>
    <cellStyle name="Milliers 3 2 2 2 3 2 6" xfId="5403" xr:uid="{00000000-0005-0000-0000-00008D1B0000}"/>
    <cellStyle name="Milliers 3 2 2 2 3 2 6 2" xfId="23023" xr:uid="{00000000-0005-0000-0000-00008E1B0000}"/>
    <cellStyle name="Milliers 3 2 2 2 3 2 6 2 2" xfId="35840" xr:uid="{00000000-0005-0000-0000-00008F1B0000}"/>
    <cellStyle name="Milliers 3 2 2 2 3 2 6 2 3" xfId="28844" xr:uid="{00000000-0005-0000-0000-0000901B0000}"/>
    <cellStyle name="Milliers 3 2 2 2 3 2 6 3" xfId="12392" xr:uid="{00000000-0005-0000-0000-0000911B0000}"/>
    <cellStyle name="Milliers 3 2 2 2 3 2 6 3 2" xfId="26252" xr:uid="{00000000-0005-0000-0000-0000921B0000}"/>
    <cellStyle name="Milliers 3 2 2 2 3 2 6 4" xfId="26026" xr:uid="{00000000-0005-0000-0000-0000931B0000}"/>
    <cellStyle name="Milliers 3 2 2 2 3 2 6 7" xfId="39415" xr:uid="{00000000-0005-0000-0000-0000941B0000}"/>
    <cellStyle name="Milliers 3 2 2 2 3 2 7" xfId="1277" xr:uid="{00000000-0005-0000-0000-0000951B0000}"/>
    <cellStyle name="Milliers 3 2 2 2 3 2 7 2" xfId="9883" xr:uid="{00000000-0005-0000-0000-0000961B0000}"/>
    <cellStyle name="Milliers 3 2 2 2 3 2 7 2 2" xfId="28099" xr:uid="{00000000-0005-0000-0000-0000971B0000}"/>
    <cellStyle name="Milliers 3 2 2 2 3 2 7 3" xfId="28267" xr:uid="{00000000-0005-0000-0000-0000981B0000}"/>
    <cellStyle name="Milliers 3 2 2 2 3 2 8" xfId="14220" xr:uid="{00000000-0005-0000-0000-0000991B0000}"/>
    <cellStyle name="Milliers 3 2 2 2 3 2 8 2" xfId="31858" xr:uid="{00000000-0005-0000-0000-00009A1B0000}"/>
    <cellStyle name="Milliers 3 2 2 2 3 2 9" xfId="15928" xr:uid="{00000000-0005-0000-0000-00009B1B0000}"/>
    <cellStyle name="Milliers 3 2 2 2 3 2 9 2" xfId="33275" xr:uid="{00000000-0005-0000-0000-00009C1B0000}"/>
    <cellStyle name="Milliers 3 2 2 2 3 3" xfId="285" xr:uid="{00000000-0005-0000-0000-00009D1B0000}"/>
    <cellStyle name="Milliers 3 2 2 2 3 3 10" xfId="6716" xr:uid="{00000000-0005-0000-0000-00009E1B0000}"/>
    <cellStyle name="Milliers 3 2 2 2 3 3 10 2" xfId="30996" xr:uid="{00000000-0005-0000-0000-00009F1B0000}"/>
    <cellStyle name="Milliers 3 2 2 2 3 3 11" xfId="31885" xr:uid="{00000000-0005-0000-0000-0000A01B0000}"/>
    <cellStyle name="Milliers 3 2 2 2 3 3 12" xfId="36983" xr:uid="{00000000-0005-0000-0000-0000A11B0000}"/>
    <cellStyle name="Milliers 3 2 2 2 3 3 13" xfId="40434" xr:uid="{0D6CA756-6686-457A-89FB-F4BFF825F3BB}"/>
    <cellStyle name="Milliers 3 2 2 2 3 3 2" xfId="286" xr:uid="{00000000-0005-0000-0000-0000A21B0000}"/>
    <cellStyle name="Milliers 3 2 2 2 3 3 2 10" xfId="31261" xr:uid="{00000000-0005-0000-0000-0000A31B0000}"/>
    <cellStyle name="Milliers 3 2 2 2 3 3 2 11" xfId="36984" xr:uid="{00000000-0005-0000-0000-0000A41B0000}"/>
    <cellStyle name="Milliers 3 2 2 2 3 3 2 12" xfId="40435" xr:uid="{B92FC57B-18A0-4CD6-9F54-B22BD9BEB7A6}"/>
    <cellStyle name="Milliers 3 2 2 2 3 3 2 2" xfId="3795" xr:uid="{00000000-0005-0000-0000-0000A51B0000}"/>
    <cellStyle name="Milliers 3 2 2 2 3 3 2 2 10" xfId="41546" xr:uid="{4CDA0A29-14ED-4C4E-8D67-D7E915DE876C}"/>
    <cellStyle name="Milliers 3 2 2 2 3 3 2 2 2" xfId="13220" xr:uid="{00000000-0005-0000-0000-0000A61B0000}"/>
    <cellStyle name="Milliers 3 2 2 2 3 3 2 2 2 2" xfId="20995" xr:uid="{00000000-0005-0000-0000-0000A71B0000}"/>
    <cellStyle name="Milliers 3 2 2 2 3 3 2 2 2 2 2" xfId="34805" xr:uid="{00000000-0005-0000-0000-0000A81B0000}"/>
    <cellStyle name="Milliers 3 2 2 2 3 3 2 2 2 2 3" xfId="26439" xr:uid="{00000000-0005-0000-0000-0000A91B0000}"/>
    <cellStyle name="Milliers 3 2 2 2 3 3 2 2 2 3" xfId="25934" xr:uid="{00000000-0005-0000-0000-0000AA1B0000}"/>
    <cellStyle name="Milliers 3 2 2 2 3 3 2 2 2 4" xfId="28719" xr:uid="{00000000-0005-0000-0000-0000AB1B0000}"/>
    <cellStyle name="Milliers 3 2 2 2 3 3 2 2 3" xfId="10686" xr:uid="{00000000-0005-0000-0000-0000AC1B0000}"/>
    <cellStyle name="Milliers 3 2 2 2 3 3 2 2 3 2" xfId="23033" xr:uid="{00000000-0005-0000-0000-0000AD1B0000}"/>
    <cellStyle name="Milliers 3 2 2 2 3 3 2 2 3 2 2" xfId="35850" xr:uid="{00000000-0005-0000-0000-0000AE1B0000}"/>
    <cellStyle name="Milliers 3 2 2 2 3 3 2 2 3 3" xfId="25664" xr:uid="{00000000-0005-0000-0000-0000AF1B0000}"/>
    <cellStyle name="Milliers 3 2 2 2 3 3 2 2 3 4" xfId="29149" xr:uid="{00000000-0005-0000-0000-0000B01B0000}"/>
    <cellStyle name="Milliers 3 2 2 2 3 3 2 2 4" xfId="15032" xr:uid="{00000000-0005-0000-0000-0000B11B0000}"/>
    <cellStyle name="Milliers 3 2 2 2 3 3 2 2 4 2" xfId="32494" xr:uid="{00000000-0005-0000-0000-0000B21B0000}"/>
    <cellStyle name="Milliers 3 2 2 2 3 3 2 2 4 3" xfId="7457" xr:uid="{00000000-0005-0000-0000-0000B31B0000}"/>
    <cellStyle name="Milliers 3 2 2 2 3 3 2 2 5" xfId="17651" xr:uid="{00000000-0005-0000-0000-0000B41B0000}"/>
    <cellStyle name="Milliers 3 2 2 2 3 3 2 2 5 2" xfId="33877" xr:uid="{00000000-0005-0000-0000-0000B51B0000}"/>
    <cellStyle name="Milliers 3 2 2 2 3 3 2 2 6" xfId="18590" xr:uid="{00000000-0005-0000-0000-0000B61B0000}"/>
    <cellStyle name="Milliers 3 2 2 2 3 3 2 2 6 2" xfId="34225" xr:uid="{00000000-0005-0000-0000-0000B71B0000}"/>
    <cellStyle name="Milliers 3 2 2 2 3 3 2 2 7" xfId="9003" xr:uid="{00000000-0005-0000-0000-0000B81B0000}"/>
    <cellStyle name="Milliers 3 2 2 2 3 3 2 2 7 2" xfId="31036" xr:uid="{00000000-0005-0000-0000-0000B91B0000}"/>
    <cellStyle name="Milliers 3 2 2 2 3 3 2 2 8" xfId="37800" xr:uid="{00000000-0005-0000-0000-0000BA1B0000}"/>
    <cellStyle name="Milliers 3 2 2 2 3 3 2 2 9" xfId="30319" xr:uid="{00000000-0005-0000-0000-0000BB1B0000}"/>
    <cellStyle name="Milliers 3 2 2 2 3 3 2 3" xfId="2641" xr:uid="{00000000-0005-0000-0000-0000BC1B0000}"/>
    <cellStyle name="Milliers 3 2 2 2 3 3 2 3 2" xfId="11507" xr:uid="{00000000-0005-0000-0000-0000BD1B0000}"/>
    <cellStyle name="Milliers 3 2 2 2 3 3 2 3 2 2" xfId="25337" xr:uid="{00000000-0005-0000-0000-0000BE1B0000}"/>
    <cellStyle name="Milliers 3 2 2 2 3 3 2 3 2 3" xfId="24686" xr:uid="{00000000-0005-0000-0000-0000BF1B0000}"/>
    <cellStyle name="Milliers 3 2 2 2 3 3 2 3 3" xfId="16844" xr:uid="{00000000-0005-0000-0000-0000C01B0000}"/>
    <cellStyle name="Milliers 3 2 2 2 3 3 2 3 3 2" xfId="33588" xr:uid="{00000000-0005-0000-0000-0000C11B0000}"/>
    <cellStyle name="Milliers 3 2 2 2 3 3 2 3 4" xfId="20994" xr:uid="{00000000-0005-0000-0000-0000C21B0000}"/>
    <cellStyle name="Milliers 3 2 2 2 3 3 2 3 4 2" xfId="34804" xr:uid="{00000000-0005-0000-0000-0000C31B0000}"/>
    <cellStyle name="Milliers 3 2 2 2 3 3 2 3 5" xfId="7981" xr:uid="{00000000-0005-0000-0000-0000C41B0000}"/>
    <cellStyle name="Milliers 3 2 2 2 3 3 2 3 5 2" xfId="29615" xr:uid="{00000000-0005-0000-0000-0000C51B0000}"/>
    <cellStyle name="Milliers 3 2 2 2 3 3 2 3 6" xfId="30893" xr:uid="{00000000-0005-0000-0000-0000C61B0000}"/>
    <cellStyle name="Milliers 3 2 2 2 3 3 2 3 7" xfId="38618" xr:uid="{00000000-0005-0000-0000-0000C71B0000}"/>
    <cellStyle name="Milliers 3 2 2 2 3 3 2 4" xfId="5408" xr:uid="{00000000-0005-0000-0000-0000C81B0000}"/>
    <cellStyle name="Milliers 3 2 2 2 3 3 2 4 2" xfId="23032" xr:uid="{00000000-0005-0000-0000-0000C91B0000}"/>
    <cellStyle name="Milliers 3 2 2 2 3 3 2 4 2 2" xfId="35849" xr:uid="{00000000-0005-0000-0000-0000CA1B0000}"/>
    <cellStyle name="Milliers 3 2 2 2 3 3 2 4 2 3" xfId="25768" xr:uid="{00000000-0005-0000-0000-0000CB1B0000}"/>
    <cellStyle name="Milliers 3 2 2 2 3 3 2 4 3" xfId="12397" xr:uid="{00000000-0005-0000-0000-0000CC1B0000}"/>
    <cellStyle name="Milliers 3 2 2 2 3 3 2 4 3 2" xfId="7867" xr:uid="{00000000-0005-0000-0000-0000CD1B0000}"/>
    <cellStyle name="Milliers 3 2 2 2 3 3 2 4 4" xfId="27285" xr:uid="{00000000-0005-0000-0000-0000CE1B0000}"/>
    <cellStyle name="Milliers 3 2 2 2 3 3 2 4 7" xfId="39420" xr:uid="{00000000-0005-0000-0000-0000CF1B0000}"/>
    <cellStyle name="Milliers 3 2 2 2 3 3 2 5" xfId="1282" xr:uid="{00000000-0005-0000-0000-0000D01B0000}"/>
    <cellStyle name="Milliers 3 2 2 2 3 3 2 5 2" xfId="9888" xr:uid="{00000000-0005-0000-0000-0000D11B0000}"/>
    <cellStyle name="Milliers 3 2 2 2 3 3 2 5 2 2" xfId="27430" xr:uid="{00000000-0005-0000-0000-0000D21B0000}"/>
    <cellStyle name="Milliers 3 2 2 2 3 3 2 5 3" xfId="29358" xr:uid="{00000000-0005-0000-0000-0000D31B0000}"/>
    <cellStyle name="Milliers 3 2 2 2 3 3 2 6" xfId="14225" xr:uid="{00000000-0005-0000-0000-0000D41B0000}"/>
    <cellStyle name="Milliers 3 2 2 2 3 3 2 6 2" xfId="27329" xr:uid="{00000000-0005-0000-0000-0000D51B0000}"/>
    <cellStyle name="Milliers 3 2 2 2 3 3 2 7" xfId="15933" xr:uid="{00000000-0005-0000-0000-0000D61B0000}"/>
    <cellStyle name="Milliers 3 2 2 2 3 3 2 7 2" xfId="33280" xr:uid="{00000000-0005-0000-0000-0000D71B0000}"/>
    <cellStyle name="Milliers 3 2 2 2 3 3 2 8" xfId="18589" xr:uid="{00000000-0005-0000-0000-0000D81B0000}"/>
    <cellStyle name="Milliers 3 2 2 2 3 3 2 8 2" xfId="34224" xr:uid="{00000000-0005-0000-0000-0000D91B0000}"/>
    <cellStyle name="Milliers 3 2 2 2 3 3 2 9" xfId="6717" xr:uid="{00000000-0005-0000-0000-0000DA1B0000}"/>
    <cellStyle name="Milliers 3 2 2 2 3 3 2 9 2" xfId="26794" xr:uid="{00000000-0005-0000-0000-0000DB1B0000}"/>
    <cellStyle name="Milliers 3 2 2 2 3 3 3" xfId="3794" xr:uid="{00000000-0005-0000-0000-0000DC1B0000}"/>
    <cellStyle name="Milliers 3 2 2 2 3 3 3 10" xfId="41545" xr:uid="{C11FACC7-58BD-4F31-AA1B-ED2158E37D9C}"/>
    <cellStyle name="Milliers 3 2 2 2 3 3 3 2" xfId="13219" xr:uid="{00000000-0005-0000-0000-0000DD1B0000}"/>
    <cellStyle name="Milliers 3 2 2 2 3 3 3 2 2" xfId="20996" xr:uid="{00000000-0005-0000-0000-0000DE1B0000}"/>
    <cellStyle name="Milliers 3 2 2 2 3 3 3 2 2 2" xfId="34806" xr:uid="{00000000-0005-0000-0000-0000DF1B0000}"/>
    <cellStyle name="Milliers 3 2 2 2 3 3 3 2 2 3" xfId="30620" xr:uid="{00000000-0005-0000-0000-0000E01B0000}"/>
    <cellStyle name="Milliers 3 2 2 2 3 3 3 2 3" xfId="30896" xr:uid="{00000000-0005-0000-0000-0000E11B0000}"/>
    <cellStyle name="Milliers 3 2 2 2 3 3 3 2 4" xfId="24537" xr:uid="{00000000-0005-0000-0000-0000E21B0000}"/>
    <cellStyle name="Milliers 3 2 2 2 3 3 3 3" xfId="10685" xr:uid="{00000000-0005-0000-0000-0000E31B0000}"/>
    <cellStyle name="Milliers 3 2 2 2 3 3 3 3 2" xfId="23034" xr:uid="{00000000-0005-0000-0000-0000E41B0000}"/>
    <cellStyle name="Milliers 3 2 2 2 3 3 3 3 2 2" xfId="35851" xr:uid="{00000000-0005-0000-0000-0000E51B0000}"/>
    <cellStyle name="Milliers 3 2 2 2 3 3 3 3 3" xfId="24953" xr:uid="{00000000-0005-0000-0000-0000E61B0000}"/>
    <cellStyle name="Milliers 3 2 2 2 3 3 3 3 4" xfId="24873" xr:uid="{00000000-0005-0000-0000-0000E71B0000}"/>
    <cellStyle name="Milliers 3 2 2 2 3 3 3 4" xfId="15031" xr:uid="{00000000-0005-0000-0000-0000E81B0000}"/>
    <cellStyle name="Milliers 3 2 2 2 3 3 3 4 2" xfId="32493" xr:uid="{00000000-0005-0000-0000-0000E91B0000}"/>
    <cellStyle name="Milliers 3 2 2 2 3 3 3 4 3" xfId="31684" xr:uid="{00000000-0005-0000-0000-0000EA1B0000}"/>
    <cellStyle name="Milliers 3 2 2 2 3 3 3 5" xfId="17650" xr:uid="{00000000-0005-0000-0000-0000EB1B0000}"/>
    <cellStyle name="Milliers 3 2 2 2 3 3 3 5 2" xfId="33876" xr:uid="{00000000-0005-0000-0000-0000EC1B0000}"/>
    <cellStyle name="Milliers 3 2 2 2 3 3 3 6" xfId="18591" xr:uid="{00000000-0005-0000-0000-0000ED1B0000}"/>
    <cellStyle name="Milliers 3 2 2 2 3 3 3 6 2" xfId="34226" xr:uid="{00000000-0005-0000-0000-0000EE1B0000}"/>
    <cellStyle name="Milliers 3 2 2 2 3 3 3 7" xfId="9002" xr:uid="{00000000-0005-0000-0000-0000EF1B0000}"/>
    <cellStyle name="Milliers 3 2 2 2 3 3 3 7 2" xfId="26760" xr:uid="{00000000-0005-0000-0000-0000F01B0000}"/>
    <cellStyle name="Milliers 3 2 2 2 3 3 3 8" xfId="37799" xr:uid="{00000000-0005-0000-0000-0000F11B0000}"/>
    <cellStyle name="Milliers 3 2 2 2 3 3 3 9" xfId="29004" xr:uid="{00000000-0005-0000-0000-0000F21B0000}"/>
    <cellStyle name="Milliers 3 2 2 2 3 3 4" xfId="2640" xr:uid="{00000000-0005-0000-0000-0000F31B0000}"/>
    <cellStyle name="Milliers 3 2 2 2 3 3 4 2" xfId="11506" xr:uid="{00000000-0005-0000-0000-0000F41B0000}"/>
    <cellStyle name="Milliers 3 2 2 2 3 3 4 2 2" xfId="24977" xr:uid="{00000000-0005-0000-0000-0000F51B0000}"/>
    <cellStyle name="Milliers 3 2 2 2 3 3 4 2 3" xfId="25564" xr:uid="{00000000-0005-0000-0000-0000F61B0000}"/>
    <cellStyle name="Milliers 3 2 2 2 3 3 4 3" xfId="16843" xr:uid="{00000000-0005-0000-0000-0000F71B0000}"/>
    <cellStyle name="Milliers 3 2 2 2 3 3 4 3 2" xfId="33587" xr:uid="{00000000-0005-0000-0000-0000F81B0000}"/>
    <cellStyle name="Milliers 3 2 2 2 3 3 4 4" xfId="20993" xr:uid="{00000000-0005-0000-0000-0000F91B0000}"/>
    <cellStyle name="Milliers 3 2 2 2 3 3 4 4 2" xfId="34803" xr:uid="{00000000-0005-0000-0000-0000FA1B0000}"/>
    <cellStyle name="Milliers 3 2 2 2 3 3 4 5" xfId="7980" xr:uid="{00000000-0005-0000-0000-0000FB1B0000}"/>
    <cellStyle name="Milliers 3 2 2 2 3 3 4 5 2" xfId="24701" xr:uid="{00000000-0005-0000-0000-0000FC1B0000}"/>
    <cellStyle name="Milliers 3 2 2 2 3 3 4 6" xfId="31590" xr:uid="{00000000-0005-0000-0000-0000FD1B0000}"/>
    <cellStyle name="Milliers 3 2 2 2 3 3 4 7" xfId="38617" xr:uid="{00000000-0005-0000-0000-0000FE1B0000}"/>
    <cellStyle name="Milliers 3 2 2 2 3 3 5" xfId="5407" xr:uid="{00000000-0005-0000-0000-0000FF1B0000}"/>
    <cellStyle name="Milliers 3 2 2 2 3 3 5 2" xfId="23031" xr:uid="{00000000-0005-0000-0000-0000001C0000}"/>
    <cellStyle name="Milliers 3 2 2 2 3 3 5 2 2" xfId="35848" xr:uid="{00000000-0005-0000-0000-0000011C0000}"/>
    <cellStyle name="Milliers 3 2 2 2 3 3 5 2 3" xfId="26696" xr:uid="{00000000-0005-0000-0000-0000021C0000}"/>
    <cellStyle name="Milliers 3 2 2 2 3 3 5 3" xfId="12396" xr:uid="{00000000-0005-0000-0000-0000031C0000}"/>
    <cellStyle name="Milliers 3 2 2 2 3 3 5 3 2" xfId="27232" xr:uid="{00000000-0005-0000-0000-0000041C0000}"/>
    <cellStyle name="Milliers 3 2 2 2 3 3 5 4" xfId="26079" xr:uid="{00000000-0005-0000-0000-0000051C0000}"/>
    <cellStyle name="Milliers 3 2 2 2 3 3 5 7" xfId="39419" xr:uid="{00000000-0005-0000-0000-0000061C0000}"/>
    <cellStyle name="Milliers 3 2 2 2 3 3 6" xfId="1281" xr:uid="{00000000-0005-0000-0000-0000071C0000}"/>
    <cellStyle name="Milliers 3 2 2 2 3 3 6 2" xfId="9887" xr:uid="{00000000-0005-0000-0000-0000081C0000}"/>
    <cellStyle name="Milliers 3 2 2 2 3 3 6 2 2" xfId="31908" xr:uid="{00000000-0005-0000-0000-0000091C0000}"/>
    <cellStyle name="Milliers 3 2 2 2 3 3 6 3" xfId="25613" xr:uid="{00000000-0005-0000-0000-00000A1C0000}"/>
    <cellStyle name="Milliers 3 2 2 2 3 3 7" xfId="14224" xr:uid="{00000000-0005-0000-0000-00000B1C0000}"/>
    <cellStyle name="Milliers 3 2 2 2 3 3 7 2" xfId="29951" xr:uid="{00000000-0005-0000-0000-00000C1C0000}"/>
    <cellStyle name="Milliers 3 2 2 2 3 3 8" xfId="15932" xr:uid="{00000000-0005-0000-0000-00000D1C0000}"/>
    <cellStyle name="Milliers 3 2 2 2 3 3 8 2" xfId="33279" xr:uid="{00000000-0005-0000-0000-00000E1C0000}"/>
    <cellStyle name="Milliers 3 2 2 2 3 3 9" xfId="18588" xr:uid="{00000000-0005-0000-0000-00000F1C0000}"/>
    <cellStyle name="Milliers 3 2 2 2 3 3 9 2" xfId="34223" xr:uid="{00000000-0005-0000-0000-0000101C0000}"/>
    <cellStyle name="Milliers 3 2 2 2 3 4" xfId="287" xr:uid="{00000000-0005-0000-0000-0000111C0000}"/>
    <cellStyle name="Milliers 3 2 2 2 3 4 10" xfId="27832" xr:uid="{00000000-0005-0000-0000-0000121C0000}"/>
    <cellStyle name="Milliers 3 2 2 2 3 4 11" xfId="36985" xr:uid="{00000000-0005-0000-0000-0000131C0000}"/>
    <cellStyle name="Milliers 3 2 2 2 3 4 12" xfId="40436" xr:uid="{0F874919-6935-4244-AC0C-D039AC8B26F7}"/>
    <cellStyle name="Milliers 3 2 2 2 3 4 2" xfId="3796" xr:uid="{00000000-0005-0000-0000-0000141C0000}"/>
    <cellStyle name="Milliers 3 2 2 2 3 4 2 10" xfId="41547" xr:uid="{ABB8AE17-D783-4191-B086-D60F00F8AFCF}"/>
    <cellStyle name="Milliers 3 2 2 2 3 4 2 2" xfId="13221" xr:uid="{00000000-0005-0000-0000-0000151C0000}"/>
    <cellStyle name="Milliers 3 2 2 2 3 4 2 2 2" xfId="20998" xr:uid="{00000000-0005-0000-0000-0000161C0000}"/>
    <cellStyle name="Milliers 3 2 2 2 3 4 2 2 2 2" xfId="34808" xr:uid="{00000000-0005-0000-0000-0000171C0000}"/>
    <cellStyle name="Milliers 3 2 2 2 3 4 2 2 2 3" xfId="30016" xr:uid="{00000000-0005-0000-0000-0000181C0000}"/>
    <cellStyle name="Milliers 3 2 2 2 3 4 2 2 3" xfId="30037" xr:uid="{00000000-0005-0000-0000-0000191C0000}"/>
    <cellStyle name="Milliers 3 2 2 2 3 4 2 2 4" xfId="29262" xr:uid="{00000000-0005-0000-0000-00001A1C0000}"/>
    <cellStyle name="Milliers 3 2 2 2 3 4 2 3" xfId="10687" xr:uid="{00000000-0005-0000-0000-00001B1C0000}"/>
    <cellStyle name="Milliers 3 2 2 2 3 4 2 3 2" xfId="23036" xr:uid="{00000000-0005-0000-0000-00001C1C0000}"/>
    <cellStyle name="Milliers 3 2 2 2 3 4 2 3 2 2" xfId="35853" xr:uid="{00000000-0005-0000-0000-00001D1C0000}"/>
    <cellStyle name="Milliers 3 2 2 2 3 4 2 3 3" xfId="25900" xr:uid="{00000000-0005-0000-0000-00001E1C0000}"/>
    <cellStyle name="Milliers 3 2 2 2 3 4 2 3 4" xfId="25675" xr:uid="{00000000-0005-0000-0000-00001F1C0000}"/>
    <cellStyle name="Milliers 3 2 2 2 3 4 2 4" xfId="15033" xr:uid="{00000000-0005-0000-0000-0000201C0000}"/>
    <cellStyle name="Milliers 3 2 2 2 3 4 2 4 2" xfId="32495" xr:uid="{00000000-0005-0000-0000-0000211C0000}"/>
    <cellStyle name="Milliers 3 2 2 2 3 4 2 4 3" xfId="29227" xr:uid="{00000000-0005-0000-0000-0000221C0000}"/>
    <cellStyle name="Milliers 3 2 2 2 3 4 2 5" xfId="17652" xr:uid="{00000000-0005-0000-0000-0000231C0000}"/>
    <cellStyle name="Milliers 3 2 2 2 3 4 2 5 2" xfId="33878" xr:uid="{00000000-0005-0000-0000-0000241C0000}"/>
    <cellStyle name="Milliers 3 2 2 2 3 4 2 6" xfId="18593" xr:uid="{00000000-0005-0000-0000-0000251C0000}"/>
    <cellStyle name="Milliers 3 2 2 2 3 4 2 6 2" xfId="34228" xr:uid="{00000000-0005-0000-0000-0000261C0000}"/>
    <cellStyle name="Milliers 3 2 2 2 3 4 2 7" xfId="9004" xr:uid="{00000000-0005-0000-0000-0000271C0000}"/>
    <cellStyle name="Milliers 3 2 2 2 3 4 2 7 2" xfId="26453" xr:uid="{00000000-0005-0000-0000-0000281C0000}"/>
    <cellStyle name="Milliers 3 2 2 2 3 4 2 8" xfId="37801" xr:uid="{00000000-0005-0000-0000-0000291C0000}"/>
    <cellStyle name="Milliers 3 2 2 2 3 4 2 9" xfId="31565" xr:uid="{00000000-0005-0000-0000-00002A1C0000}"/>
    <cellStyle name="Milliers 3 2 2 2 3 4 3" xfId="2642" xr:uid="{00000000-0005-0000-0000-00002B1C0000}"/>
    <cellStyle name="Milliers 3 2 2 2 3 4 3 2" xfId="11508" xr:uid="{00000000-0005-0000-0000-00002C1C0000}"/>
    <cellStyle name="Milliers 3 2 2 2 3 4 3 2 2" xfId="25551" xr:uid="{00000000-0005-0000-0000-00002D1C0000}"/>
    <cellStyle name="Milliers 3 2 2 2 3 4 3 2 3" xfId="25098" xr:uid="{00000000-0005-0000-0000-00002E1C0000}"/>
    <cellStyle name="Milliers 3 2 2 2 3 4 3 3" xfId="16845" xr:uid="{00000000-0005-0000-0000-00002F1C0000}"/>
    <cellStyle name="Milliers 3 2 2 2 3 4 3 3 2" xfId="33589" xr:uid="{00000000-0005-0000-0000-0000301C0000}"/>
    <cellStyle name="Milliers 3 2 2 2 3 4 3 4" xfId="20997" xr:uid="{00000000-0005-0000-0000-0000311C0000}"/>
    <cellStyle name="Milliers 3 2 2 2 3 4 3 4 2" xfId="34807" xr:uid="{00000000-0005-0000-0000-0000321C0000}"/>
    <cellStyle name="Milliers 3 2 2 2 3 4 3 5" xfId="7982" xr:uid="{00000000-0005-0000-0000-0000331C0000}"/>
    <cellStyle name="Milliers 3 2 2 2 3 4 3 5 2" xfId="24682" xr:uid="{00000000-0005-0000-0000-0000341C0000}"/>
    <cellStyle name="Milliers 3 2 2 2 3 4 3 6" xfId="28079" xr:uid="{00000000-0005-0000-0000-0000351C0000}"/>
    <cellStyle name="Milliers 3 2 2 2 3 4 3 7" xfId="38619" xr:uid="{00000000-0005-0000-0000-0000361C0000}"/>
    <cellStyle name="Milliers 3 2 2 2 3 4 4" xfId="5409" xr:uid="{00000000-0005-0000-0000-0000371C0000}"/>
    <cellStyle name="Milliers 3 2 2 2 3 4 4 2" xfId="23035" xr:uid="{00000000-0005-0000-0000-0000381C0000}"/>
    <cellStyle name="Milliers 3 2 2 2 3 4 4 2 2" xfId="35852" xr:uid="{00000000-0005-0000-0000-0000391C0000}"/>
    <cellStyle name="Milliers 3 2 2 2 3 4 4 2 3" xfId="25967" xr:uid="{00000000-0005-0000-0000-00003A1C0000}"/>
    <cellStyle name="Milliers 3 2 2 2 3 4 4 3" xfId="12398" xr:uid="{00000000-0005-0000-0000-00003B1C0000}"/>
    <cellStyle name="Milliers 3 2 2 2 3 4 4 3 2" xfId="31936" xr:uid="{00000000-0005-0000-0000-00003C1C0000}"/>
    <cellStyle name="Milliers 3 2 2 2 3 4 4 4" xfId="25971" xr:uid="{00000000-0005-0000-0000-00003D1C0000}"/>
    <cellStyle name="Milliers 3 2 2 2 3 4 4 7" xfId="39421" xr:uid="{00000000-0005-0000-0000-00003E1C0000}"/>
    <cellStyle name="Milliers 3 2 2 2 3 4 5" xfId="1283" xr:uid="{00000000-0005-0000-0000-00003F1C0000}"/>
    <cellStyle name="Milliers 3 2 2 2 3 4 5 2" xfId="9889" xr:uid="{00000000-0005-0000-0000-0000401C0000}"/>
    <cellStyle name="Milliers 3 2 2 2 3 4 5 2 2" xfId="26302" xr:uid="{00000000-0005-0000-0000-0000411C0000}"/>
    <cellStyle name="Milliers 3 2 2 2 3 4 5 3" xfId="31559" xr:uid="{00000000-0005-0000-0000-0000421C0000}"/>
    <cellStyle name="Milliers 3 2 2 2 3 4 6" xfId="14226" xr:uid="{00000000-0005-0000-0000-0000431C0000}"/>
    <cellStyle name="Milliers 3 2 2 2 3 4 6 2" xfId="30641" xr:uid="{00000000-0005-0000-0000-0000441C0000}"/>
    <cellStyle name="Milliers 3 2 2 2 3 4 7" xfId="15934" xr:uid="{00000000-0005-0000-0000-0000451C0000}"/>
    <cellStyle name="Milliers 3 2 2 2 3 4 7 2" xfId="33281" xr:uid="{00000000-0005-0000-0000-0000461C0000}"/>
    <cellStyle name="Milliers 3 2 2 2 3 4 8" xfId="18592" xr:uid="{00000000-0005-0000-0000-0000471C0000}"/>
    <cellStyle name="Milliers 3 2 2 2 3 4 8 2" xfId="34227" xr:uid="{00000000-0005-0000-0000-0000481C0000}"/>
    <cellStyle name="Milliers 3 2 2 2 3 4 9" xfId="6718" xr:uid="{00000000-0005-0000-0000-0000491C0000}"/>
    <cellStyle name="Milliers 3 2 2 2 3 4 9 2" xfId="26622" xr:uid="{00000000-0005-0000-0000-00004A1C0000}"/>
    <cellStyle name="Milliers 3 2 2 2 3 5" xfId="3789" xr:uid="{00000000-0005-0000-0000-00004B1C0000}"/>
    <cellStyle name="Milliers 3 2 2 2 3 5 10" xfId="41540" xr:uid="{BEB0618A-9D31-4056-BD5A-540B759D1788}"/>
    <cellStyle name="Milliers 3 2 2 2 3 5 2" xfId="13214" xr:uid="{00000000-0005-0000-0000-00004C1C0000}"/>
    <cellStyle name="Milliers 3 2 2 2 3 5 2 2" xfId="20999" xr:uid="{00000000-0005-0000-0000-00004D1C0000}"/>
    <cellStyle name="Milliers 3 2 2 2 3 5 2 2 2" xfId="34809" xr:uid="{00000000-0005-0000-0000-00004E1C0000}"/>
    <cellStyle name="Milliers 3 2 2 2 3 5 2 2 3" xfId="26242" xr:uid="{00000000-0005-0000-0000-00004F1C0000}"/>
    <cellStyle name="Milliers 3 2 2 2 3 5 2 3" xfId="31419" xr:uid="{00000000-0005-0000-0000-0000501C0000}"/>
    <cellStyle name="Milliers 3 2 2 2 3 5 2 4" xfId="26758" xr:uid="{00000000-0005-0000-0000-0000511C0000}"/>
    <cellStyle name="Milliers 3 2 2 2 3 5 3" xfId="10680" xr:uid="{00000000-0005-0000-0000-0000521C0000}"/>
    <cellStyle name="Milliers 3 2 2 2 3 5 3 2" xfId="23037" xr:uid="{00000000-0005-0000-0000-0000531C0000}"/>
    <cellStyle name="Milliers 3 2 2 2 3 5 3 2 2" xfId="35854" xr:uid="{00000000-0005-0000-0000-0000541C0000}"/>
    <cellStyle name="Milliers 3 2 2 2 3 5 3 3" xfId="26275" xr:uid="{00000000-0005-0000-0000-0000551C0000}"/>
    <cellStyle name="Milliers 3 2 2 2 3 5 3 4" xfId="28633" xr:uid="{00000000-0005-0000-0000-0000561C0000}"/>
    <cellStyle name="Milliers 3 2 2 2 3 5 4" xfId="15026" xr:uid="{00000000-0005-0000-0000-0000571C0000}"/>
    <cellStyle name="Milliers 3 2 2 2 3 5 4 2" xfId="32488" xr:uid="{00000000-0005-0000-0000-0000581C0000}"/>
    <cellStyle name="Milliers 3 2 2 2 3 5 4 3" xfId="27367" xr:uid="{00000000-0005-0000-0000-0000591C0000}"/>
    <cellStyle name="Milliers 3 2 2 2 3 5 5" xfId="17645" xr:uid="{00000000-0005-0000-0000-00005A1C0000}"/>
    <cellStyle name="Milliers 3 2 2 2 3 5 5 2" xfId="33871" xr:uid="{00000000-0005-0000-0000-00005B1C0000}"/>
    <cellStyle name="Milliers 3 2 2 2 3 5 6" xfId="18594" xr:uid="{00000000-0005-0000-0000-00005C1C0000}"/>
    <cellStyle name="Milliers 3 2 2 2 3 5 6 2" xfId="34229" xr:uid="{00000000-0005-0000-0000-00005D1C0000}"/>
    <cellStyle name="Milliers 3 2 2 2 3 5 7" xfId="8997" xr:uid="{00000000-0005-0000-0000-00005E1C0000}"/>
    <cellStyle name="Milliers 3 2 2 2 3 5 7 2" xfId="28852" xr:uid="{00000000-0005-0000-0000-00005F1C0000}"/>
    <cellStyle name="Milliers 3 2 2 2 3 5 8" xfId="37794" xr:uid="{00000000-0005-0000-0000-0000601C0000}"/>
    <cellStyle name="Milliers 3 2 2 2 3 5 9" xfId="29386" xr:uid="{00000000-0005-0000-0000-0000611C0000}"/>
    <cellStyle name="Milliers 3 2 2 2 3 6" xfId="2635" xr:uid="{00000000-0005-0000-0000-0000621C0000}"/>
    <cellStyle name="Milliers 3 2 2 2 3 6 2" xfId="11501" xr:uid="{00000000-0005-0000-0000-0000631C0000}"/>
    <cellStyle name="Milliers 3 2 2 2 3 6 2 2" xfId="25816" xr:uid="{00000000-0005-0000-0000-0000641C0000}"/>
    <cellStyle name="Milliers 3 2 2 2 3 6 2 3" xfId="28043" xr:uid="{00000000-0005-0000-0000-0000651C0000}"/>
    <cellStyle name="Milliers 3 2 2 2 3 6 3" xfId="16838" xr:uid="{00000000-0005-0000-0000-0000661C0000}"/>
    <cellStyle name="Milliers 3 2 2 2 3 6 3 2" xfId="33582" xr:uid="{00000000-0005-0000-0000-0000671C0000}"/>
    <cellStyle name="Milliers 3 2 2 2 3 6 4" xfId="20984" xr:uid="{00000000-0005-0000-0000-0000681C0000}"/>
    <cellStyle name="Milliers 3 2 2 2 3 6 4 2" xfId="34794" xr:uid="{00000000-0005-0000-0000-0000691C0000}"/>
    <cellStyle name="Milliers 3 2 2 2 3 6 5" xfId="7975" xr:uid="{00000000-0005-0000-0000-00006A1C0000}"/>
    <cellStyle name="Milliers 3 2 2 2 3 6 5 2" xfId="27091" xr:uid="{00000000-0005-0000-0000-00006B1C0000}"/>
    <cellStyle name="Milliers 3 2 2 2 3 6 6" xfId="24774" xr:uid="{00000000-0005-0000-0000-00006C1C0000}"/>
    <cellStyle name="Milliers 3 2 2 2 3 6 7" xfId="38612" xr:uid="{00000000-0005-0000-0000-00006D1C0000}"/>
    <cellStyle name="Milliers 3 2 2 2 3 7" xfId="5402" xr:uid="{00000000-0005-0000-0000-00006E1C0000}"/>
    <cellStyle name="Milliers 3 2 2 2 3 7 2" xfId="23022" xr:uid="{00000000-0005-0000-0000-00006F1C0000}"/>
    <cellStyle name="Milliers 3 2 2 2 3 7 2 2" xfId="35839" xr:uid="{00000000-0005-0000-0000-0000701C0000}"/>
    <cellStyle name="Milliers 3 2 2 2 3 7 2 3" xfId="24561" xr:uid="{00000000-0005-0000-0000-0000711C0000}"/>
    <cellStyle name="Milliers 3 2 2 2 3 7 3" xfId="12391" xr:uid="{00000000-0005-0000-0000-0000721C0000}"/>
    <cellStyle name="Milliers 3 2 2 2 3 7 3 2" xfId="25262" xr:uid="{00000000-0005-0000-0000-0000731C0000}"/>
    <cellStyle name="Milliers 3 2 2 2 3 7 4" xfId="25416" xr:uid="{00000000-0005-0000-0000-0000741C0000}"/>
    <cellStyle name="Milliers 3 2 2 2 3 7 7" xfId="39414" xr:uid="{00000000-0005-0000-0000-0000751C0000}"/>
    <cellStyle name="Milliers 3 2 2 2 3 8" xfId="1276" xr:uid="{00000000-0005-0000-0000-0000761C0000}"/>
    <cellStyle name="Milliers 3 2 2 2 3 8 2" xfId="9882" xr:uid="{00000000-0005-0000-0000-0000771C0000}"/>
    <cellStyle name="Milliers 3 2 2 2 3 8 2 2" xfId="30051" xr:uid="{00000000-0005-0000-0000-0000781C0000}"/>
    <cellStyle name="Milliers 3 2 2 2 3 8 3" xfId="25565" xr:uid="{00000000-0005-0000-0000-0000791C0000}"/>
    <cellStyle name="Milliers 3 2 2 2 3 9" xfId="14219" xr:uid="{00000000-0005-0000-0000-00007A1C0000}"/>
    <cellStyle name="Milliers 3 2 2 2 3 9 2" xfId="31259" xr:uid="{00000000-0005-0000-0000-00007B1C0000}"/>
    <cellStyle name="Milliers 3 2 2 2 4" xfId="288" xr:uid="{00000000-0005-0000-0000-00007C1C0000}"/>
    <cellStyle name="Milliers 3 2 2 2 4 10" xfId="18595" xr:uid="{00000000-0005-0000-0000-00007D1C0000}"/>
    <cellStyle name="Milliers 3 2 2 2 4 10 2" xfId="34230" xr:uid="{00000000-0005-0000-0000-00007E1C0000}"/>
    <cellStyle name="Milliers 3 2 2 2 4 11" xfId="6719" xr:uid="{00000000-0005-0000-0000-00007F1C0000}"/>
    <cellStyle name="Milliers 3 2 2 2 4 11 2" xfId="27356" xr:uid="{00000000-0005-0000-0000-0000801C0000}"/>
    <cellStyle name="Milliers 3 2 2 2 4 12" xfId="25175" xr:uid="{00000000-0005-0000-0000-0000811C0000}"/>
    <cellStyle name="Milliers 3 2 2 2 4 13" xfId="36986" xr:uid="{00000000-0005-0000-0000-0000821C0000}"/>
    <cellStyle name="Milliers 3 2 2 2 4 14" xfId="40437" xr:uid="{C0B2E42D-DD66-4B64-BDFF-3FD10C53C4AF}"/>
    <cellStyle name="Milliers 3 2 2 2 4 2" xfId="289" xr:uid="{00000000-0005-0000-0000-0000831C0000}"/>
    <cellStyle name="Milliers 3 2 2 2 4 2 10" xfId="6720" xr:uid="{00000000-0005-0000-0000-0000841C0000}"/>
    <cellStyle name="Milliers 3 2 2 2 4 2 10 2" xfId="31106" xr:uid="{00000000-0005-0000-0000-0000851C0000}"/>
    <cellStyle name="Milliers 3 2 2 2 4 2 11" xfId="28294" xr:uid="{00000000-0005-0000-0000-0000861C0000}"/>
    <cellStyle name="Milliers 3 2 2 2 4 2 12" xfId="36987" xr:uid="{00000000-0005-0000-0000-0000871C0000}"/>
    <cellStyle name="Milliers 3 2 2 2 4 2 13" xfId="40438" xr:uid="{53BDEFC6-936B-433E-A352-8F4C2EC628C5}"/>
    <cellStyle name="Milliers 3 2 2 2 4 2 2" xfId="290" xr:uid="{00000000-0005-0000-0000-0000881C0000}"/>
    <cellStyle name="Milliers 3 2 2 2 4 2 2 10" xfId="26226" xr:uid="{00000000-0005-0000-0000-0000891C0000}"/>
    <cellStyle name="Milliers 3 2 2 2 4 2 2 11" xfId="36988" xr:uid="{00000000-0005-0000-0000-00008A1C0000}"/>
    <cellStyle name="Milliers 3 2 2 2 4 2 2 12" xfId="40439" xr:uid="{FDD2072E-C37B-47DC-BAA7-7438188C365C}"/>
    <cellStyle name="Milliers 3 2 2 2 4 2 2 2" xfId="3799" xr:uid="{00000000-0005-0000-0000-00008B1C0000}"/>
    <cellStyle name="Milliers 3 2 2 2 4 2 2 2 10" xfId="41550" xr:uid="{8948F636-ABF9-4807-8E4C-258A387BA91D}"/>
    <cellStyle name="Milliers 3 2 2 2 4 2 2 2 2" xfId="13224" xr:uid="{00000000-0005-0000-0000-00008C1C0000}"/>
    <cellStyle name="Milliers 3 2 2 2 4 2 2 2 2 2" xfId="21003" xr:uid="{00000000-0005-0000-0000-00008D1C0000}"/>
    <cellStyle name="Milliers 3 2 2 2 4 2 2 2 2 2 2" xfId="34813" xr:uid="{00000000-0005-0000-0000-00008E1C0000}"/>
    <cellStyle name="Milliers 3 2 2 2 4 2 2 2 2 2 3" xfId="30994" xr:uid="{00000000-0005-0000-0000-00008F1C0000}"/>
    <cellStyle name="Milliers 3 2 2 2 4 2 2 2 2 3" xfId="29886" xr:uid="{00000000-0005-0000-0000-0000901C0000}"/>
    <cellStyle name="Milliers 3 2 2 2 4 2 2 2 2 4" xfId="26081" xr:uid="{00000000-0005-0000-0000-0000911C0000}"/>
    <cellStyle name="Milliers 3 2 2 2 4 2 2 2 3" xfId="10690" xr:uid="{00000000-0005-0000-0000-0000921C0000}"/>
    <cellStyle name="Milliers 3 2 2 2 4 2 2 2 3 2" xfId="23041" xr:uid="{00000000-0005-0000-0000-0000931C0000}"/>
    <cellStyle name="Milliers 3 2 2 2 4 2 2 2 3 2 2" xfId="35858" xr:uid="{00000000-0005-0000-0000-0000941C0000}"/>
    <cellStyle name="Milliers 3 2 2 2 4 2 2 2 3 3" xfId="26470" xr:uid="{00000000-0005-0000-0000-0000951C0000}"/>
    <cellStyle name="Milliers 3 2 2 2 4 2 2 2 3 4" xfId="28194" xr:uid="{00000000-0005-0000-0000-0000961C0000}"/>
    <cellStyle name="Milliers 3 2 2 2 4 2 2 2 4" xfId="15036" xr:uid="{00000000-0005-0000-0000-0000971C0000}"/>
    <cellStyle name="Milliers 3 2 2 2 4 2 2 2 4 2" xfId="32498" xr:uid="{00000000-0005-0000-0000-0000981C0000}"/>
    <cellStyle name="Milliers 3 2 2 2 4 2 2 2 4 3" xfId="27472" xr:uid="{00000000-0005-0000-0000-0000991C0000}"/>
    <cellStyle name="Milliers 3 2 2 2 4 2 2 2 5" xfId="17655" xr:uid="{00000000-0005-0000-0000-00009A1C0000}"/>
    <cellStyle name="Milliers 3 2 2 2 4 2 2 2 5 2" xfId="33881" xr:uid="{00000000-0005-0000-0000-00009B1C0000}"/>
    <cellStyle name="Milliers 3 2 2 2 4 2 2 2 6" xfId="18598" xr:uid="{00000000-0005-0000-0000-00009C1C0000}"/>
    <cellStyle name="Milliers 3 2 2 2 4 2 2 2 6 2" xfId="34233" xr:uid="{00000000-0005-0000-0000-00009D1C0000}"/>
    <cellStyle name="Milliers 3 2 2 2 4 2 2 2 7" xfId="9007" xr:uid="{00000000-0005-0000-0000-00009E1C0000}"/>
    <cellStyle name="Milliers 3 2 2 2 4 2 2 2 7 2" xfId="29673" xr:uid="{00000000-0005-0000-0000-00009F1C0000}"/>
    <cellStyle name="Milliers 3 2 2 2 4 2 2 2 8" xfId="37804" xr:uid="{00000000-0005-0000-0000-0000A01C0000}"/>
    <cellStyle name="Milliers 3 2 2 2 4 2 2 2 9" xfId="32078" xr:uid="{00000000-0005-0000-0000-0000A11C0000}"/>
    <cellStyle name="Milliers 3 2 2 2 4 2 2 3" xfId="2645" xr:uid="{00000000-0005-0000-0000-0000A21C0000}"/>
    <cellStyle name="Milliers 3 2 2 2 4 2 2 3 2" xfId="11511" xr:uid="{00000000-0005-0000-0000-0000A31C0000}"/>
    <cellStyle name="Milliers 3 2 2 2 4 2 2 3 2 2" xfId="29822" xr:uid="{00000000-0005-0000-0000-0000A41C0000}"/>
    <cellStyle name="Milliers 3 2 2 2 4 2 2 3 2 3" xfId="24770" xr:uid="{00000000-0005-0000-0000-0000A51C0000}"/>
    <cellStyle name="Milliers 3 2 2 2 4 2 2 3 3" xfId="16848" xr:uid="{00000000-0005-0000-0000-0000A61C0000}"/>
    <cellStyle name="Milliers 3 2 2 2 4 2 2 3 3 2" xfId="33592" xr:uid="{00000000-0005-0000-0000-0000A71C0000}"/>
    <cellStyle name="Milliers 3 2 2 2 4 2 2 3 4" xfId="21002" xr:uid="{00000000-0005-0000-0000-0000A81C0000}"/>
    <cellStyle name="Milliers 3 2 2 2 4 2 2 3 4 2" xfId="34812" xr:uid="{00000000-0005-0000-0000-0000A91C0000}"/>
    <cellStyle name="Milliers 3 2 2 2 4 2 2 3 5" xfId="7985" xr:uid="{00000000-0005-0000-0000-0000AA1C0000}"/>
    <cellStyle name="Milliers 3 2 2 2 4 2 2 3 5 2" xfId="29890" xr:uid="{00000000-0005-0000-0000-0000AB1C0000}"/>
    <cellStyle name="Milliers 3 2 2 2 4 2 2 3 6" xfId="26036" xr:uid="{00000000-0005-0000-0000-0000AC1C0000}"/>
    <cellStyle name="Milliers 3 2 2 2 4 2 2 3 7" xfId="38622" xr:uid="{00000000-0005-0000-0000-0000AD1C0000}"/>
    <cellStyle name="Milliers 3 2 2 2 4 2 2 4" xfId="5412" xr:uid="{00000000-0005-0000-0000-0000AE1C0000}"/>
    <cellStyle name="Milliers 3 2 2 2 4 2 2 4 2" xfId="23040" xr:uid="{00000000-0005-0000-0000-0000AF1C0000}"/>
    <cellStyle name="Milliers 3 2 2 2 4 2 2 4 2 2" xfId="35857" xr:uid="{00000000-0005-0000-0000-0000B01C0000}"/>
    <cellStyle name="Milliers 3 2 2 2 4 2 2 4 2 3" xfId="28349" xr:uid="{00000000-0005-0000-0000-0000B11C0000}"/>
    <cellStyle name="Milliers 3 2 2 2 4 2 2 4 3" xfId="12401" xr:uid="{00000000-0005-0000-0000-0000B21C0000}"/>
    <cellStyle name="Milliers 3 2 2 2 4 2 2 4 3 2" xfId="24641" xr:uid="{00000000-0005-0000-0000-0000B31C0000}"/>
    <cellStyle name="Milliers 3 2 2 2 4 2 2 4 4" xfId="28345" xr:uid="{00000000-0005-0000-0000-0000B41C0000}"/>
    <cellStyle name="Milliers 3 2 2 2 4 2 2 4 7" xfId="39424" xr:uid="{00000000-0005-0000-0000-0000B51C0000}"/>
    <cellStyle name="Milliers 3 2 2 2 4 2 2 5" xfId="1286" xr:uid="{00000000-0005-0000-0000-0000B61C0000}"/>
    <cellStyle name="Milliers 3 2 2 2 4 2 2 5 2" xfId="9892" xr:uid="{00000000-0005-0000-0000-0000B71C0000}"/>
    <cellStyle name="Milliers 3 2 2 2 4 2 2 5 2 2" xfId="25695" xr:uid="{00000000-0005-0000-0000-0000B81C0000}"/>
    <cellStyle name="Milliers 3 2 2 2 4 2 2 5 3" xfId="7814" xr:uid="{00000000-0005-0000-0000-0000B91C0000}"/>
    <cellStyle name="Milliers 3 2 2 2 4 2 2 6" xfId="14229" xr:uid="{00000000-0005-0000-0000-0000BA1C0000}"/>
    <cellStyle name="Milliers 3 2 2 2 4 2 2 6 2" xfId="30336" xr:uid="{00000000-0005-0000-0000-0000BB1C0000}"/>
    <cellStyle name="Milliers 3 2 2 2 4 2 2 7" xfId="15937" xr:uid="{00000000-0005-0000-0000-0000BC1C0000}"/>
    <cellStyle name="Milliers 3 2 2 2 4 2 2 7 2" xfId="33284" xr:uid="{00000000-0005-0000-0000-0000BD1C0000}"/>
    <cellStyle name="Milliers 3 2 2 2 4 2 2 8" xfId="18597" xr:uid="{00000000-0005-0000-0000-0000BE1C0000}"/>
    <cellStyle name="Milliers 3 2 2 2 4 2 2 8 2" xfId="34232" xr:uid="{00000000-0005-0000-0000-0000BF1C0000}"/>
    <cellStyle name="Milliers 3 2 2 2 4 2 2 9" xfId="6721" xr:uid="{00000000-0005-0000-0000-0000C01C0000}"/>
    <cellStyle name="Milliers 3 2 2 2 4 2 2 9 2" xfId="27357" xr:uid="{00000000-0005-0000-0000-0000C11C0000}"/>
    <cellStyle name="Milliers 3 2 2 2 4 2 3" xfId="3798" xr:uid="{00000000-0005-0000-0000-0000C21C0000}"/>
    <cellStyle name="Milliers 3 2 2 2 4 2 3 10" xfId="41549" xr:uid="{E7DEED26-9941-4A4D-9B86-20D7EC8E7A1D}"/>
    <cellStyle name="Milliers 3 2 2 2 4 2 3 2" xfId="13223" xr:uid="{00000000-0005-0000-0000-0000C31C0000}"/>
    <cellStyle name="Milliers 3 2 2 2 4 2 3 2 2" xfId="21004" xr:uid="{00000000-0005-0000-0000-0000C41C0000}"/>
    <cellStyle name="Milliers 3 2 2 2 4 2 3 2 2 2" xfId="34814" xr:uid="{00000000-0005-0000-0000-0000C51C0000}"/>
    <cellStyle name="Milliers 3 2 2 2 4 2 3 2 2 3" xfId="32098" xr:uid="{00000000-0005-0000-0000-0000C61C0000}"/>
    <cellStyle name="Milliers 3 2 2 2 4 2 3 2 3" xfId="8855" xr:uid="{00000000-0005-0000-0000-0000C71C0000}"/>
    <cellStyle name="Milliers 3 2 2 2 4 2 3 2 4" xfId="29007" xr:uid="{00000000-0005-0000-0000-0000C81C0000}"/>
    <cellStyle name="Milliers 3 2 2 2 4 2 3 3" xfId="10689" xr:uid="{00000000-0005-0000-0000-0000C91C0000}"/>
    <cellStyle name="Milliers 3 2 2 2 4 2 3 3 2" xfId="23042" xr:uid="{00000000-0005-0000-0000-0000CA1C0000}"/>
    <cellStyle name="Milliers 3 2 2 2 4 2 3 3 2 2" xfId="35859" xr:uid="{00000000-0005-0000-0000-0000CB1C0000}"/>
    <cellStyle name="Milliers 3 2 2 2 4 2 3 3 3" xfId="31010" xr:uid="{00000000-0005-0000-0000-0000CC1C0000}"/>
    <cellStyle name="Milliers 3 2 2 2 4 2 3 3 4" xfId="24709" xr:uid="{00000000-0005-0000-0000-0000CD1C0000}"/>
    <cellStyle name="Milliers 3 2 2 2 4 2 3 4" xfId="15035" xr:uid="{00000000-0005-0000-0000-0000CE1C0000}"/>
    <cellStyle name="Milliers 3 2 2 2 4 2 3 4 2" xfId="32497" xr:uid="{00000000-0005-0000-0000-0000CF1C0000}"/>
    <cellStyle name="Milliers 3 2 2 2 4 2 3 4 3" xfId="24608" xr:uid="{00000000-0005-0000-0000-0000D01C0000}"/>
    <cellStyle name="Milliers 3 2 2 2 4 2 3 5" xfId="17654" xr:uid="{00000000-0005-0000-0000-0000D11C0000}"/>
    <cellStyle name="Milliers 3 2 2 2 4 2 3 5 2" xfId="33880" xr:uid="{00000000-0005-0000-0000-0000D21C0000}"/>
    <cellStyle name="Milliers 3 2 2 2 4 2 3 6" xfId="18599" xr:uid="{00000000-0005-0000-0000-0000D31C0000}"/>
    <cellStyle name="Milliers 3 2 2 2 4 2 3 6 2" xfId="34234" xr:uid="{00000000-0005-0000-0000-0000D41C0000}"/>
    <cellStyle name="Milliers 3 2 2 2 4 2 3 7" xfId="9006" xr:uid="{00000000-0005-0000-0000-0000D51C0000}"/>
    <cellStyle name="Milliers 3 2 2 2 4 2 3 7 2" xfId="32149" xr:uid="{00000000-0005-0000-0000-0000D61C0000}"/>
    <cellStyle name="Milliers 3 2 2 2 4 2 3 8" xfId="37803" xr:uid="{00000000-0005-0000-0000-0000D71C0000}"/>
    <cellStyle name="Milliers 3 2 2 2 4 2 3 9" xfId="30441" xr:uid="{00000000-0005-0000-0000-0000D81C0000}"/>
    <cellStyle name="Milliers 3 2 2 2 4 2 4" xfId="2644" xr:uid="{00000000-0005-0000-0000-0000D91C0000}"/>
    <cellStyle name="Milliers 3 2 2 2 4 2 4 2" xfId="11510" xr:uid="{00000000-0005-0000-0000-0000DA1C0000}"/>
    <cellStyle name="Milliers 3 2 2 2 4 2 4 2 2" xfId="22848" xr:uid="{00000000-0005-0000-0000-0000DB1C0000}"/>
    <cellStyle name="Milliers 3 2 2 2 4 2 4 2 3" xfId="31603" xr:uid="{00000000-0005-0000-0000-0000DC1C0000}"/>
    <cellStyle name="Milliers 3 2 2 2 4 2 4 3" xfId="16847" xr:uid="{00000000-0005-0000-0000-0000DD1C0000}"/>
    <cellStyle name="Milliers 3 2 2 2 4 2 4 3 2" xfId="33591" xr:uid="{00000000-0005-0000-0000-0000DE1C0000}"/>
    <cellStyle name="Milliers 3 2 2 2 4 2 4 4" xfId="21001" xr:uid="{00000000-0005-0000-0000-0000DF1C0000}"/>
    <cellStyle name="Milliers 3 2 2 2 4 2 4 4 2" xfId="34811" xr:uid="{00000000-0005-0000-0000-0000E01C0000}"/>
    <cellStyle name="Milliers 3 2 2 2 4 2 4 5" xfId="7984" xr:uid="{00000000-0005-0000-0000-0000E11C0000}"/>
    <cellStyle name="Milliers 3 2 2 2 4 2 4 5 2" xfId="26279" xr:uid="{00000000-0005-0000-0000-0000E21C0000}"/>
    <cellStyle name="Milliers 3 2 2 2 4 2 4 6" xfId="27468" xr:uid="{00000000-0005-0000-0000-0000E31C0000}"/>
    <cellStyle name="Milliers 3 2 2 2 4 2 4 7" xfId="38621" xr:uid="{00000000-0005-0000-0000-0000E41C0000}"/>
    <cellStyle name="Milliers 3 2 2 2 4 2 5" xfId="5411" xr:uid="{00000000-0005-0000-0000-0000E51C0000}"/>
    <cellStyle name="Milliers 3 2 2 2 4 2 5 2" xfId="23039" xr:uid="{00000000-0005-0000-0000-0000E61C0000}"/>
    <cellStyle name="Milliers 3 2 2 2 4 2 5 2 2" xfId="35856" xr:uid="{00000000-0005-0000-0000-0000E71C0000}"/>
    <cellStyle name="Milliers 3 2 2 2 4 2 5 2 3" xfId="25586" xr:uid="{00000000-0005-0000-0000-0000E81C0000}"/>
    <cellStyle name="Milliers 3 2 2 2 4 2 5 3" xfId="12400" xr:uid="{00000000-0005-0000-0000-0000E91C0000}"/>
    <cellStyle name="Milliers 3 2 2 2 4 2 5 3 2" xfId="25034" xr:uid="{00000000-0005-0000-0000-0000EA1C0000}"/>
    <cellStyle name="Milliers 3 2 2 2 4 2 5 4" xfId="26645" xr:uid="{00000000-0005-0000-0000-0000EB1C0000}"/>
    <cellStyle name="Milliers 3 2 2 2 4 2 5 7" xfId="39423" xr:uid="{00000000-0005-0000-0000-0000EC1C0000}"/>
    <cellStyle name="Milliers 3 2 2 2 4 2 6" xfId="1285" xr:uid="{00000000-0005-0000-0000-0000ED1C0000}"/>
    <cellStyle name="Milliers 3 2 2 2 4 2 6 2" xfId="9891" xr:uid="{00000000-0005-0000-0000-0000EE1C0000}"/>
    <cellStyle name="Milliers 3 2 2 2 4 2 6 2 2" xfId="29456" xr:uid="{00000000-0005-0000-0000-0000EF1C0000}"/>
    <cellStyle name="Milliers 3 2 2 2 4 2 6 3" xfId="28850" xr:uid="{00000000-0005-0000-0000-0000F01C0000}"/>
    <cellStyle name="Milliers 3 2 2 2 4 2 7" xfId="14228" xr:uid="{00000000-0005-0000-0000-0000F11C0000}"/>
    <cellStyle name="Milliers 3 2 2 2 4 2 7 2" xfId="31283" xr:uid="{00000000-0005-0000-0000-0000F21C0000}"/>
    <cellStyle name="Milliers 3 2 2 2 4 2 8" xfId="15936" xr:uid="{00000000-0005-0000-0000-0000F31C0000}"/>
    <cellStyle name="Milliers 3 2 2 2 4 2 8 2" xfId="33283" xr:uid="{00000000-0005-0000-0000-0000F41C0000}"/>
    <cellStyle name="Milliers 3 2 2 2 4 2 9" xfId="18596" xr:uid="{00000000-0005-0000-0000-0000F51C0000}"/>
    <cellStyle name="Milliers 3 2 2 2 4 2 9 2" xfId="34231" xr:uid="{00000000-0005-0000-0000-0000F61C0000}"/>
    <cellStyle name="Milliers 3 2 2 2 4 3" xfId="291" xr:uid="{00000000-0005-0000-0000-0000F71C0000}"/>
    <cellStyle name="Milliers 3 2 2 2 4 3 10" xfId="25711" xr:uid="{00000000-0005-0000-0000-0000F81C0000}"/>
    <cellStyle name="Milliers 3 2 2 2 4 3 11" xfId="36989" xr:uid="{00000000-0005-0000-0000-0000F91C0000}"/>
    <cellStyle name="Milliers 3 2 2 2 4 3 12" xfId="40440" xr:uid="{023EFD5E-8C93-43B3-A896-513A805454F7}"/>
    <cellStyle name="Milliers 3 2 2 2 4 3 2" xfId="3800" xr:uid="{00000000-0005-0000-0000-0000FA1C0000}"/>
    <cellStyle name="Milliers 3 2 2 2 4 3 2 10" xfId="41551" xr:uid="{E09E5419-AC59-451B-92BA-DCCED5E5D78D}"/>
    <cellStyle name="Milliers 3 2 2 2 4 3 2 2" xfId="13225" xr:uid="{00000000-0005-0000-0000-0000FB1C0000}"/>
    <cellStyle name="Milliers 3 2 2 2 4 3 2 2 2" xfId="21006" xr:uid="{00000000-0005-0000-0000-0000FC1C0000}"/>
    <cellStyle name="Milliers 3 2 2 2 4 3 2 2 2 2" xfId="34816" xr:uid="{00000000-0005-0000-0000-0000FD1C0000}"/>
    <cellStyle name="Milliers 3 2 2 2 4 3 2 2 2 3" xfId="24866" xr:uid="{00000000-0005-0000-0000-0000FE1C0000}"/>
    <cellStyle name="Milliers 3 2 2 2 4 3 2 2 3" xfId="28516" xr:uid="{00000000-0005-0000-0000-0000FF1C0000}"/>
    <cellStyle name="Milliers 3 2 2 2 4 3 2 2 4" xfId="25068" xr:uid="{00000000-0005-0000-0000-0000001D0000}"/>
    <cellStyle name="Milliers 3 2 2 2 4 3 2 3" xfId="10691" xr:uid="{00000000-0005-0000-0000-0000011D0000}"/>
    <cellStyle name="Milliers 3 2 2 2 4 3 2 3 2" xfId="23044" xr:uid="{00000000-0005-0000-0000-0000021D0000}"/>
    <cellStyle name="Milliers 3 2 2 2 4 3 2 3 2 2" xfId="35861" xr:uid="{00000000-0005-0000-0000-0000031D0000}"/>
    <cellStyle name="Milliers 3 2 2 2 4 3 2 3 3" xfId="30257" xr:uid="{00000000-0005-0000-0000-0000041D0000}"/>
    <cellStyle name="Milliers 3 2 2 2 4 3 2 3 4" xfId="29910" xr:uid="{00000000-0005-0000-0000-0000051D0000}"/>
    <cellStyle name="Milliers 3 2 2 2 4 3 2 4" xfId="15037" xr:uid="{00000000-0005-0000-0000-0000061D0000}"/>
    <cellStyle name="Milliers 3 2 2 2 4 3 2 4 2" xfId="32499" xr:uid="{00000000-0005-0000-0000-0000071D0000}"/>
    <cellStyle name="Milliers 3 2 2 2 4 3 2 4 3" xfId="30693" xr:uid="{00000000-0005-0000-0000-0000081D0000}"/>
    <cellStyle name="Milliers 3 2 2 2 4 3 2 5" xfId="17656" xr:uid="{00000000-0005-0000-0000-0000091D0000}"/>
    <cellStyle name="Milliers 3 2 2 2 4 3 2 5 2" xfId="33882" xr:uid="{00000000-0005-0000-0000-00000A1D0000}"/>
    <cellStyle name="Milliers 3 2 2 2 4 3 2 6" xfId="18601" xr:uid="{00000000-0005-0000-0000-00000B1D0000}"/>
    <cellStyle name="Milliers 3 2 2 2 4 3 2 6 2" xfId="34236" xr:uid="{00000000-0005-0000-0000-00000C1D0000}"/>
    <cellStyle name="Milliers 3 2 2 2 4 3 2 7" xfId="9008" xr:uid="{00000000-0005-0000-0000-00000D1D0000}"/>
    <cellStyle name="Milliers 3 2 2 2 4 3 2 7 2" xfId="24742" xr:uid="{00000000-0005-0000-0000-00000E1D0000}"/>
    <cellStyle name="Milliers 3 2 2 2 4 3 2 8" xfId="37805" xr:uid="{00000000-0005-0000-0000-00000F1D0000}"/>
    <cellStyle name="Milliers 3 2 2 2 4 3 2 9" xfId="24566" xr:uid="{00000000-0005-0000-0000-0000101D0000}"/>
    <cellStyle name="Milliers 3 2 2 2 4 3 3" xfId="2646" xr:uid="{00000000-0005-0000-0000-0000111D0000}"/>
    <cellStyle name="Milliers 3 2 2 2 4 3 3 2" xfId="11512" xr:uid="{00000000-0005-0000-0000-0000121D0000}"/>
    <cellStyle name="Milliers 3 2 2 2 4 3 3 2 2" xfId="29607" xr:uid="{00000000-0005-0000-0000-0000131D0000}"/>
    <cellStyle name="Milliers 3 2 2 2 4 3 3 2 3" xfId="26670" xr:uid="{00000000-0005-0000-0000-0000141D0000}"/>
    <cellStyle name="Milliers 3 2 2 2 4 3 3 3" xfId="16849" xr:uid="{00000000-0005-0000-0000-0000151D0000}"/>
    <cellStyle name="Milliers 3 2 2 2 4 3 3 3 2" xfId="33593" xr:uid="{00000000-0005-0000-0000-0000161D0000}"/>
    <cellStyle name="Milliers 3 2 2 2 4 3 3 4" xfId="21005" xr:uid="{00000000-0005-0000-0000-0000171D0000}"/>
    <cellStyle name="Milliers 3 2 2 2 4 3 3 4 2" xfId="34815" xr:uid="{00000000-0005-0000-0000-0000181D0000}"/>
    <cellStyle name="Milliers 3 2 2 2 4 3 3 5" xfId="7986" xr:uid="{00000000-0005-0000-0000-0000191D0000}"/>
    <cellStyle name="Milliers 3 2 2 2 4 3 3 5 2" xfId="25177" xr:uid="{00000000-0005-0000-0000-00001A1D0000}"/>
    <cellStyle name="Milliers 3 2 2 2 4 3 3 6" xfId="29231" xr:uid="{00000000-0005-0000-0000-00001B1D0000}"/>
    <cellStyle name="Milliers 3 2 2 2 4 3 3 7" xfId="38623" xr:uid="{00000000-0005-0000-0000-00001C1D0000}"/>
    <cellStyle name="Milliers 3 2 2 2 4 3 4" xfId="5413" xr:uid="{00000000-0005-0000-0000-00001D1D0000}"/>
    <cellStyle name="Milliers 3 2 2 2 4 3 4 2" xfId="23043" xr:uid="{00000000-0005-0000-0000-00001E1D0000}"/>
    <cellStyle name="Milliers 3 2 2 2 4 3 4 2 2" xfId="35860" xr:uid="{00000000-0005-0000-0000-00001F1D0000}"/>
    <cellStyle name="Milliers 3 2 2 2 4 3 4 2 3" xfId="30122" xr:uid="{00000000-0005-0000-0000-0000201D0000}"/>
    <cellStyle name="Milliers 3 2 2 2 4 3 4 3" xfId="12402" xr:uid="{00000000-0005-0000-0000-0000211D0000}"/>
    <cellStyle name="Milliers 3 2 2 2 4 3 4 3 2" xfId="28656" xr:uid="{00000000-0005-0000-0000-0000221D0000}"/>
    <cellStyle name="Milliers 3 2 2 2 4 3 4 4" xfId="24891" xr:uid="{00000000-0005-0000-0000-0000231D0000}"/>
    <cellStyle name="Milliers 3 2 2 2 4 3 4 7" xfId="39425" xr:uid="{00000000-0005-0000-0000-0000241D0000}"/>
    <cellStyle name="Milliers 3 2 2 2 4 3 5" xfId="1287" xr:uid="{00000000-0005-0000-0000-0000251D0000}"/>
    <cellStyle name="Milliers 3 2 2 2 4 3 5 2" xfId="9893" xr:uid="{00000000-0005-0000-0000-0000261D0000}"/>
    <cellStyle name="Milliers 3 2 2 2 4 3 5 2 2" xfId="31616" xr:uid="{00000000-0005-0000-0000-0000271D0000}"/>
    <cellStyle name="Milliers 3 2 2 2 4 3 5 3" xfId="6472" xr:uid="{00000000-0005-0000-0000-0000281D0000}"/>
    <cellStyle name="Milliers 3 2 2 2 4 3 6" xfId="14230" xr:uid="{00000000-0005-0000-0000-0000291D0000}"/>
    <cellStyle name="Milliers 3 2 2 2 4 3 6 2" xfId="30897" xr:uid="{00000000-0005-0000-0000-00002A1D0000}"/>
    <cellStyle name="Milliers 3 2 2 2 4 3 7" xfId="15938" xr:uid="{00000000-0005-0000-0000-00002B1D0000}"/>
    <cellStyle name="Milliers 3 2 2 2 4 3 7 2" xfId="33285" xr:uid="{00000000-0005-0000-0000-00002C1D0000}"/>
    <cellStyle name="Milliers 3 2 2 2 4 3 8" xfId="18600" xr:uid="{00000000-0005-0000-0000-00002D1D0000}"/>
    <cellStyle name="Milliers 3 2 2 2 4 3 8 2" xfId="34235" xr:uid="{00000000-0005-0000-0000-00002E1D0000}"/>
    <cellStyle name="Milliers 3 2 2 2 4 3 9" xfId="6722" xr:uid="{00000000-0005-0000-0000-00002F1D0000}"/>
    <cellStyle name="Milliers 3 2 2 2 4 3 9 2" xfId="30758" xr:uid="{00000000-0005-0000-0000-0000301D0000}"/>
    <cellStyle name="Milliers 3 2 2 2 4 4" xfId="3797" xr:uid="{00000000-0005-0000-0000-0000311D0000}"/>
    <cellStyle name="Milliers 3 2 2 2 4 4 10" xfId="41548" xr:uid="{BBB5CAEE-B83A-4CF4-AEB0-E12B4ED396FE}"/>
    <cellStyle name="Milliers 3 2 2 2 4 4 2" xfId="13222" xr:uid="{00000000-0005-0000-0000-0000321D0000}"/>
    <cellStyle name="Milliers 3 2 2 2 4 4 2 2" xfId="21007" xr:uid="{00000000-0005-0000-0000-0000331D0000}"/>
    <cellStyle name="Milliers 3 2 2 2 4 4 2 2 2" xfId="34817" xr:uid="{00000000-0005-0000-0000-0000341D0000}"/>
    <cellStyle name="Milliers 3 2 2 2 4 4 2 2 3" xfId="27616" xr:uid="{00000000-0005-0000-0000-0000351D0000}"/>
    <cellStyle name="Milliers 3 2 2 2 4 4 2 3" xfId="15805" xr:uid="{00000000-0005-0000-0000-0000361D0000}"/>
    <cellStyle name="Milliers 3 2 2 2 4 4 2 4" xfId="25619" xr:uid="{00000000-0005-0000-0000-0000371D0000}"/>
    <cellStyle name="Milliers 3 2 2 2 4 4 3" xfId="10688" xr:uid="{00000000-0005-0000-0000-0000381D0000}"/>
    <cellStyle name="Milliers 3 2 2 2 4 4 3 2" xfId="23045" xr:uid="{00000000-0005-0000-0000-0000391D0000}"/>
    <cellStyle name="Milliers 3 2 2 2 4 4 3 2 2" xfId="35862" xr:uid="{00000000-0005-0000-0000-00003A1D0000}"/>
    <cellStyle name="Milliers 3 2 2 2 4 4 3 3" xfId="31921" xr:uid="{00000000-0005-0000-0000-00003B1D0000}"/>
    <cellStyle name="Milliers 3 2 2 2 4 4 3 4" xfId="8977" xr:uid="{00000000-0005-0000-0000-00003C1D0000}"/>
    <cellStyle name="Milliers 3 2 2 2 4 4 4" xfId="15034" xr:uid="{00000000-0005-0000-0000-00003D1D0000}"/>
    <cellStyle name="Milliers 3 2 2 2 4 4 4 2" xfId="32496" xr:uid="{00000000-0005-0000-0000-00003E1D0000}"/>
    <cellStyle name="Milliers 3 2 2 2 4 4 4 3" xfId="28937" xr:uid="{00000000-0005-0000-0000-00003F1D0000}"/>
    <cellStyle name="Milliers 3 2 2 2 4 4 5" xfId="17653" xr:uid="{00000000-0005-0000-0000-0000401D0000}"/>
    <cellStyle name="Milliers 3 2 2 2 4 4 5 2" xfId="33879" xr:uid="{00000000-0005-0000-0000-0000411D0000}"/>
    <cellStyle name="Milliers 3 2 2 2 4 4 6" xfId="18602" xr:uid="{00000000-0005-0000-0000-0000421D0000}"/>
    <cellStyle name="Milliers 3 2 2 2 4 4 6 2" xfId="34237" xr:uid="{00000000-0005-0000-0000-0000431D0000}"/>
    <cellStyle name="Milliers 3 2 2 2 4 4 7" xfId="9005" xr:uid="{00000000-0005-0000-0000-0000441D0000}"/>
    <cellStyle name="Milliers 3 2 2 2 4 4 7 2" xfId="30163" xr:uid="{00000000-0005-0000-0000-0000451D0000}"/>
    <cellStyle name="Milliers 3 2 2 2 4 4 8" xfId="37802" xr:uid="{00000000-0005-0000-0000-0000461D0000}"/>
    <cellStyle name="Milliers 3 2 2 2 4 4 9" xfId="26358" xr:uid="{00000000-0005-0000-0000-0000471D0000}"/>
    <cellStyle name="Milliers 3 2 2 2 4 5" xfId="2643" xr:uid="{00000000-0005-0000-0000-0000481D0000}"/>
    <cellStyle name="Milliers 3 2 2 2 4 5 2" xfId="11509" xr:uid="{00000000-0005-0000-0000-0000491D0000}"/>
    <cellStyle name="Milliers 3 2 2 2 4 5 2 2" xfId="27039" xr:uid="{00000000-0005-0000-0000-00004A1D0000}"/>
    <cellStyle name="Milliers 3 2 2 2 4 5 2 3" xfId="31805" xr:uid="{00000000-0005-0000-0000-00004B1D0000}"/>
    <cellStyle name="Milliers 3 2 2 2 4 5 3" xfId="16846" xr:uid="{00000000-0005-0000-0000-00004C1D0000}"/>
    <cellStyle name="Milliers 3 2 2 2 4 5 3 2" xfId="33590" xr:uid="{00000000-0005-0000-0000-00004D1D0000}"/>
    <cellStyle name="Milliers 3 2 2 2 4 5 4" xfId="21000" xr:uid="{00000000-0005-0000-0000-00004E1D0000}"/>
    <cellStyle name="Milliers 3 2 2 2 4 5 4 2" xfId="34810" xr:uid="{00000000-0005-0000-0000-00004F1D0000}"/>
    <cellStyle name="Milliers 3 2 2 2 4 5 5" xfId="7983" xr:uid="{00000000-0005-0000-0000-0000501D0000}"/>
    <cellStyle name="Milliers 3 2 2 2 4 5 5 2" xfId="30350" xr:uid="{00000000-0005-0000-0000-0000511D0000}"/>
    <cellStyle name="Milliers 3 2 2 2 4 5 6" xfId="27868" xr:uid="{00000000-0005-0000-0000-0000521D0000}"/>
    <cellStyle name="Milliers 3 2 2 2 4 5 7" xfId="38620" xr:uid="{00000000-0005-0000-0000-0000531D0000}"/>
    <cellStyle name="Milliers 3 2 2 2 4 6" xfId="5410" xr:uid="{00000000-0005-0000-0000-0000541D0000}"/>
    <cellStyle name="Milliers 3 2 2 2 4 6 2" xfId="23038" xr:uid="{00000000-0005-0000-0000-0000551D0000}"/>
    <cellStyle name="Milliers 3 2 2 2 4 6 2 2" xfId="35855" xr:uid="{00000000-0005-0000-0000-0000561D0000}"/>
    <cellStyle name="Milliers 3 2 2 2 4 6 2 3" xfId="25017" xr:uid="{00000000-0005-0000-0000-0000571D0000}"/>
    <cellStyle name="Milliers 3 2 2 2 4 6 3" xfId="12399" xr:uid="{00000000-0005-0000-0000-0000581D0000}"/>
    <cellStyle name="Milliers 3 2 2 2 4 6 3 2" xfId="28959" xr:uid="{00000000-0005-0000-0000-0000591D0000}"/>
    <cellStyle name="Milliers 3 2 2 2 4 6 4" xfId="29750" xr:uid="{00000000-0005-0000-0000-00005A1D0000}"/>
    <cellStyle name="Milliers 3 2 2 2 4 6 7" xfId="39422" xr:uid="{00000000-0005-0000-0000-00005B1D0000}"/>
    <cellStyle name="Milliers 3 2 2 2 4 7" xfId="1284" xr:uid="{00000000-0005-0000-0000-00005C1D0000}"/>
    <cellStyle name="Milliers 3 2 2 2 4 7 2" xfId="9890" xr:uid="{00000000-0005-0000-0000-00005D1D0000}"/>
    <cellStyle name="Milliers 3 2 2 2 4 7 2 2" xfId="28402" xr:uid="{00000000-0005-0000-0000-00005E1D0000}"/>
    <cellStyle name="Milliers 3 2 2 2 4 7 3" xfId="28086" xr:uid="{00000000-0005-0000-0000-00005F1D0000}"/>
    <cellStyle name="Milliers 3 2 2 2 4 8" xfId="14227" xr:uid="{00000000-0005-0000-0000-0000601D0000}"/>
    <cellStyle name="Milliers 3 2 2 2 4 8 2" xfId="24556" xr:uid="{00000000-0005-0000-0000-0000611D0000}"/>
    <cellStyle name="Milliers 3 2 2 2 4 9" xfId="15935" xr:uid="{00000000-0005-0000-0000-0000621D0000}"/>
    <cellStyle name="Milliers 3 2 2 2 4 9 2" xfId="33282" xr:uid="{00000000-0005-0000-0000-0000631D0000}"/>
    <cellStyle name="Milliers 3 2 2 2 5" xfId="292" xr:uid="{00000000-0005-0000-0000-0000641D0000}"/>
    <cellStyle name="Milliers 3 2 2 2 5 10" xfId="6723" xr:uid="{00000000-0005-0000-0000-0000651D0000}"/>
    <cellStyle name="Milliers 3 2 2 2 5 10 2" xfId="27972" xr:uid="{00000000-0005-0000-0000-0000661D0000}"/>
    <cellStyle name="Milliers 3 2 2 2 5 11" xfId="28411" xr:uid="{00000000-0005-0000-0000-0000671D0000}"/>
    <cellStyle name="Milliers 3 2 2 2 5 12" xfId="36990" xr:uid="{00000000-0005-0000-0000-0000681D0000}"/>
    <cellStyle name="Milliers 3 2 2 2 5 13" xfId="40441" xr:uid="{443BB899-F586-4EB3-8B38-346369476E7D}"/>
    <cellStyle name="Milliers 3 2 2 2 5 2" xfId="293" xr:uid="{00000000-0005-0000-0000-0000691D0000}"/>
    <cellStyle name="Milliers 3 2 2 2 5 2 10" xfId="31683" xr:uid="{00000000-0005-0000-0000-00006A1D0000}"/>
    <cellStyle name="Milliers 3 2 2 2 5 2 11" xfId="36991" xr:uid="{00000000-0005-0000-0000-00006B1D0000}"/>
    <cellStyle name="Milliers 3 2 2 2 5 2 12" xfId="40442" xr:uid="{F9C45B97-0E9C-4962-8893-2CF87B2618D1}"/>
    <cellStyle name="Milliers 3 2 2 2 5 2 2" xfId="3802" xr:uid="{00000000-0005-0000-0000-00006C1D0000}"/>
    <cellStyle name="Milliers 3 2 2 2 5 2 2 10" xfId="41553" xr:uid="{B74CF792-1700-475E-956E-47C7C03BFADC}"/>
    <cellStyle name="Milliers 3 2 2 2 5 2 2 2" xfId="13227" xr:uid="{00000000-0005-0000-0000-00006D1D0000}"/>
    <cellStyle name="Milliers 3 2 2 2 5 2 2 2 2" xfId="21010" xr:uid="{00000000-0005-0000-0000-00006E1D0000}"/>
    <cellStyle name="Milliers 3 2 2 2 5 2 2 2 2 2" xfId="34820" xr:uid="{00000000-0005-0000-0000-00006F1D0000}"/>
    <cellStyle name="Milliers 3 2 2 2 5 2 2 2 2 3" xfId="24949" xr:uid="{00000000-0005-0000-0000-0000701D0000}"/>
    <cellStyle name="Milliers 3 2 2 2 5 2 2 2 3" xfId="29430" xr:uid="{00000000-0005-0000-0000-0000711D0000}"/>
    <cellStyle name="Milliers 3 2 2 2 5 2 2 2 4" xfId="28890" xr:uid="{00000000-0005-0000-0000-0000721D0000}"/>
    <cellStyle name="Milliers 3 2 2 2 5 2 2 3" xfId="10693" xr:uid="{00000000-0005-0000-0000-0000731D0000}"/>
    <cellStyle name="Milliers 3 2 2 2 5 2 2 3 2" xfId="23048" xr:uid="{00000000-0005-0000-0000-0000741D0000}"/>
    <cellStyle name="Milliers 3 2 2 2 5 2 2 3 2 2" xfId="35865" xr:uid="{00000000-0005-0000-0000-0000751D0000}"/>
    <cellStyle name="Milliers 3 2 2 2 5 2 2 3 3" xfId="26251" xr:uid="{00000000-0005-0000-0000-0000761D0000}"/>
    <cellStyle name="Milliers 3 2 2 2 5 2 2 3 4" xfId="6352" xr:uid="{00000000-0005-0000-0000-0000771D0000}"/>
    <cellStyle name="Milliers 3 2 2 2 5 2 2 4" xfId="15039" xr:uid="{00000000-0005-0000-0000-0000781D0000}"/>
    <cellStyle name="Milliers 3 2 2 2 5 2 2 4 2" xfId="32501" xr:uid="{00000000-0005-0000-0000-0000791D0000}"/>
    <cellStyle name="Milliers 3 2 2 2 5 2 2 4 3" xfId="28895" xr:uid="{00000000-0005-0000-0000-00007A1D0000}"/>
    <cellStyle name="Milliers 3 2 2 2 5 2 2 5" xfId="17658" xr:uid="{00000000-0005-0000-0000-00007B1D0000}"/>
    <cellStyle name="Milliers 3 2 2 2 5 2 2 5 2" xfId="33884" xr:uid="{00000000-0005-0000-0000-00007C1D0000}"/>
    <cellStyle name="Milliers 3 2 2 2 5 2 2 6" xfId="18605" xr:uid="{00000000-0005-0000-0000-00007D1D0000}"/>
    <cellStyle name="Milliers 3 2 2 2 5 2 2 6 2" xfId="34240" xr:uid="{00000000-0005-0000-0000-00007E1D0000}"/>
    <cellStyle name="Milliers 3 2 2 2 5 2 2 7" xfId="9010" xr:uid="{00000000-0005-0000-0000-00007F1D0000}"/>
    <cellStyle name="Milliers 3 2 2 2 5 2 2 7 2" xfId="31520" xr:uid="{00000000-0005-0000-0000-0000801D0000}"/>
    <cellStyle name="Milliers 3 2 2 2 5 2 2 8" xfId="37807" xr:uid="{00000000-0005-0000-0000-0000811D0000}"/>
    <cellStyle name="Milliers 3 2 2 2 5 2 2 9" xfId="27609" xr:uid="{00000000-0005-0000-0000-0000821D0000}"/>
    <cellStyle name="Milliers 3 2 2 2 5 2 3" xfId="2648" xr:uid="{00000000-0005-0000-0000-0000831D0000}"/>
    <cellStyle name="Milliers 3 2 2 2 5 2 3 2" xfId="11514" xr:uid="{00000000-0005-0000-0000-0000841D0000}"/>
    <cellStyle name="Milliers 3 2 2 2 5 2 3 2 2" xfId="30716" xr:uid="{00000000-0005-0000-0000-0000851D0000}"/>
    <cellStyle name="Milliers 3 2 2 2 5 2 3 2 3" xfId="29898" xr:uid="{00000000-0005-0000-0000-0000861D0000}"/>
    <cellStyle name="Milliers 3 2 2 2 5 2 3 3" xfId="16851" xr:uid="{00000000-0005-0000-0000-0000871D0000}"/>
    <cellStyle name="Milliers 3 2 2 2 5 2 3 3 2" xfId="33595" xr:uid="{00000000-0005-0000-0000-0000881D0000}"/>
    <cellStyle name="Milliers 3 2 2 2 5 2 3 4" xfId="21009" xr:uid="{00000000-0005-0000-0000-0000891D0000}"/>
    <cellStyle name="Milliers 3 2 2 2 5 2 3 4 2" xfId="34819" xr:uid="{00000000-0005-0000-0000-00008A1D0000}"/>
    <cellStyle name="Milliers 3 2 2 2 5 2 3 5" xfId="7988" xr:uid="{00000000-0005-0000-0000-00008B1D0000}"/>
    <cellStyle name="Milliers 3 2 2 2 5 2 3 5 2" xfId="27387" xr:uid="{00000000-0005-0000-0000-00008C1D0000}"/>
    <cellStyle name="Milliers 3 2 2 2 5 2 3 6" xfId="31284" xr:uid="{00000000-0005-0000-0000-00008D1D0000}"/>
    <cellStyle name="Milliers 3 2 2 2 5 2 3 7" xfId="38625" xr:uid="{00000000-0005-0000-0000-00008E1D0000}"/>
    <cellStyle name="Milliers 3 2 2 2 5 2 4" xfId="5415" xr:uid="{00000000-0005-0000-0000-00008F1D0000}"/>
    <cellStyle name="Milliers 3 2 2 2 5 2 4 2" xfId="23047" xr:uid="{00000000-0005-0000-0000-0000901D0000}"/>
    <cellStyle name="Milliers 3 2 2 2 5 2 4 2 2" xfId="35864" xr:uid="{00000000-0005-0000-0000-0000911D0000}"/>
    <cellStyle name="Milliers 3 2 2 2 5 2 4 2 3" xfId="26564" xr:uid="{00000000-0005-0000-0000-0000921D0000}"/>
    <cellStyle name="Milliers 3 2 2 2 5 2 4 3" xfId="12404" xr:uid="{00000000-0005-0000-0000-0000931D0000}"/>
    <cellStyle name="Milliers 3 2 2 2 5 2 4 3 2" xfId="24600" xr:uid="{00000000-0005-0000-0000-0000941D0000}"/>
    <cellStyle name="Milliers 3 2 2 2 5 2 4 4" xfId="25977" xr:uid="{00000000-0005-0000-0000-0000951D0000}"/>
    <cellStyle name="Milliers 3 2 2 2 5 2 4 7" xfId="39427" xr:uid="{00000000-0005-0000-0000-0000961D0000}"/>
    <cellStyle name="Milliers 3 2 2 2 5 2 5" xfId="1289" xr:uid="{00000000-0005-0000-0000-0000971D0000}"/>
    <cellStyle name="Milliers 3 2 2 2 5 2 5 2" xfId="9895" xr:uid="{00000000-0005-0000-0000-0000981D0000}"/>
    <cellStyle name="Milliers 3 2 2 2 5 2 5 2 2" xfId="24583" xr:uid="{00000000-0005-0000-0000-0000991D0000}"/>
    <cellStyle name="Milliers 3 2 2 2 5 2 5 3" xfId="32036" xr:uid="{00000000-0005-0000-0000-00009A1D0000}"/>
    <cellStyle name="Milliers 3 2 2 2 5 2 6" xfId="14232" xr:uid="{00000000-0005-0000-0000-00009B1D0000}"/>
    <cellStyle name="Milliers 3 2 2 2 5 2 6 2" xfId="29530" xr:uid="{00000000-0005-0000-0000-00009C1D0000}"/>
    <cellStyle name="Milliers 3 2 2 2 5 2 7" xfId="15940" xr:uid="{00000000-0005-0000-0000-00009D1D0000}"/>
    <cellStyle name="Milliers 3 2 2 2 5 2 7 2" xfId="33287" xr:uid="{00000000-0005-0000-0000-00009E1D0000}"/>
    <cellStyle name="Milliers 3 2 2 2 5 2 8" xfId="18604" xr:uid="{00000000-0005-0000-0000-00009F1D0000}"/>
    <cellStyle name="Milliers 3 2 2 2 5 2 8 2" xfId="34239" xr:uid="{00000000-0005-0000-0000-0000A01D0000}"/>
    <cellStyle name="Milliers 3 2 2 2 5 2 9" xfId="6724" xr:uid="{00000000-0005-0000-0000-0000A11D0000}"/>
    <cellStyle name="Milliers 3 2 2 2 5 2 9 2" xfId="29037" xr:uid="{00000000-0005-0000-0000-0000A21D0000}"/>
    <cellStyle name="Milliers 3 2 2 2 5 3" xfId="3801" xr:uid="{00000000-0005-0000-0000-0000A31D0000}"/>
    <cellStyle name="Milliers 3 2 2 2 5 3 10" xfId="41552" xr:uid="{8EAC0025-D4F8-42F9-A990-EF921D02276D}"/>
    <cellStyle name="Milliers 3 2 2 2 5 3 2" xfId="13226" xr:uid="{00000000-0005-0000-0000-0000A41D0000}"/>
    <cellStyle name="Milliers 3 2 2 2 5 3 2 2" xfId="21011" xr:uid="{00000000-0005-0000-0000-0000A51D0000}"/>
    <cellStyle name="Milliers 3 2 2 2 5 3 2 2 2" xfId="34821" xr:uid="{00000000-0005-0000-0000-0000A61D0000}"/>
    <cellStyle name="Milliers 3 2 2 2 5 3 2 2 3" xfId="29996" xr:uid="{00000000-0005-0000-0000-0000A71D0000}"/>
    <cellStyle name="Milliers 3 2 2 2 5 3 2 3" xfId="25464" xr:uid="{00000000-0005-0000-0000-0000A81D0000}"/>
    <cellStyle name="Milliers 3 2 2 2 5 3 2 4" xfId="29119" xr:uid="{00000000-0005-0000-0000-0000A91D0000}"/>
    <cellStyle name="Milliers 3 2 2 2 5 3 3" xfId="10692" xr:uid="{00000000-0005-0000-0000-0000AA1D0000}"/>
    <cellStyle name="Milliers 3 2 2 2 5 3 3 2" xfId="23049" xr:uid="{00000000-0005-0000-0000-0000AB1D0000}"/>
    <cellStyle name="Milliers 3 2 2 2 5 3 3 2 2" xfId="35866" xr:uid="{00000000-0005-0000-0000-0000AC1D0000}"/>
    <cellStyle name="Milliers 3 2 2 2 5 3 3 3" xfId="27856" xr:uid="{00000000-0005-0000-0000-0000AD1D0000}"/>
    <cellStyle name="Milliers 3 2 2 2 5 3 3 4" xfId="25204" xr:uid="{00000000-0005-0000-0000-0000AE1D0000}"/>
    <cellStyle name="Milliers 3 2 2 2 5 3 4" xfId="15038" xr:uid="{00000000-0005-0000-0000-0000AF1D0000}"/>
    <cellStyle name="Milliers 3 2 2 2 5 3 4 2" xfId="32500" xr:uid="{00000000-0005-0000-0000-0000B01D0000}"/>
    <cellStyle name="Milliers 3 2 2 2 5 3 4 3" xfId="25530" xr:uid="{00000000-0005-0000-0000-0000B11D0000}"/>
    <cellStyle name="Milliers 3 2 2 2 5 3 5" xfId="17657" xr:uid="{00000000-0005-0000-0000-0000B21D0000}"/>
    <cellStyle name="Milliers 3 2 2 2 5 3 5 2" xfId="33883" xr:uid="{00000000-0005-0000-0000-0000B31D0000}"/>
    <cellStyle name="Milliers 3 2 2 2 5 3 6" xfId="18606" xr:uid="{00000000-0005-0000-0000-0000B41D0000}"/>
    <cellStyle name="Milliers 3 2 2 2 5 3 6 2" xfId="34241" xr:uid="{00000000-0005-0000-0000-0000B51D0000}"/>
    <cellStyle name="Milliers 3 2 2 2 5 3 7" xfId="9009" xr:uid="{00000000-0005-0000-0000-0000B61D0000}"/>
    <cellStyle name="Milliers 3 2 2 2 5 3 7 2" xfId="24618" xr:uid="{00000000-0005-0000-0000-0000B71D0000}"/>
    <cellStyle name="Milliers 3 2 2 2 5 3 8" xfId="37806" xr:uid="{00000000-0005-0000-0000-0000B81D0000}"/>
    <cellStyle name="Milliers 3 2 2 2 5 3 9" xfId="7579" xr:uid="{00000000-0005-0000-0000-0000B91D0000}"/>
    <cellStyle name="Milliers 3 2 2 2 5 4" xfId="2647" xr:uid="{00000000-0005-0000-0000-0000BA1D0000}"/>
    <cellStyle name="Milliers 3 2 2 2 5 4 2" xfId="11513" xr:uid="{00000000-0005-0000-0000-0000BB1D0000}"/>
    <cellStyle name="Milliers 3 2 2 2 5 4 2 2" xfId="27069" xr:uid="{00000000-0005-0000-0000-0000BC1D0000}"/>
    <cellStyle name="Milliers 3 2 2 2 5 4 2 3" xfId="31098" xr:uid="{00000000-0005-0000-0000-0000BD1D0000}"/>
    <cellStyle name="Milliers 3 2 2 2 5 4 3" xfId="16850" xr:uid="{00000000-0005-0000-0000-0000BE1D0000}"/>
    <cellStyle name="Milliers 3 2 2 2 5 4 3 2" xfId="33594" xr:uid="{00000000-0005-0000-0000-0000BF1D0000}"/>
    <cellStyle name="Milliers 3 2 2 2 5 4 4" xfId="21008" xr:uid="{00000000-0005-0000-0000-0000C01D0000}"/>
    <cellStyle name="Milliers 3 2 2 2 5 4 4 2" xfId="34818" xr:uid="{00000000-0005-0000-0000-0000C11D0000}"/>
    <cellStyle name="Milliers 3 2 2 2 5 4 5" xfId="7987" xr:uid="{00000000-0005-0000-0000-0000C21D0000}"/>
    <cellStyle name="Milliers 3 2 2 2 5 4 5 2" xfId="30921" xr:uid="{00000000-0005-0000-0000-0000C31D0000}"/>
    <cellStyle name="Milliers 3 2 2 2 5 4 6" xfId="28665" xr:uid="{00000000-0005-0000-0000-0000C41D0000}"/>
    <cellStyle name="Milliers 3 2 2 2 5 4 7" xfId="38624" xr:uid="{00000000-0005-0000-0000-0000C51D0000}"/>
    <cellStyle name="Milliers 3 2 2 2 5 5" xfId="5414" xr:uid="{00000000-0005-0000-0000-0000C61D0000}"/>
    <cellStyle name="Milliers 3 2 2 2 5 5 2" xfId="23046" xr:uid="{00000000-0005-0000-0000-0000C71D0000}"/>
    <cellStyle name="Milliers 3 2 2 2 5 5 2 2" xfId="35863" xr:uid="{00000000-0005-0000-0000-0000C81D0000}"/>
    <cellStyle name="Milliers 3 2 2 2 5 5 2 3" xfId="27580" xr:uid="{00000000-0005-0000-0000-0000C91D0000}"/>
    <cellStyle name="Milliers 3 2 2 2 5 5 3" xfId="12403" xr:uid="{00000000-0005-0000-0000-0000CA1D0000}"/>
    <cellStyle name="Milliers 3 2 2 2 5 5 3 2" xfId="28008" xr:uid="{00000000-0005-0000-0000-0000CB1D0000}"/>
    <cellStyle name="Milliers 3 2 2 2 5 5 4" xfId="28597" xr:uid="{00000000-0005-0000-0000-0000CC1D0000}"/>
    <cellStyle name="Milliers 3 2 2 2 5 5 7" xfId="39426" xr:uid="{00000000-0005-0000-0000-0000CD1D0000}"/>
    <cellStyle name="Milliers 3 2 2 2 5 6" xfId="1288" xr:uid="{00000000-0005-0000-0000-0000CE1D0000}"/>
    <cellStyle name="Milliers 3 2 2 2 5 6 2" xfId="9894" xr:uid="{00000000-0005-0000-0000-0000CF1D0000}"/>
    <cellStyle name="Milliers 3 2 2 2 5 6 2 2" xfId="24860" xr:uid="{00000000-0005-0000-0000-0000D01D0000}"/>
    <cellStyle name="Milliers 3 2 2 2 5 6 3" xfId="31523" xr:uid="{00000000-0005-0000-0000-0000D11D0000}"/>
    <cellStyle name="Milliers 3 2 2 2 5 7" xfId="14231" xr:uid="{00000000-0005-0000-0000-0000D21D0000}"/>
    <cellStyle name="Milliers 3 2 2 2 5 7 2" xfId="27399" xr:uid="{00000000-0005-0000-0000-0000D31D0000}"/>
    <cellStyle name="Milliers 3 2 2 2 5 8" xfId="15939" xr:uid="{00000000-0005-0000-0000-0000D41D0000}"/>
    <cellStyle name="Milliers 3 2 2 2 5 8 2" xfId="33286" xr:uid="{00000000-0005-0000-0000-0000D51D0000}"/>
    <cellStyle name="Milliers 3 2 2 2 5 9" xfId="18603" xr:uid="{00000000-0005-0000-0000-0000D61D0000}"/>
    <cellStyle name="Milliers 3 2 2 2 5 9 2" xfId="34238" xr:uid="{00000000-0005-0000-0000-0000D71D0000}"/>
    <cellStyle name="Milliers 3 2 2 2 6" xfId="294" xr:uid="{00000000-0005-0000-0000-0000D81D0000}"/>
    <cellStyle name="Milliers 3 2 2 2 6 10" xfId="30362" xr:uid="{00000000-0005-0000-0000-0000D91D0000}"/>
    <cellStyle name="Milliers 3 2 2 2 6 11" xfId="36992" xr:uid="{00000000-0005-0000-0000-0000DA1D0000}"/>
    <cellStyle name="Milliers 3 2 2 2 6 12" xfId="40443" xr:uid="{4C6F16A2-C030-40D3-902D-CB313A8C22DE}"/>
    <cellStyle name="Milliers 3 2 2 2 6 2" xfId="3803" xr:uid="{00000000-0005-0000-0000-0000DB1D0000}"/>
    <cellStyle name="Milliers 3 2 2 2 6 2 10" xfId="41554" xr:uid="{08411577-B953-4A34-91B3-1536AC422467}"/>
    <cellStyle name="Milliers 3 2 2 2 6 2 2" xfId="13228" xr:uid="{00000000-0005-0000-0000-0000DC1D0000}"/>
    <cellStyle name="Milliers 3 2 2 2 6 2 2 2" xfId="21013" xr:uid="{00000000-0005-0000-0000-0000DD1D0000}"/>
    <cellStyle name="Milliers 3 2 2 2 6 2 2 2 2" xfId="34823" xr:uid="{00000000-0005-0000-0000-0000DE1D0000}"/>
    <cellStyle name="Milliers 3 2 2 2 6 2 2 2 3" xfId="29309" xr:uid="{00000000-0005-0000-0000-0000DF1D0000}"/>
    <cellStyle name="Milliers 3 2 2 2 6 2 2 3" xfId="31068" xr:uid="{00000000-0005-0000-0000-0000E01D0000}"/>
    <cellStyle name="Milliers 3 2 2 2 6 2 2 4" xfId="29878" xr:uid="{00000000-0005-0000-0000-0000E11D0000}"/>
    <cellStyle name="Milliers 3 2 2 2 6 2 3" xfId="10694" xr:uid="{00000000-0005-0000-0000-0000E21D0000}"/>
    <cellStyle name="Milliers 3 2 2 2 6 2 3 2" xfId="23051" xr:uid="{00000000-0005-0000-0000-0000E31D0000}"/>
    <cellStyle name="Milliers 3 2 2 2 6 2 3 2 2" xfId="35868" xr:uid="{00000000-0005-0000-0000-0000E41D0000}"/>
    <cellStyle name="Milliers 3 2 2 2 6 2 3 3" xfId="30155" xr:uid="{00000000-0005-0000-0000-0000E51D0000}"/>
    <cellStyle name="Milliers 3 2 2 2 6 2 3 4" xfId="32120" xr:uid="{00000000-0005-0000-0000-0000E61D0000}"/>
    <cellStyle name="Milliers 3 2 2 2 6 2 4" xfId="15040" xr:uid="{00000000-0005-0000-0000-0000E71D0000}"/>
    <cellStyle name="Milliers 3 2 2 2 6 2 4 2" xfId="32502" xr:uid="{00000000-0005-0000-0000-0000E81D0000}"/>
    <cellStyle name="Milliers 3 2 2 2 6 2 4 3" xfId="25075" xr:uid="{00000000-0005-0000-0000-0000E91D0000}"/>
    <cellStyle name="Milliers 3 2 2 2 6 2 5" xfId="17659" xr:uid="{00000000-0005-0000-0000-0000EA1D0000}"/>
    <cellStyle name="Milliers 3 2 2 2 6 2 5 2" xfId="33885" xr:uid="{00000000-0005-0000-0000-0000EB1D0000}"/>
    <cellStyle name="Milliers 3 2 2 2 6 2 6" xfId="18608" xr:uid="{00000000-0005-0000-0000-0000EC1D0000}"/>
    <cellStyle name="Milliers 3 2 2 2 6 2 6 2" xfId="34243" xr:uid="{00000000-0005-0000-0000-0000ED1D0000}"/>
    <cellStyle name="Milliers 3 2 2 2 6 2 7" xfId="9011" xr:uid="{00000000-0005-0000-0000-0000EE1D0000}"/>
    <cellStyle name="Milliers 3 2 2 2 6 2 7 2" xfId="24846" xr:uid="{00000000-0005-0000-0000-0000EF1D0000}"/>
    <cellStyle name="Milliers 3 2 2 2 6 2 8" xfId="37808" xr:uid="{00000000-0005-0000-0000-0000F01D0000}"/>
    <cellStyle name="Milliers 3 2 2 2 6 2 9" xfId="24959" xr:uid="{00000000-0005-0000-0000-0000F11D0000}"/>
    <cellStyle name="Milliers 3 2 2 2 6 3" xfId="2649" xr:uid="{00000000-0005-0000-0000-0000F21D0000}"/>
    <cellStyle name="Milliers 3 2 2 2 6 3 2" xfId="11515" xr:uid="{00000000-0005-0000-0000-0000F31D0000}"/>
    <cellStyle name="Milliers 3 2 2 2 6 3 2 2" xfId="25154" xr:uid="{00000000-0005-0000-0000-0000F41D0000}"/>
    <cellStyle name="Milliers 3 2 2 2 6 3 2 3" xfId="31880" xr:uid="{00000000-0005-0000-0000-0000F51D0000}"/>
    <cellStyle name="Milliers 3 2 2 2 6 3 3" xfId="16852" xr:uid="{00000000-0005-0000-0000-0000F61D0000}"/>
    <cellStyle name="Milliers 3 2 2 2 6 3 3 2" xfId="33596" xr:uid="{00000000-0005-0000-0000-0000F71D0000}"/>
    <cellStyle name="Milliers 3 2 2 2 6 3 4" xfId="21012" xr:uid="{00000000-0005-0000-0000-0000F81D0000}"/>
    <cellStyle name="Milliers 3 2 2 2 6 3 4 2" xfId="34822" xr:uid="{00000000-0005-0000-0000-0000F91D0000}"/>
    <cellStyle name="Milliers 3 2 2 2 6 3 5" xfId="7989" xr:uid="{00000000-0005-0000-0000-0000FA1D0000}"/>
    <cellStyle name="Milliers 3 2 2 2 6 3 5 2" xfId="32170" xr:uid="{00000000-0005-0000-0000-0000FB1D0000}"/>
    <cellStyle name="Milliers 3 2 2 2 6 3 6" xfId="24877" xr:uid="{00000000-0005-0000-0000-0000FC1D0000}"/>
    <cellStyle name="Milliers 3 2 2 2 6 3 7" xfId="38626" xr:uid="{00000000-0005-0000-0000-0000FD1D0000}"/>
    <cellStyle name="Milliers 3 2 2 2 6 4" xfId="5416" xr:uid="{00000000-0005-0000-0000-0000FE1D0000}"/>
    <cellStyle name="Milliers 3 2 2 2 6 4 2" xfId="23050" xr:uid="{00000000-0005-0000-0000-0000FF1D0000}"/>
    <cellStyle name="Milliers 3 2 2 2 6 4 2 2" xfId="35867" xr:uid="{00000000-0005-0000-0000-0000001E0000}"/>
    <cellStyle name="Milliers 3 2 2 2 6 4 2 3" xfId="25763" xr:uid="{00000000-0005-0000-0000-0000011E0000}"/>
    <cellStyle name="Milliers 3 2 2 2 6 4 3" xfId="12405" xr:uid="{00000000-0005-0000-0000-0000021E0000}"/>
    <cellStyle name="Milliers 3 2 2 2 6 4 3 2" xfId="25608" xr:uid="{00000000-0005-0000-0000-0000031E0000}"/>
    <cellStyle name="Milliers 3 2 2 2 6 4 4" xfId="29857" xr:uid="{00000000-0005-0000-0000-0000041E0000}"/>
    <cellStyle name="Milliers 3 2 2 2 6 4 7" xfId="39428" xr:uid="{00000000-0005-0000-0000-0000051E0000}"/>
    <cellStyle name="Milliers 3 2 2 2 6 5" xfId="1290" xr:uid="{00000000-0005-0000-0000-0000061E0000}"/>
    <cellStyle name="Milliers 3 2 2 2 6 5 2" xfId="9896" xr:uid="{00000000-0005-0000-0000-0000071E0000}"/>
    <cellStyle name="Milliers 3 2 2 2 6 5 2 2" xfId="26160" xr:uid="{00000000-0005-0000-0000-0000081E0000}"/>
    <cellStyle name="Milliers 3 2 2 2 6 5 3" xfId="31310" xr:uid="{00000000-0005-0000-0000-0000091E0000}"/>
    <cellStyle name="Milliers 3 2 2 2 6 6" xfId="14233" xr:uid="{00000000-0005-0000-0000-00000A1E0000}"/>
    <cellStyle name="Milliers 3 2 2 2 6 6 2" xfId="6350" xr:uid="{00000000-0005-0000-0000-00000B1E0000}"/>
    <cellStyle name="Milliers 3 2 2 2 6 7" xfId="15941" xr:uid="{00000000-0005-0000-0000-00000C1E0000}"/>
    <cellStyle name="Milliers 3 2 2 2 6 7 2" xfId="33288" xr:uid="{00000000-0005-0000-0000-00000D1E0000}"/>
    <cellStyle name="Milliers 3 2 2 2 6 8" xfId="18607" xr:uid="{00000000-0005-0000-0000-00000E1E0000}"/>
    <cellStyle name="Milliers 3 2 2 2 6 8 2" xfId="34242" xr:uid="{00000000-0005-0000-0000-00000F1E0000}"/>
    <cellStyle name="Milliers 3 2 2 2 6 9" xfId="6725" xr:uid="{00000000-0005-0000-0000-0000101E0000}"/>
    <cellStyle name="Milliers 3 2 2 2 6 9 2" xfId="24950" xr:uid="{00000000-0005-0000-0000-0000111E0000}"/>
    <cellStyle name="Milliers 3 2 2 2 7" xfId="3772" xr:uid="{00000000-0005-0000-0000-0000121E0000}"/>
    <cellStyle name="Milliers 3 2 2 2 7 10" xfId="41523" xr:uid="{170F36F3-602E-409E-9AAD-3FC6AB6D62AC}"/>
    <cellStyle name="Milliers 3 2 2 2 7 2" xfId="13197" xr:uid="{00000000-0005-0000-0000-0000131E0000}"/>
    <cellStyle name="Milliers 3 2 2 2 7 2 2" xfId="21014" xr:uid="{00000000-0005-0000-0000-0000141E0000}"/>
    <cellStyle name="Milliers 3 2 2 2 7 2 2 2" xfId="34824" xr:uid="{00000000-0005-0000-0000-0000151E0000}"/>
    <cellStyle name="Milliers 3 2 2 2 7 2 2 3" xfId="27318" xr:uid="{00000000-0005-0000-0000-0000161E0000}"/>
    <cellStyle name="Milliers 3 2 2 2 7 2 3" xfId="30432" xr:uid="{00000000-0005-0000-0000-0000171E0000}"/>
    <cellStyle name="Milliers 3 2 2 2 7 2 4" xfId="31789" xr:uid="{00000000-0005-0000-0000-0000181E0000}"/>
    <cellStyle name="Milliers 3 2 2 2 7 3" xfId="10663" xr:uid="{00000000-0005-0000-0000-0000191E0000}"/>
    <cellStyle name="Milliers 3 2 2 2 7 3 2" xfId="23052" xr:uid="{00000000-0005-0000-0000-00001A1E0000}"/>
    <cellStyle name="Milliers 3 2 2 2 7 3 2 2" xfId="35869" xr:uid="{00000000-0005-0000-0000-00001B1E0000}"/>
    <cellStyle name="Milliers 3 2 2 2 7 3 3" xfId="25905" xr:uid="{00000000-0005-0000-0000-00001C1E0000}"/>
    <cellStyle name="Milliers 3 2 2 2 7 3 4" xfId="25996" xr:uid="{00000000-0005-0000-0000-00001D1E0000}"/>
    <cellStyle name="Milliers 3 2 2 2 7 4" xfId="15009" xr:uid="{00000000-0005-0000-0000-00001E1E0000}"/>
    <cellStyle name="Milliers 3 2 2 2 7 4 2" xfId="32471" xr:uid="{00000000-0005-0000-0000-00001F1E0000}"/>
    <cellStyle name="Milliers 3 2 2 2 7 4 3" xfId="25312" xr:uid="{00000000-0005-0000-0000-0000201E0000}"/>
    <cellStyle name="Milliers 3 2 2 2 7 5" xfId="17628" xr:uid="{00000000-0005-0000-0000-0000211E0000}"/>
    <cellStyle name="Milliers 3 2 2 2 7 5 2" xfId="33854" xr:uid="{00000000-0005-0000-0000-0000221E0000}"/>
    <cellStyle name="Milliers 3 2 2 2 7 6" xfId="18609" xr:uid="{00000000-0005-0000-0000-0000231E0000}"/>
    <cellStyle name="Milliers 3 2 2 2 7 6 2" xfId="34244" xr:uid="{00000000-0005-0000-0000-0000241E0000}"/>
    <cellStyle name="Milliers 3 2 2 2 7 7" xfId="8980" xr:uid="{00000000-0005-0000-0000-0000251E0000}"/>
    <cellStyle name="Milliers 3 2 2 2 7 7 2" xfId="7529" xr:uid="{00000000-0005-0000-0000-0000261E0000}"/>
    <cellStyle name="Milliers 3 2 2 2 7 8" xfId="37777" xr:uid="{00000000-0005-0000-0000-0000271E0000}"/>
    <cellStyle name="Milliers 3 2 2 2 7 9" xfId="31231" xr:uid="{00000000-0005-0000-0000-0000281E0000}"/>
    <cellStyle name="Milliers 3 2 2 2 8" xfId="2618" xr:uid="{00000000-0005-0000-0000-0000291E0000}"/>
    <cellStyle name="Milliers 3 2 2 2 8 2" xfId="11484" xr:uid="{00000000-0005-0000-0000-00002A1E0000}"/>
    <cellStyle name="Milliers 3 2 2 2 8 2 2" xfId="27676" xr:uid="{00000000-0005-0000-0000-00002B1E0000}"/>
    <cellStyle name="Milliers 3 2 2 2 8 2 3" xfId="29006" xr:uid="{00000000-0005-0000-0000-00002C1E0000}"/>
    <cellStyle name="Milliers 3 2 2 2 8 3" xfId="16821" xr:uid="{00000000-0005-0000-0000-00002D1E0000}"/>
    <cellStyle name="Milliers 3 2 2 2 8 3 2" xfId="33565" xr:uid="{00000000-0005-0000-0000-00002E1E0000}"/>
    <cellStyle name="Milliers 3 2 2 2 8 4" xfId="20951" xr:uid="{00000000-0005-0000-0000-00002F1E0000}"/>
    <cellStyle name="Milliers 3 2 2 2 8 4 2" xfId="34761" xr:uid="{00000000-0005-0000-0000-0000301E0000}"/>
    <cellStyle name="Milliers 3 2 2 2 8 5" xfId="7958" xr:uid="{00000000-0005-0000-0000-0000311E0000}"/>
    <cellStyle name="Milliers 3 2 2 2 8 5 2" xfId="28026" xr:uid="{00000000-0005-0000-0000-0000321E0000}"/>
    <cellStyle name="Milliers 3 2 2 2 8 6" xfId="28161" xr:uid="{00000000-0005-0000-0000-0000331E0000}"/>
    <cellStyle name="Milliers 3 2 2 2 8 7" xfId="38595" xr:uid="{00000000-0005-0000-0000-0000341E0000}"/>
    <cellStyle name="Milliers 3 2 2 2 9" xfId="5385" xr:uid="{00000000-0005-0000-0000-0000351E0000}"/>
    <cellStyle name="Milliers 3 2 2 2 9 2" xfId="22989" xr:uid="{00000000-0005-0000-0000-0000361E0000}"/>
    <cellStyle name="Milliers 3 2 2 2 9 2 2" xfId="35806" xr:uid="{00000000-0005-0000-0000-0000371E0000}"/>
    <cellStyle name="Milliers 3 2 2 2 9 2 3" xfId="26837" xr:uid="{00000000-0005-0000-0000-0000381E0000}"/>
    <cellStyle name="Milliers 3 2 2 2 9 3" xfId="12374" xr:uid="{00000000-0005-0000-0000-0000391E0000}"/>
    <cellStyle name="Milliers 3 2 2 2 9 3 2" xfId="30281" xr:uid="{00000000-0005-0000-0000-00003A1E0000}"/>
    <cellStyle name="Milliers 3 2 2 2 9 4" xfId="29209" xr:uid="{00000000-0005-0000-0000-00003B1E0000}"/>
    <cellStyle name="Milliers 3 2 2 2 9 7" xfId="39397" xr:uid="{00000000-0005-0000-0000-00003C1E0000}"/>
    <cellStyle name="Milliers 3 2 2 3" xfId="295" xr:uid="{00000000-0005-0000-0000-00003D1E0000}"/>
    <cellStyle name="Milliers 3 2 2 3 10" xfId="14234" xr:uid="{00000000-0005-0000-0000-00003E1E0000}"/>
    <cellStyle name="Milliers 3 2 2 3 10 2" xfId="25766" xr:uid="{00000000-0005-0000-0000-00003F1E0000}"/>
    <cellStyle name="Milliers 3 2 2 3 11" xfId="15942" xr:uid="{00000000-0005-0000-0000-0000401E0000}"/>
    <cellStyle name="Milliers 3 2 2 3 11 2" xfId="33289" xr:uid="{00000000-0005-0000-0000-0000411E0000}"/>
    <cellStyle name="Milliers 3 2 2 3 12" xfId="18610" xr:uid="{00000000-0005-0000-0000-0000421E0000}"/>
    <cellStyle name="Milliers 3 2 2 3 12 2" xfId="34245" xr:uid="{00000000-0005-0000-0000-0000431E0000}"/>
    <cellStyle name="Milliers 3 2 2 3 13" xfId="6726" xr:uid="{00000000-0005-0000-0000-0000441E0000}"/>
    <cellStyle name="Milliers 3 2 2 3 13 2" xfId="24764" xr:uid="{00000000-0005-0000-0000-0000451E0000}"/>
    <cellStyle name="Milliers 3 2 2 3 14" xfId="31946" xr:uid="{00000000-0005-0000-0000-0000461E0000}"/>
    <cellStyle name="Milliers 3 2 2 3 15" xfId="36993" xr:uid="{00000000-0005-0000-0000-0000471E0000}"/>
    <cellStyle name="Milliers 3 2 2 3 16" xfId="40444" xr:uid="{918E2400-A37E-40DC-9876-0E070B358DC4}"/>
    <cellStyle name="Milliers 3 2 2 3 2" xfId="296" xr:uid="{00000000-0005-0000-0000-0000481E0000}"/>
    <cellStyle name="Milliers 3 2 2 3 2 10" xfId="15943" xr:uid="{00000000-0005-0000-0000-0000491E0000}"/>
    <cellStyle name="Milliers 3 2 2 3 2 10 2" xfId="33290" xr:uid="{00000000-0005-0000-0000-00004A1E0000}"/>
    <cellStyle name="Milliers 3 2 2 3 2 11" xfId="18611" xr:uid="{00000000-0005-0000-0000-00004B1E0000}"/>
    <cellStyle name="Milliers 3 2 2 3 2 11 2" xfId="34246" xr:uid="{00000000-0005-0000-0000-00004C1E0000}"/>
    <cellStyle name="Milliers 3 2 2 3 2 12" xfId="6727" xr:uid="{00000000-0005-0000-0000-00004D1E0000}"/>
    <cellStyle name="Milliers 3 2 2 3 2 12 2" xfId="27436" xr:uid="{00000000-0005-0000-0000-00004E1E0000}"/>
    <cellStyle name="Milliers 3 2 2 3 2 13" xfId="25080" xr:uid="{00000000-0005-0000-0000-00004F1E0000}"/>
    <cellStyle name="Milliers 3 2 2 3 2 14" xfId="36994" xr:uid="{00000000-0005-0000-0000-0000501E0000}"/>
    <cellStyle name="Milliers 3 2 2 3 2 15" xfId="40445" xr:uid="{B9368A90-E246-4C73-98F6-2D0C3BB7364A}"/>
    <cellStyle name="Milliers 3 2 2 3 2 2" xfId="297" xr:uid="{00000000-0005-0000-0000-0000511E0000}"/>
    <cellStyle name="Milliers 3 2 2 3 2 2 10" xfId="18612" xr:uid="{00000000-0005-0000-0000-0000521E0000}"/>
    <cellStyle name="Milliers 3 2 2 3 2 2 10 2" xfId="34247" xr:uid="{00000000-0005-0000-0000-0000531E0000}"/>
    <cellStyle name="Milliers 3 2 2 3 2 2 11" xfId="6728" xr:uid="{00000000-0005-0000-0000-0000541E0000}"/>
    <cellStyle name="Milliers 3 2 2 3 2 2 11 2" xfId="28489" xr:uid="{00000000-0005-0000-0000-0000551E0000}"/>
    <cellStyle name="Milliers 3 2 2 3 2 2 12" xfId="27824" xr:uid="{00000000-0005-0000-0000-0000561E0000}"/>
    <cellStyle name="Milliers 3 2 2 3 2 2 13" xfId="36995" xr:uid="{00000000-0005-0000-0000-0000571E0000}"/>
    <cellStyle name="Milliers 3 2 2 3 2 2 14" xfId="40446" xr:uid="{C370FA48-D3B3-4304-961F-9CB0375EC57C}"/>
    <cellStyle name="Milliers 3 2 2 3 2 2 2" xfId="298" xr:uid="{00000000-0005-0000-0000-0000581E0000}"/>
    <cellStyle name="Milliers 3 2 2 3 2 2 2 10" xfId="6729" xr:uid="{00000000-0005-0000-0000-0000591E0000}"/>
    <cellStyle name="Milliers 3 2 2 3 2 2 2 10 2" xfId="27825" xr:uid="{00000000-0005-0000-0000-00005A1E0000}"/>
    <cellStyle name="Milliers 3 2 2 3 2 2 2 11" xfId="30682" xr:uid="{00000000-0005-0000-0000-00005B1E0000}"/>
    <cellStyle name="Milliers 3 2 2 3 2 2 2 12" xfId="36996" xr:uid="{00000000-0005-0000-0000-00005C1E0000}"/>
    <cellStyle name="Milliers 3 2 2 3 2 2 2 13" xfId="40447" xr:uid="{C5EF7124-BC31-4F57-B487-BB177BF0CEAB}"/>
    <cellStyle name="Milliers 3 2 2 3 2 2 2 2" xfId="299" xr:uid="{00000000-0005-0000-0000-00005D1E0000}"/>
    <cellStyle name="Milliers 3 2 2 3 2 2 2 2 10" xfId="25248" xr:uid="{00000000-0005-0000-0000-00005E1E0000}"/>
    <cellStyle name="Milliers 3 2 2 3 2 2 2 2 11" xfId="36997" xr:uid="{00000000-0005-0000-0000-00005F1E0000}"/>
    <cellStyle name="Milliers 3 2 2 3 2 2 2 2 12" xfId="40448" xr:uid="{3120AFFF-EC3F-4E7C-91DA-087018D8398A}"/>
    <cellStyle name="Milliers 3 2 2 3 2 2 2 2 2" xfId="3808" xr:uid="{00000000-0005-0000-0000-0000601E0000}"/>
    <cellStyle name="Milliers 3 2 2 3 2 2 2 2 2 10" xfId="41559" xr:uid="{8C26801E-D7E3-48CF-821A-7695CD426AE0}"/>
    <cellStyle name="Milliers 3 2 2 3 2 2 2 2 2 2" xfId="13233" xr:uid="{00000000-0005-0000-0000-0000611E0000}"/>
    <cellStyle name="Milliers 3 2 2 3 2 2 2 2 2 2 2" xfId="21020" xr:uid="{00000000-0005-0000-0000-0000621E0000}"/>
    <cellStyle name="Milliers 3 2 2 3 2 2 2 2 2 2 2 2" xfId="34830" xr:uid="{00000000-0005-0000-0000-0000631E0000}"/>
    <cellStyle name="Milliers 3 2 2 3 2 2 2 2 2 2 2 3" xfId="26604" xr:uid="{00000000-0005-0000-0000-0000641E0000}"/>
    <cellStyle name="Milliers 3 2 2 3 2 2 2 2 2 2 3" xfId="30031" xr:uid="{00000000-0005-0000-0000-0000651E0000}"/>
    <cellStyle name="Milliers 3 2 2 3 2 2 2 2 2 2 4" xfId="27727" xr:uid="{00000000-0005-0000-0000-0000661E0000}"/>
    <cellStyle name="Milliers 3 2 2 3 2 2 2 2 2 3" xfId="10699" xr:uid="{00000000-0005-0000-0000-0000671E0000}"/>
    <cellStyle name="Milliers 3 2 2 3 2 2 2 2 2 3 2" xfId="23058" xr:uid="{00000000-0005-0000-0000-0000681E0000}"/>
    <cellStyle name="Milliers 3 2 2 3 2 2 2 2 2 3 2 2" xfId="35875" xr:uid="{00000000-0005-0000-0000-0000691E0000}"/>
    <cellStyle name="Milliers 3 2 2 3 2 2 2 2 2 3 3" xfId="31818" xr:uid="{00000000-0005-0000-0000-00006A1E0000}"/>
    <cellStyle name="Milliers 3 2 2 3 2 2 2 2 2 3 4" xfId="28329" xr:uid="{00000000-0005-0000-0000-00006B1E0000}"/>
    <cellStyle name="Milliers 3 2 2 3 2 2 2 2 2 4" xfId="15045" xr:uid="{00000000-0005-0000-0000-00006C1E0000}"/>
    <cellStyle name="Milliers 3 2 2 3 2 2 2 2 2 4 2" xfId="32507" xr:uid="{00000000-0005-0000-0000-00006D1E0000}"/>
    <cellStyle name="Milliers 3 2 2 3 2 2 2 2 2 4 3" xfId="27919" xr:uid="{00000000-0005-0000-0000-00006E1E0000}"/>
    <cellStyle name="Milliers 3 2 2 3 2 2 2 2 2 5" xfId="17664" xr:uid="{00000000-0005-0000-0000-00006F1E0000}"/>
    <cellStyle name="Milliers 3 2 2 3 2 2 2 2 2 5 2" xfId="33890" xr:uid="{00000000-0005-0000-0000-0000701E0000}"/>
    <cellStyle name="Milliers 3 2 2 3 2 2 2 2 2 6" xfId="18615" xr:uid="{00000000-0005-0000-0000-0000711E0000}"/>
    <cellStyle name="Milliers 3 2 2 3 2 2 2 2 2 6 2" xfId="34250" xr:uid="{00000000-0005-0000-0000-0000721E0000}"/>
    <cellStyle name="Milliers 3 2 2 3 2 2 2 2 2 7" xfId="9016" xr:uid="{00000000-0005-0000-0000-0000731E0000}"/>
    <cellStyle name="Milliers 3 2 2 3 2 2 2 2 2 7 2" xfId="28989" xr:uid="{00000000-0005-0000-0000-0000741E0000}"/>
    <cellStyle name="Milliers 3 2 2 3 2 2 2 2 2 8" xfId="37813" xr:uid="{00000000-0005-0000-0000-0000751E0000}"/>
    <cellStyle name="Milliers 3 2 2 3 2 2 2 2 2 9" xfId="30999" xr:uid="{00000000-0005-0000-0000-0000761E0000}"/>
    <cellStyle name="Milliers 3 2 2 3 2 2 2 2 3" xfId="2654" xr:uid="{00000000-0005-0000-0000-0000771E0000}"/>
    <cellStyle name="Milliers 3 2 2 3 2 2 2 2 3 2" xfId="11520" xr:uid="{00000000-0005-0000-0000-0000781E0000}"/>
    <cellStyle name="Milliers 3 2 2 3 2 2 2 2 3 2 2" xfId="25573" xr:uid="{00000000-0005-0000-0000-0000791E0000}"/>
    <cellStyle name="Milliers 3 2 2 3 2 2 2 2 3 2 3" xfId="31715" xr:uid="{00000000-0005-0000-0000-00007A1E0000}"/>
    <cellStyle name="Milliers 3 2 2 3 2 2 2 2 3 3" xfId="16857" xr:uid="{00000000-0005-0000-0000-00007B1E0000}"/>
    <cellStyle name="Milliers 3 2 2 3 2 2 2 2 3 3 2" xfId="33601" xr:uid="{00000000-0005-0000-0000-00007C1E0000}"/>
    <cellStyle name="Milliers 3 2 2 3 2 2 2 2 3 4" xfId="21019" xr:uid="{00000000-0005-0000-0000-00007D1E0000}"/>
    <cellStyle name="Milliers 3 2 2 3 2 2 2 2 3 4 2" xfId="34829" xr:uid="{00000000-0005-0000-0000-00007E1E0000}"/>
    <cellStyle name="Milliers 3 2 2 3 2 2 2 2 3 5" xfId="7994" xr:uid="{00000000-0005-0000-0000-00007F1E0000}"/>
    <cellStyle name="Milliers 3 2 2 3 2 2 2 2 3 5 2" xfId="29034" xr:uid="{00000000-0005-0000-0000-0000801E0000}"/>
    <cellStyle name="Milliers 3 2 2 3 2 2 2 2 3 6" xfId="30635" xr:uid="{00000000-0005-0000-0000-0000811E0000}"/>
    <cellStyle name="Milliers 3 2 2 3 2 2 2 2 3 7" xfId="38631" xr:uid="{00000000-0005-0000-0000-0000821E0000}"/>
    <cellStyle name="Milliers 3 2 2 3 2 2 2 2 4" xfId="5421" xr:uid="{00000000-0005-0000-0000-0000831E0000}"/>
    <cellStyle name="Milliers 3 2 2 3 2 2 2 2 4 2" xfId="23057" xr:uid="{00000000-0005-0000-0000-0000841E0000}"/>
    <cellStyle name="Milliers 3 2 2 3 2 2 2 2 4 2 2" xfId="35874" xr:uid="{00000000-0005-0000-0000-0000851E0000}"/>
    <cellStyle name="Milliers 3 2 2 3 2 2 2 2 4 2 3" xfId="26780" xr:uid="{00000000-0005-0000-0000-0000861E0000}"/>
    <cellStyle name="Milliers 3 2 2 3 2 2 2 2 4 3" xfId="12410" xr:uid="{00000000-0005-0000-0000-0000871E0000}"/>
    <cellStyle name="Milliers 3 2 2 3 2 2 2 2 4 3 2" xfId="29218" xr:uid="{00000000-0005-0000-0000-0000881E0000}"/>
    <cellStyle name="Milliers 3 2 2 3 2 2 2 2 4 4" xfId="6513" xr:uid="{00000000-0005-0000-0000-0000891E0000}"/>
    <cellStyle name="Milliers 3 2 2 3 2 2 2 2 4 7" xfId="39433" xr:uid="{00000000-0005-0000-0000-00008A1E0000}"/>
    <cellStyle name="Milliers 3 2 2 3 2 2 2 2 5" xfId="1295" xr:uid="{00000000-0005-0000-0000-00008B1E0000}"/>
    <cellStyle name="Milliers 3 2 2 3 2 2 2 2 5 2" xfId="9901" xr:uid="{00000000-0005-0000-0000-00008C1E0000}"/>
    <cellStyle name="Milliers 3 2 2 3 2 2 2 2 5 2 2" xfId="31964" xr:uid="{00000000-0005-0000-0000-00008D1E0000}"/>
    <cellStyle name="Milliers 3 2 2 3 2 2 2 2 5 3" xfId="9240" xr:uid="{00000000-0005-0000-0000-00008E1E0000}"/>
    <cellStyle name="Milliers 3 2 2 3 2 2 2 2 6" xfId="14238" xr:uid="{00000000-0005-0000-0000-00008F1E0000}"/>
    <cellStyle name="Milliers 3 2 2 3 2 2 2 2 6 2" xfId="7795" xr:uid="{00000000-0005-0000-0000-0000901E0000}"/>
    <cellStyle name="Milliers 3 2 2 3 2 2 2 2 7" xfId="15946" xr:uid="{00000000-0005-0000-0000-0000911E0000}"/>
    <cellStyle name="Milliers 3 2 2 3 2 2 2 2 7 2" xfId="33293" xr:uid="{00000000-0005-0000-0000-0000921E0000}"/>
    <cellStyle name="Milliers 3 2 2 3 2 2 2 2 8" xfId="18614" xr:uid="{00000000-0005-0000-0000-0000931E0000}"/>
    <cellStyle name="Milliers 3 2 2 3 2 2 2 2 8 2" xfId="34249" xr:uid="{00000000-0005-0000-0000-0000941E0000}"/>
    <cellStyle name="Milliers 3 2 2 3 2 2 2 2 9" xfId="6730" xr:uid="{00000000-0005-0000-0000-0000951E0000}"/>
    <cellStyle name="Milliers 3 2 2 3 2 2 2 2 9 2" xfId="26263" xr:uid="{00000000-0005-0000-0000-0000961E0000}"/>
    <cellStyle name="Milliers 3 2 2 3 2 2 2 3" xfId="3807" xr:uid="{00000000-0005-0000-0000-0000971E0000}"/>
    <cellStyle name="Milliers 3 2 2 3 2 2 2 3 10" xfId="41558" xr:uid="{E3029B2A-6053-4129-9880-9CDF0F4C091D}"/>
    <cellStyle name="Milliers 3 2 2 3 2 2 2 3 2" xfId="13232" xr:uid="{00000000-0005-0000-0000-0000981E0000}"/>
    <cellStyle name="Milliers 3 2 2 3 2 2 2 3 2 2" xfId="21021" xr:uid="{00000000-0005-0000-0000-0000991E0000}"/>
    <cellStyle name="Milliers 3 2 2 3 2 2 2 3 2 2 2" xfId="34831" xr:uid="{00000000-0005-0000-0000-00009A1E0000}"/>
    <cellStyle name="Milliers 3 2 2 3 2 2 2 3 2 2 3" xfId="30528" xr:uid="{00000000-0005-0000-0000-00009B1E0000}"/>
    <cellStyle name="Milliers 3 2 2 3 2 2 2 3 2 3" xfId="26864" xr:uid="{00000000-0005-0000-0000-00009C1E0000}"/>
    <cellStyle name="Milliers 3 2 2 3 2 2 2 3 2 4" xfId="26105" xr:uid="{00000000-0005-0000-0000-00009D1E0000}"/>
    <cellStyle name="Milliers 3 2 2 3 2 2 2 3 3" xfId="10698" xr:uid="{00000000-0005-0000-0000-00009E1E0000}"/>
    <cellStyle name="Milliers 3 2 2 3 2 2 2 3 3 2" xfId="23059" xr:uid="{00000000-0005-0000-0000-00009F1E0000}"/>
    <cellStyle name="Milliers 3 2 2 3 2 2 2 3 3 2 2" xfId="35876" xr:uid="{00000000-0005-0000-0000-0000A01E0000}"/>
    <cellStyle name="Milliers 3 2 2 3 2 2 2 3 3 3" xfId="30173" xr:uid="{00000000-0005-0000-0000-0000A11E0000}"/>
    <cellStyle name="Milliers 3 2 2 3 2 2 2 3 3 4" xfId="29173" xr:uid="{00000000-0005-0000-0000-0000A21E0000}"/>
    <cellStyle name="Milliers 3 2 2 3 2 2 2 3 4" xfId="15044" xr:uid="{00000000-0005-0000-0000-0000A31E0000}"/>
    <cellStyle name="Milliers 3 2 2 3 2 2 2 3 4 2" xfId="32506" xr:uid="{00000000-0005-0000-0000-0000A41E0000}"/>
    <cellStyle name="Milliers 3 2 2 3 2 2 2 3 4 3" xfId="30715" xr:uid="{00000000-0005-0000-0000-0000A51E0000}"/>
    <cellStyle name="Milliers 3 2 2 3 2 2 2 3 5" xfId="17663" xr:uid="{00000000-0005-0000-0000-0000A61E0000}"/>
    <cellStyle name="Milliers 3 2 2 3 2 2 2 3 5 2" xfId="33889" xr:uid="{00000000-0005-0000-0000-0000A71E0000}"/>
    <cellStyle name="Milliers 3 2 2 3 2 2 2 3 6" xfId="18616" xr:uid="{00000000-0005-0000-0000-0000A81E0000}"/>
    <cellStyle name="Milliers 3 2 2 3 2 2 2 3 6 2" xfId="34251" xr:uid="{00000000-0005-0000-0000-0000A91E0000}"/>
    <cellStyle name="Milliers 3 2 2 3 2 2 2 3 7" xfId="9015" xr:uid="{00000000-0005-0000-0000-0000AA1E0000}"/>
    <cellStyle name="Milliers 3 2 2 3 2 2 2 3 7 2" xfId="12260" xr:uid="{00000000-0005-0000-0000-0000AB1E0000}"/>
    <cellStyle name="Milliers 3 2 2 3 2 2 2 3 8" xfId="37812" xr:uid="{00000000-0005-0000-0000-0000AC1E0000}"/>
    <cellStyle name="Milliers 3 2 2 3 2 2 2 3 9" xfId="26815" xr:uid="{00000000-0005-0000-0000-0000AD1E0000}"/>
    <cellStyle name="Milliers 3 2 2 3 2 2 2 4" xfId="2653" xr:uid="{00000000-0005-0000-0000-0000AE1E0000}"/>
    <cellStyle name="Milliers 3 2 2 3 2 2 2 4 2" xfId="11519" xr:uid="{00000000-0005-0000-0000-0000AF1E0000}"/>
    <cellStyle name="Milliers 3 2 2 3 2 2 2 4 2 2" xfId="30927" xr:uid="{00000000-0005-0000-0000-0000B01E0000}"/>
    <cellStyle name="Milliers 3 2 2 3 2 2 2 4 2 3" xfId="32232" xr:uid="{00000000-0005-0000-0000-0000B11E0000}"/>
    <cellStyle name="Milliers 3 2 2 3 2 2 2 4 3" xfId="16856" xr:uid="{00000000-0005-0000-0000-0000B21E0000}"/>
    <cellStyle name="Milliers 3 2 2 3 2 2 2 4 3 2" xfId="33600" xr:uid="{00000000-0005-0000-0000-0000B31E0000}"/>
    <cellStyle name="Milliers 3 2 2 3 2 2 2 4 4" xfId="21018" xr:uid="{00000000-0005-0000-0000-0000B41E0000}"/>
    <cellStyle name="Milliers 3 2 2 3 2 2 2 4 4 2" xfId="34828" xr:uid="{00000000-0005-0000-0000-0000B51E0000}"/>
    <cellStyle name="Milliers 3 2 2 3 2 2 2 4 5" xfId="7993" xr:uid="{00000000-0005-0000-0000-0000B61E0000}"/>
    <cellStyle name="Milliers 3 2 2 3 2 2 2 4 5 2" xfId="32039" xr:uid="{00000000-0005-0000-0000-0000B71E0000}"/>
    <cellStyle name="Milliers 3 2 2 3 2 2 2 4 6" xfId="28006" xr:uid="{00000000-0005-0000-0000-0000B81E0000}"/>
    <cellStyle name="Milliers 3 2 2 3 2 2 2 4 7" xfId="38630" xr:uid="{00000000-0005-0000-0000-0000B91E0000}"/>
    <cellStyle name="Milliers 3 2 2 3 2 2 2 5" xfId="5420" xr:uid="{00000000-0005-0000-0000-0000BA1E0000}"/>
    <cellStyle name="Milliers 3 2 2 3 2 2 2 5 2" xfId="23056" xr:uid="{00000000-0005-0000-0000-0000BB1E0000}"/>
    <cellStyle name="Milliers 3 2 2 3 2 2 2 5 2 2" xfId="35873" xr:uid="{00000000-0005-0000-0000-0000BC1E0000}"/>
    <cellStyle name="Milliers 3 2 2 3 2 2 2 5 2 3" xfId="31479" xr:uid="{00000000-0005-0000-0000-0000BD1E0000}"/>
    <cellStyle name="Milliers 3 2 2 3 2 2 2 5 3" xfId="12409" xr:uid="{00000000-0005-0000-0000-0000BE1E0000}"/>
    <cellStyle name="Milliers 3 2 2 3 2 2 2 5 3 2" xfId="29255" xr:uid="{00000000-0005-0000-0000-0000BF1E0000}"/>
    <cellStyle name="Milliers 3 2 2 3 2 2 2 5 4" xfId="27937" xr:uid="{00000000-0005-0000-0000-0000C01E0000}"/>
    <cellStyle name="Milliers 3 2 2 3 2 2 2 5 7" xfId="39432" xr:uid="{00000000-0005-0000-0000-0000C11E0000}"/>
    <cellStyle name="Milliers 3 2 2 3 2 2 2 6" xfId="1294" xr:uid="{00000000-0005-0000-0000-0000C21E0000}"/>
    <cellStyle name="Milliers 3 2 2 3 2 2 2 6 2" xfId="9900" xr:uid="{00000000-0005-0000-0000-0000C31E0000}"/>
    <cellStyle name="Milliers 3 2 2 3 2 2 2 6 2 2" xfId="27090" xr:uid="{00000000-0005-0000-0000-0000C41E0000}"/>
    <cellStyle name="Milliers 3 2 2 3 2 2 2 6 3" xfId="29793" xr:uid="{00000000-0005-0000-0000-0000C51E0000}"/>
    <cellStyle name="Milliers 3 2 2 3 2 2 2 7" xfId="14237" xr:uid="{00000000-0005-0000-0000-0000C61E0000}"/>
    <cellStyle name="Milliers 3 2 2 3 2 2 2 7 2" xfId="6969" xr:uid="{00000000-0005-0000-0000-0000C71E0000}"/>
    <cellStyle name="Milliers 3 2 2 3 2 2 2 8" xfId="15945" xr:uid="{00000000-0005-0000-0000-0000C81E0000}"/>
    <cellStyle name="Milliers 3 2 2 3 2 2 2 8 2" xfId="33292" xr:uid="{00000000-0005-0000-0000-0000C91E0000}"/>
    <cellStyle name="Milliers 3 2 2 3 2 2 2 9" xfId="18613" xr:uid="{00000000-0005-0000-0000-0000CA1E0000}"/>
    <cellStyle name="Milliers 3 2 2 3 2 2 2 9 2" xfId="34248" xr:uid="{00000000-0005-0000-0000-0000CB1E0000}"/>
    <cellStyle name="Milliers 3 2 2 3 2 2 3" xfId="300" xr:uid="{00000000-0005-0000-0000-0000CC1E0000}"/>
    <cellStyle name="Milliers 3 2 2 3 2 2 3 10" xfId="29532" xr:uid="{00000000-0005-0000-0000-0000CD1E0000}"/>
    <cellStyle name="Milliers 3 2 2 3 2 2 3 11" xfId="36998" xr:uid="{00000000-0005-0000-0000-0000CE1E0000}"/>
    <cellStyle name="Milliers 3 2 2 3 2 2 3 12" xfId="40449" xr:uid="{1D3E32C4-2923-4FD4-BA3C-390613A77F9E}"/>
    <cellStyle name="Milliers 3 2 2 3 2 2 3 2" xfId="3809" xr:uid="{00000000-0005-0000-0000-0000CF1E0000}"/>
    <cellStyle name="Milliers 3 2 2 3 2 2 3 2 10" xfId="41560" xr:uid="{F2226263-4A7B-420D-906D-E9913E84DE7A}"/>
    <cellStyle name="Milliers 3 2 2 3 2 2 3 2 2" xfId="13234" xr:uid="{00000000-0005-0000-0000-0000D01E0000}"/>
    <cellStyle name="Milliers 3 2 2 3 2 2 3 2 2 2" xfId="21023" xr:uid="{00000000-0005-0000-0000-0000D11E0000}"/>
    <cellStyle name="Milliers 3 2 2 3 2 2 3 2 2 2 2" xfId="34833" xr:uid="{00000000-0005-0000-0000-0000D21E0000}"/>
    <cellStyle name="Milliers 3 2 2 3 2 2 3 2 2 2 3" xfId="30543" xr:uid="{00000000-0005-0000-0000-0000D31E0000}"/>
    <cellStyle name="Milliers 3 2 2 3 2 2 3 2 2 3" xfId="27694" xr:uid="{00000000-0005-0000-0000-0000D41E0000}"/>
    <cellStyle name="Milliers 3 2 2 3 2 2 3 2 2 4" xfId="30475" xr:uid="{00000000-0005-0000-0000-0000D51E0000}"/>
    <cellStyle name="Milliers 3 2 2 3 2 2 3 2 3" xfId="10700" xr:uid="{00000000-0005-0000-0000-0000D61E0000}"/>
    <cellStyle name="Milliers 3 2 2 3 2 2 3 2 3 2" xfId="23061" xr:uid="{00000000-0005-0000-0000-0000D71E0000}"/>
    <cellStyle name="Milliers 3 2 2 3 2 2 3 2 3 2 2" xfId="35878" xr:uid="{00000000-0005-0000-0000-0000D81E0000}"/>
    <cellStyle name="Milliers 3 2 2 3 2 2 3 2 3 3" xfId="28957" xr:uid="{00000000-0005-0000-0000-0000D91E0000}"/>
    <cellStyle name="Milliers 3 2 2 3 2 2 3 2 3 4" xfId="27102" xr:uid="{00000000-0005-0000-0000-0000DA1E0000}"/>
    <cellStyle name="Milliers 3 2 2 3 2 2 3 2 4" xfId="15046" xr:uid="{00000000-0005-0000-0000-0000DB1E0000}"/>
    <cellStyle name="Milliers 3 2 2 3 2 2 3 2 4 2" xfId="32508" xr:uid="{00000000-0005-0000-0000-0000DC1E0000}"/>
    <cellStyle name="Milliers 3 2 2 3 2 2 3 2 4 3" xfId="29719" xr:uid="{00000000-0005-0000-0000-0000DD1E0000}"/>
    <cellStyle name="Milliers 3 2 2 3 2 2 3 2 5" xfId="17665" xr:uid="{00000000-0005-0000-0000-0000DE1E0000}"/>
    <cellStyle name="Milliers 3 2 2 3 2 2 3 2 5 2" xfId="33891" xr:uid="{00000000-0005-0000-0000-0000DF1E0000}"/>
    <cellStyle name="Milliers 3 2 2 3 2 2 3 2 6" xfId="18618" xr:uid="{00000000-0005-0000-0000-0000E01E0000}"/>
    <cellStyle name="Milliers 3 2 2 3 2 2 3 2 6 2" xfId="34253" xr:uid="{00000000-0005-0000-0000-0000E11E0000}"/>
    <cellStyle name="Milliers 3 2 2 3 2 2 3 2 7" xfId="9017" xr:uid="{00000000-0005-0000-0000-0000E21E0000}"/>
    <cellStyle name="Milliers 3 2 2 3 2 2 3 2 7 2" xfId="27989" xr:uid="{00000000-0005-0000-0000-0000E31E0000}"/>
    <cellStyle name="Milliers 3 2 2 3 2 2 3 2 8" xfId="37814" xr:uid="{00000000-0005-0000-0000-0000E41E0000}"/>
    <cellStyle name="Milliers 3 2 2 3 2 2 3 2 9" xfId="30844" xr:uid="{00000000-0005-0000-0000-0000E51E0000}"/>
    <cellStyle name="Milliers 3 2 2 3 2 2 3 3" xfId="2655" xr:uid="{00000000-0005-0000-0000-0000E61E0000}"/>
    <cellStyle name="Milliers 3 2 2 3 2 2 3 3 2" xfId="11521" xr:uid="{00000000-0005-0000-0000-0000E71E0000}"/>
    <cellStyle name="Milliers 3 2 2 3 2 2 3 3 2 2" xfId="28931" xr:uid="{00000000-0005-0000-0000-0000E81E0000}"/>
    <cellStyle name="Milliers 3 2 2 3 2 2 3 3 2 3" xfId="24796" xr:uid="{00000000-0005-0000-0000-0000E91E0000}"/>
    <cellStyle name="Milliers 3 2 2 3 2 2 3 3 3" xfId="16858" xr:uid="{00000000-0005-0000-0000-0000EA1E0000}"/>
    <cellStyle name="Milliers 3 2 2 3 2 2 3 3 3 2" xfId="33602" xr:uid="{00000000-0005-0000-0000-0000EB1E0000}"/>
    <cellStyle name="Milliers 3 2 2 3 2 2 3 3 4" xfId="21022" xr:uid="{00000000-0005-0000-0000-0000EC1E0000}"/>
    <cellStyle name="Milliers 3 2 2 3 2 2 3 3 4 2" xfId="34832" xr:uid="{00000000-0005-0000-0000-0000ED1E0000}"/>
    <cellStyle name="Milliers 3 2 2 3 2 2 3 3 5" xfId="7995" xr:uid="{00000000-0005-0000-0000-0000EE1E0000}"/>
    <cellStyle name="Milliers 3 2 2 3 2 2 3 3 5 2" xfId="25524" xr:uid="{00000000-0005-0000-0000-0000EF1E0000}"/>
    <cellStyle name="Milliers 3 2 2 3 2 2 3 3 6" xfId="28748" xr:uid="{00000000-0005-0000-0000-0000F01E0000}"/>
    <cellStyle name="Milliers 3 2 2 3 2 2 3 3 7" xfId="38632" xr:uid="{00000000-0005-0000-0000-0000F11E0000}"/>
    <cellStyle name="Milliers 3 2 2 3 2 2 3 4" xfId="5422" xr:uid="{00000000-0005-0000-0000-0000F21E0000}"/>
    <cellStyle name="Milliers 3 2 2 3 2 2 3 4 2" xfId="23060" xr:uid="{00000000-0005-0000-0000-0000F31E0000}"/>
    <cellStyle name="Milliers 3 2 2 3 2 2 3 4 2 2" xfId="35877" xr:uid="{00000000-0005-0000-0000-0000F41E0000}"/>
    <cellStyle name="Milliers 3 2 2 3 2 2 3 4 2 3" xfId="24967" xr:uid="{00000000-0005-0000-0000-0000F51E0000}"/>
    <cellStyle name="Milliers 3 2 2 3 2 2 3 4 3" xfId="12411" xr:uid="{00000000-0005-0000-0000-0000F61E0000}"/>
    <cellStyle name="Milliers 3 2 2 3 2 2 3 4 3 2" xfId="28110" xr:uid="{00000000-0005-0000-0000-0000F71E0000}"/>
    <cellStyle name="Milliers 3 2 2 3 2 2 3 4 4" xfId="30533" xr:uid="{00000000-0005-0000-0000-0000F81E0000}"/>
    <cellStyle name="Milliers 3 2 2 3 2 2 3 4 7" xfId="39434" xr:uid="{00000000-0005-0000-0000-0000F91E0000}"/>
    <cellStyle name="Milliers 3 2 2 3 2 2 3 5" xfId="1296" xr:uid="{00000000-0005-0000-0000-0000FA1E0000}"/>
    <cellStyle name="Milliers 3 2 2 3 2 2 3 5 2" xfId="9902" xr:uid="{00000000-0005-0000-0000-0000FB1E0000}"/>
    <cellStyle name="Milliers 3 2 2 3 2 2 3 5 2 2" xfId="26503" xr:uid="{00000000-0005-0000-0000-0000FC1E0000}"/>
    <cellStyle name="Milliers 3 2 2 3 2 2 3 5 3" xfId="29062" xr:uid="{00000000-0005-0000-0000-0000FD1E0000}"/>
    <cellStyle name="Milliers 3 2 2 3 2 2 3 6" xfId="14239" xr:uid="{00000000-0005-0000-0000-0000FE1E0000}"/>
    <cellStyle name="Milliers 3 2 2 3 2 2 3 6 2" xfId="32179" xr:uid="{00000000-0005-0000-0000-0000FF1E0000}"/>
    <cellStyle name="Milliers 3 2 2 3 2 2 3 7" xfId="15947" xr:uid="{00000000-0005-0000-0000-0000001F0000}"/>
    <cellStyle name="Milliers 3 2 2 3 2 2 3 7 2" xfId="33294" xr:uid="{00000000-0005-0000-0000-0000011F0000}"/>
    <cellStyle name="Milliers 3 2 2 3 2 2 3 8" xfId="18617" xr:uid="{00000000-0005-0000-0000-0000021F0000}"/>
    <cellStyle name="Milliers 3 2 2 3 2 2 3 8 2" xfId="34252" xr:uid="{00000000-0005-0000-0000-0000031F0000}"/>
    <cellStyle name="Milliers 3 2 2 3 2 2 3 9" xfId="6731" xr:uid="{00000000-0005-0000-0000-0000041F0000}"/>
    <cellStyle name="Milliers 3 2 2 3 2 2 3 9 2" xfId="29491" xr:uid="{00000000-0005-0000-0000-0000051F0000}"/>
    <cellStyle name="Milliers 3 2 2 3 2 2 4" xfId="3806" xr:uid="{00000000-0005-0000-0000-0000061F0000}"/>
    <cellStyle name="Milliers 3 2 2 3 2 2 4 10" xfId="41557" xr:uid="{F2A463B5-6E21-4164-B58A-F77759F19355}"/>
    <cellStyle name="Milliers 3 2 2 3 2 2 4 2" xfId="13231" xr:uid="{00000000-0005-0000-0000-0000071F0000}"/>
    <cellStyle name="Milliers 3 2 2 3 2 2 4 2 2" xfId="21024" xr:uid="{00000000-0005-0000-0000-0000081F0000}"/>
    <cellStyle name="Milliers 3 2 2 3 2 2 4 2 2 2" xfId="34834" xr:uid="{00000000-0005-0000-0000-0000091F0000}"/>
    <cellStyle name="Milliers 3 2 2 3 2 2 4 2 2 3" xfId="25751" xr:uid="{00000000-0005-0000-0000-00000A1F0000}"/>
    <cellStyle name="Milliers 3 2 2 3 2 2 4 2 3" xfId="30342" xr:uid="{00000000-0005-0000-0000-00000B1F0000}"/>
    <cellStyle name="Milliers 3 2 2 3 2 2 4 2 4" xfId="30292" xr:uid="{00000000-0005-0000-0000-00000C1F0000}"/>
    <cellStyle name="Milliers 3 2 2 3 2 2 4 3" xfId="10697" xr:uid="{00000000-0005-0000-0000-00000D1F0000}"/>
    <cellStyle name="Milliers 3 2 2 3 2 2 4 3 2" xfId="23062" xr:uid="{00000000-0005-0000-0000-00000E1F0000}"/>
    <cellStyle name="Milliers 3 2 2 3 2 2 4 3 2 2" xfId="35879" xr:uid="{00000000-0005-0000-0000-00000F1F0000}"/>
    <cellStyle name="Milliers 3 2 2 3 2 2 4 3 3" xfId="26255" xr:uid="{00000000-0005-0000-0000-0000101F0000}"/>
    <cellStyle name="Milliers 3 2 2 3 2 2 4 3 4" xfId="31354" xr:uid="{00000000-0005-0000-0000-0000111F0000}"/>
    <cellStyle name="Milliers 3 2 2 3 2 2 4 4" xfId="15043" xr:uid="{00000000-0005-0000-0000-0000121F0000}"/>
    <cellStyle name="Milliers 3 2 2 3 2 2 4 4 2" xfId="32505" xr:uid="{00000000-0005-0000-0000-0000131F0000}"/>
    <cellStyle name="Milliers 3 2 2 3 2 2 4 4 3" xfId="28379" xr:uid="{00000000-0005-0000-0000-0000141F0000}"/>
    <cellStyle name="Milliers 3 2 2 3 2 2 4 5" xfId="17662" xr:uid="{00000000-0005-0000-0000-0000151F0000}"/>
    <cellStyle name="Milliers 3 2 2 3 2 2 4 5 2" xfId="33888" xr:uid="{00000000-0005-0000-0000-0000161F0000}"/>
    <cellStyle name="Milliers 3 2 2 3 2 2 4 6" xfId="18619" xr:uid="{00000000-0005-0000-0000-0000171F0000}"/>
    <cellStyle name="Milliers 3 2 2 3 2 2 4 6 2" xfId="34254" xr:uid="{00000000-0005-0000-0000-0000181F0000}"/>
    <cellStyle name="Milliers 3 2 2 3 2 2 4 7" xfId="9014" xr:uid="{00000000-0005-0000-0000-0000191F0000}"/>
    <cellStyle name="Milliers 3 2 2 3 2 2 4 7 2" xfId="9729" xr:uid="{00000000-0005-0000-0000-00001A1F0000}"/>
    <cellStyle name="Milliers 3 2 2 3 2 2 4 8" xfId="37811" xr:uid="{00000000-0005-0000-0000-00001B1F0000}"/>
    <cellStyle name="Milliers 3 2 2 3 2 2 4 9" xfId="30772" xr:uid="{00000000-0005-0000-0000-00001C1F0000}"/>
    <cellStyle name="Milliers 3 2 2 3 2 2 5" xfId="2652" xr:uid="{00000000-0005-0000-0000-00001D1F0000}"/>
    <cellStyle name="Milliers 3 2 2 3 2 2 5 2" xfId="11518" xr:uid="{00000000-0005-0000-0000-00001E1F0000}"/>
    <cellStyle name="Milliers 3 2 2 3 2 2 5 2 2" xfId="31808" xr:uid="{00000000-0005-0000-0000-00001F1F0000}"/>
    <cellStyle name="Milliers 3 2 2 3 2 2 5 2 3" xfId="7919" xr:uid="{00000000-0005-0000-0000-0000201F0000}"/>
    <cellStyle name="Milliers 3 2 2 3 2 2 5 3" xfId="16855" xr:uid="{00000000-0005-0000-0000-0000211F0000}"/>
    <cellStyle name="Milliers 3 2 2 3 2 2 5 3 2" xfId="33599" xr:uid="{00000000-0005-0000-0000-0000221F0000}"/>
    <cellStyle name="Milliers 3 2 2 3 2 2 5 4" xfId="21017" xr:uid="{00000000-0005-0000-0000-0000231F0000}"/>
    <cellStyle name="Milliers 3 2 2 3 2 2 5 4 2" xfId="34827" xr:uid="{00000000-0005-0000-0000-0000241F0000}"/>
    <cellStyle name="Milliers 3 2 2 3 2 2 5 5" xfId="7992" xr:uid="{00000000-0005-0000-0000-0000251F0000}"/>
    <cellStyle name="Milliers 3 2 2 3 2 2 5 5 2" xfId="32032" xr:uid="{00000000-0005-0000-0000-0000261F0000}"/>
    <cellStyle name="Milliers 3 2 2 3 2 2 5 6" xfId="28359" xr:uid="{00000000-0005-0000-0000-0000271F0000}"/>
    <cellStyle name="Milliers 3 2 2 3 2 2 5 7" xfId="38629" xr:uid="{00000000-0005-0000-0000-0000281F0000}"/>
    <cellStyle name="Milliers 3 2 2 3 2 2 6" xfId="5419" xr:uid="{00000000-0005-0000-0000-0000291F0000}"/>
    <cellStyle name="Milliers 3 2 2 3 2 2 6 2" xfId="23055" xr:uid="{00000000-0005-0000-0000-00002A1F0000}"/>
    <cellStyle name="Milliers 3 2 2 3 2 2 6 2 2" xfId="35872" xr:uid="{00000000-0005-0000-0000-00002B1F0000}"/>
    <cellStyle name="Milliers 3 2 2 3 2 2 6 2 3" xfId="30914" xr:uid="{00000000-0005-0000-0000-00002C1F0000}"/>
    <cellStyle name="Milliers 3 2 2 3 2 2 6 3" xfId="12408" xr:uid="{00000000-0005-0000-0000-00002D1F0000}"/>
    <cellStyle name="Milliers 3 2 2 3 2 2 6 3 2" xfId="31112" xr:uid="{00000000-0005-0000-0000-00002E1F0000}"/>
    <cellStyle name="Milliers 3 2 2 3 2 2 6 4" xfId="24771" xr:uid="{00000000-0005-0000-0000-00002F1F0000}"/>
    <cellStyle name="Milliers 3 2 2 3 2 2 6 7" xfId="39431" xr:uid="{00000000-0005-0000-0000-0000301F0000}"/>
    <cellStyle name="Milliers 3 2 2 3 2 2 7" xfId="1293" xr:uid="{00000000-0005-0000-0000-0000311F0000}"/>
    <cellStyle name="Milliers 3 2 2 3 2 2 7 2" xfId="9899" xr:uid="{00000000-0005-0000-0000-0000321F0000}"/>
    <cellStyle name="Milliers 3 2 2 3 2 2 7 2 2" xfId="26282" xr:uid="{00000000-0005-0000-0000-0000331F0000}"/>
    <cellStyle name="Milliers 3 2 2 3 2 2 7 3" xfId="26118" xr:uid="{00000000-0005-0000-0000-0000341F0000}"/>
    <cellStyle name="Milliers 3 2 2 3 2 2 8" xfId="14236" xr:uid="{00000000-0005-0000-0000-0000351F0000}"/>
    <cellStyle name="Milliers 3 2 2 3 2 2 8 2" xfId="28538" xr:uid="{00000000-0005-0000-0000-0000361F0000}"/>
    <cellStyle name="Milliers 3 2 2 3 2 2 9" xfId="15944" xr:uid="{00000000-0005-0000-0000-0000371F0000}"/>
    <cellStyle name="Milliers 3 2 2 3 2 2 9 2" xfId="33291" xr:uid="{00000000-0005-0000-0000-0000381F0000}"/>
    <cellStyle name="Milliers 3 2 2 3 2 3" xfId="301" xr:uid="{00000000-0005-0000-0000-0000391F0000}"/>
    <cellStyle name="Milliers 3 2 2 3 2 3 10" xfId="6732" xr:uid="{00000000-0005-0000-0000-00003A1F0000}"/>
    <cellStyle name="Milliers 3 2 2 3 2 3 10 2" xfId="24740" xr:uid="{00000000-0005-0000-0000-00003B1F0000}"/>
    <cellStyle name="Milliers 3 2 2 3 2 3 11" xfId="24933" xr:uid="{00000000-0005-0000-0000-00003C1F0000}"/>
    <cellStyle name="Milliers 3 2 2 3 2 3 12" xfId="36999" xr:uid="{00000000-0005-0000-0000-00003D1F0000}"/>
    <cellStyle name="Milliers 3 2 2 3 2 3 13" xfId="40450" xr:uid="{8B1C1B9F-87F8-406D-8006-DF12DF89C4D2}"/>
    <cellStyle name="Milliers 3 2 2 3 2 3 2" xfId="302" xr:uid="{00000000-0005-0000-0000-00003E1F0000}"/>
    <cellStyle name="Milliers 3 2 2 3 2 3 2 10" xfId="30125" xr:uid="{00000000-0005-0000-0000-00003F1F0000}"/>
    <cellStyle name="Milliers 3 2 2 3 2 3 2 11" xfId="37000" xr:uid="{00000000-0005-0000-0000-0000401F0000}"/>
    <cellStyle name="Milliers 3 2 2 3 2 3 2 12" xfId="40451" xr:uid="{EE7DC92D-38CE-4236-9967-4971E4175CA1}"/>
    <cellStyle name="Milliers 3 2 2 3 2 3 2 2" xfId="3811" xr:uid="{00000000-0005-0000-0000-0000411F0000}"/>
    <cellStyle name="Milliers 3 2 2 3 2 3 2 2 10" xfId="41562" xr:uid="{E8B41D0A-6EC6-4434-B091-16DB64155B08}"/>
    <cellStyle name="Milliers 3 2 2 3 2 3 2 2 2" xfId="13236" xr:uid="{00000000-0005-0000-0000-0000421F0000}"/>
    <cellStyle name="Milliers 3 2 2 3 2 3 2 2 2 2" xfId="21027" xr:uid="{00000000-0005-0000-0000-0000431F0000}"/>
    <cellStyle name="Milliers 3 2 2 3 2 3 2 2 2 2 2" xfId="34837" xr:uid="{00000000-0005-0000-0000-0000441F0000}"/>
    <cellStyle name="Milliers 3 2 2 3 2 3 2 2 2 2 3" xfId="31602" xr:uid="{00000000-0005-0000-0000-0000451F0000}"/>
    <cellStyle name="Milliers 3 2 2 3 2 3 2 2 2 3" xfId="31632" xr:uid="{00000000-0005-0000-0000-0000461F0000}"/>
    <cellStyle name="Milliers 3 2 2 3 2 3 2 2 2 4" xfId="11441" xr:uid="{00000000-0005-0000-0000-0000471F0000}"/>
    <cellStyle name="Milliers 3 2 2 3 2 3 2 2 3" xfId="10702" xr:uid="{00000000-0005-0000-0000-0000481F0000}"/>
    <cellStyle name="Milliers 3 2 2 3 2 3 2 2 3 2" xfId="23065" xr:uid="{00000000-0005-0000-0000-0000491F0000}"/>
    <cellStyle name="Milliers 3 2 2 3 2 3 2 2 3 2 2" xfId="35882" xr:uid="{00000000-0005-0000-0000-00004A1F0000}"/>
    <cellStyle name="Milliers 3 2 2 3 2 3 2 2 3 3" xfId="6468" xr:uid="{00000000-0005-0000-0000-00004B1F0000}"/>
    <cellStyle name="Milliers 3 2 2 3 2 3 2 2 3 4" xfId="26866" xr:uid="{00000000-0005-0000-0000-00004C1F0000}"/>
    <cellStyle name="Milliers 3 2 2 3 2 3 2 2 4" xfId="15048" xr:uid="{00000000-0005-0000-0000-00004D1F0000}"/>
    <cellStyle name="Milliers 3 2 2 3 2 3 2 2 4 2" xfId="32510" xr:uid="{00000000-0005-0000-0000-00004E1F0000}"/>
    <cellStyle name="Milliers 3 2 2 3 2 3 2 2 4 3" xfId="31840" xr:uid="{00000000-0005-0000-0000-00004F1F0000}"/>
    <cellStyle name="Milliers 3 2 2 3 2 3 2 2 5" xfId="17667" xr:uid="{00000000-0005-0000-0000-0000501F0000}"/>
    <cellStyle name="Milliers 3 2 2 3 2 3 2 2 5 2" xfId="33893" xr:uid="{00000000-0005-0000-0000-0000511F0000}"/>
    <cellStyle name="Milliers 3 2 2 3 2 3 2 2 6" xfId="18622" xr:uid="{00000000-0005-0000-0000-0000521F0000}"/>
    <cellStyle name="Milliers 3 2 2 3 2 3 2 2 6 2" xfId="34257" xr:uid="{00000000-0005-0000-0000-0000531F0000}"/>
    <cellStyle name="Milliers 3 2 2 3 2 3 2 2 7" xfId="9019" xr:uid="{00000000-0005-0000-0000-0000541F0000}"/>
    <cellStyle name="Milliers 3 2 2 3 2 3 2 2 7 2" xfId="28128" xr:uid="{00000000-0005-0000-0000-0000551F0000}"/>
    <cellStyle name="Milliers 3 2 2 3 2 3 2 2 8" xfId="37816" xr:uid="{00000000-0005-0000-0000-0000561F0000}"/>
    <cellStyle name="Milliers 3 2 2 3 2 3 2 2 9" xfId="30653" xr:uid="{00000000-0005-0000-0000-0000571F0000}"/>
    <cellStyle name="Milliers 3 2 2 3 2 3 2 3" xfId="2657" xr:uid="{00000000-0005-0000-0000-0000581F0000}"/>
    <cellStyle name="Milliers 3 2 2 3 2 3 2 3 2" xfId="11523" xr:uid="{00000000-0005-0000-0000-0000591F0000}"/>
    <cellStyle name="Milliers 3 2 2 3 2 3 2 3 2 2" xfId="30936" xr:uid="{00000000-0005-0000-0000-00005A1F0000}"/>
    <cellStyle name="Milliers 3 2 2 3 2 3 2 3 2 3" xfId="30551" xr:uid="{00000000-0005-0000-0000-00005B1F0000}"/>
    <cellStyle name="Milliers 3 2 2 3 2 3 2 3 3" xfId="16860" xr:uid="{00000000-0005-0000-0000-00005C1F0000}"/>
    <cellStyle name="Milliers 3 2 2 3 2 3 2 3 3 2" xfId="33604" xr:uid="{00000000-0005-0000-0000-00005D1F0000}"/>
    <cellStyle name="Milliers 3 2 2 3 2 3 2 3 4" xfId="21026" xr:uid="{00000000-0005-0000-0000-00005E1F0000}"/>
    <cellStyle name="Milliers 3 2 2 3 2 3 2 3 4 2" xfId="34836" xr:uid="{00000000-0005-0000-0000-00005F1F0000}"/>
    <cellStyle name="Milliers 3 2 2 3 2 3 2 3 5" xfId="7997" xr:uid="{00000000-0005-0000-0000-0000601F0000}"/>
    <cellStyle name="Milliers 3 2 2 3 2 3 2 3 5 2" xfId="31535" xr:uid="{00000000-0005-0000-0000-0000611F0000}"/>
    <cellStyle name="Milliers 3 2 2 3 2 3 2 3 6" xfId="26793" xr:uid="{00000000-0005-0000-0000-0000621F0000}"/>
    <cellStyle name="Milliers 3 2 2 3 2 3 2 3 7" xfId="38634" xr:uid="{00000000-0005-0000-0000-0000631F0000}"/>
    <cellStyle name="Milliers 3 2 2 3 2 3 2 4" xfId="5424" xr:uid="{00000000-0005-0000-0000-0000641F0000}"/>
    <cellStyle name="Milliers 3 2 2 3 2 3 2 4 2" xfId="23064" xr:uid="{00000000-0005-0000-0000-0000651F0000}"/>
    <cellStyle name="Milliers 3 2 2 3 2 3 2 4 2 2" xfId="35881" xr:uid="{00000000-0005-0000-0000-0000661F0000}"/>
    <cellStyle name="Milliers 3 2 2 3 2 3 2 4 2 3" xfId="27168" xr:uid="{00000000-0005-0000-0000-0000671F0000}"/>
    <cellStyle name="Milliers 3 2 2 3 2 3 2 4 3" xfId="12413" xr:uid="{00000000-0005-0000-0000-0000681F0000}"/>
    <cellStyle name="Milliers 3 2 2 3 2 3 2 4 3 2" xfId="26332" xr:uid="{00000000-0005-0000-0000-0000691F0000}"/>
    <cellStyle name="Milliers 3 2 2 3 2 3 2 4 4" xfId="25701" xr:uid="{00000000-0005-0000-0000-00006A1F0000}"/>
    <cellStyle name="Milliers 3 2 2 3 2 3 2 4 7" xfId="39436" xr:uid="{00000000-0005-0000-0000-00006B1F0000}"/>
    <cellStyle name="Milliers 3 2 2 3 2 3 2 5" xfId="1298" xr:uid="{00000000-0005-0000-0000-00006C1F0000}"/>
    <cellStyle name="Milliers 3 2 2 3 2 3 2 5 2" xfId="9904" xr:uid="{00000000-0005-0000-0000-00006D1F0000}"/>
    <cellStyle name="Milliers 3 2 2 3 2 3 2 5 2 2" xfId="27226" xr:uid="{00000000-0005-0000-0000-00006E1F0000}"/>
    <cellStyle name="Milliers 3 2 2 3 2 3 2 5 3" xfId="28380" xr:uid="{00000000-0005-0000-0000-00006F1F0000}"/>
    <cellStyle name="Milliers 3 2 2 3 2 3 2 6" xfId="14241" xr:uid="{00000000-0005-0000-0000-0000701F0000}"/>
    <cellStyle name="Milliers 3 2 2 3 2 3 2 6 2" xfId="6595" xr:uid="{00000000-0005-0000-0000-0000711F0000}"/>
    <cellStyle name="Milliers 3 2 2 3 2 3 2 7" xfId="15949" xr:uid="{00000000-0005-0000-0000-0000721F0000}"/>
    <cellStyle name="Milliers 3 2 2 3 2 3 2 7 2" xfId="33296" xr:uid="{00000000-0005-0000-0000-0000731F0000}"/>
    <cellStyle name="Milliers 3 2 2 3 2 3 2 8" xfId="18621" xr:uid="{00000000-0005-0000-0000-0000741F0000}"/>
    <cellStyle name="Milliers 3 2 2 3 2 3 2 8 2" xfId="34256" xr:uid="{00000000-0005-0000-0000-0000751F0000}"/>
    <cellStyle name="Milliers 3 2 2 3 2 3 2 9" xfId="6733" xr:uid="{00000000-0005-0000-0000-0000761F0000}"/>
    <cellStyle name="Milliers 3 2 2 3 2 3 2 9 2" xfId="25822" xr:uid="{00000000-0005-0000-0000-0000771F0000}"/>
    <cellStyle name="Milliers 3 2 2 3 2 3 3" xfId="3810" xr:uid="{00000000-0005-0000-0000-0000781F0000}"/>
    <cellStyle name="Milliers 3 2 2 3 2 3 3 10" xfId="41561" xr:uid="{0D1DA571-FBC5-4B8E-AD3D-D31B9B9698C5}"/>
    <cellStyle name="Milliers 3 2 2 3 2 3 3 2" xfId="13235" xr:uid="{00000000-0005-0000-0000-0000791F0000}"/>
    <cellStyle name="Milliers 3 2 2 3 2 3 3 2 2" xfId="21028" xr:uid="{00000000-0005-0000-0000-00007A1F0000}"/>
    <cellStyle name="Milliers 3 2 2 3 2 3 3 2 2 2" xfId="34838" xr:uid="{00000000-0005-0000-0000-00007B1F0000}"/>
    <cellStyle name="Milliers 3 2 2 3 2 3 3 2 2 3" xfId="29604" xr:uid="{00000000-0005-0000-0000-00007C1F0000}"/>
    <cellStyle name="Milliers 3 2 2 3 2 3 3 2 3" xfId="29877" xr:uid="{00000000-0005-0000-0000-00007D1F0000}"/>
    <cellStyle name="Milliers 3 2 2 3 2 3 3 2 4" xfId="28594" xr:uid="{00000000-0005-0000-0000-00007E1F0000}"/>
    <cellStyle name="Milliers 3 2 2 3 2 3 3 3" xfId="10701" xr:uid="{00000000-0005-0000-0000-00007F1F0000}"/>
    <cellStyle name="Milliers 3 2 2 3 2 3 3 3 2" xfId="23066" xr:uid="{00000000-0005-0000-0000-0000801F0000}"/>
    <cellStyle name="Milliers 3 2 2 3 2 3 3 3 2 2" xfId="35883" xr:uid="{00000000-0005-0000-0000-0000811F0000}"/>
    <cellStyle name="Milliers 3 2 2 3 2 3 3 3 3" xfId="30579" xr:uid="{00000000-0005-0000-0000-0000821F0000}"/>
    <cellStyle name="Milliers 3 2 2 3 2 3 3 3 4" xfId="30626" xr:uid="{00000000-0005-0000-0000-0000831F0000}"/>
    <cellStyle name="Milliers 3 2 2 3 2 3 3 4" xfId="15047" xr:uid="{00000000-0005-0000-0000-0000841F0000}"/>
    <cellStyle name="Milliers 3 2 2 3 2 3 3 4 2" xfId="32509" xr:uid="{00000000-0005-0000-0000-0000851F0000}"/>
    <cellStyle name="Milliers 3 2 2 3 2 3 3 4 3" xfId="29814" xr:uid="{00000000-0005-0000-0000-0000861F0000}"/>
    <cellStyle name="Milliers 3 2 2 3 2 3 3 5" xfId="17666" xr:uid="{00000000-0005-0000-0000-0000871F0000}"/>
    <cellStyle name="Milliers 3 2 2 3 2 3 3 5 2" xfId="33892" xr:uid="{00000000-0005-0000-0000-0000881F0000}"/>
    <cellStyle name="Milliers 3 2 2 3 2 3 3 6" xfId="18623" xr:uid="{00000000-0005-0000-0000-0000891F0000}"/>
    <cellStyle name="Milliers 3 2 2 3 2 3 3 6 2" xfId="34258" xr:uid="{00000000-0005-0000-0000-00008A1F0000}"/>
    <cellStyle name="Milliers 3 2 2 3 2 3 3 7" xfId="9018" xr:uid="{00000000-0005-0000-0000-00008B1F0000}"/>
    <cellStyle name="Milliers 3 2 2 3 2 3 3 7 2" xfId="27888" xr:uid="{00000000-0005-0000-0000-00008C1F0000}"/>
    <cellStyle name="Milliers 3 2 2 3 2 3 3 8" xfId="37815" xr:uid="{00000000-0005-0000-0000-00008D1F0000}"/>
    <cellStyle name="Milliers 3 2 2 3 2 3 3 9" xfId="26155" xr:uid="{00000000-0005-0000-0000-00008E1F0000}"/>
    <cellStyle name="Milliers 3 2 2 3 2 3 4" xfId="2656" xr:uid="{00000000-0005-0000-0000-00008F1F0000}"/>
    <cellStyle name="Milliers 3 2 2 3 2 3 4 2" xfId="11522" xr:uid="{00000000-0005-0000-0000-0000901F0000}"/>
    <cellStyle name="Milliers 3 2 2 3 2 3 4 2 2" xfId="24588" xr:uid="{00000000-0005-0000-0000-0000911F0000}"/>
    <cellStyle name="Milliers 3 2 2 3 2 3 4 2 3" xfId="29535" xr:uid="{00000000-0005-0000-0000-0000921F0000}"/>
    <cellStyle name="Milliers 3 2 2 3 2 3 4 3" xfId="16859" xr:uid="{00000000-0005-0000-0000-0000931F0000}"/>
    <cellStyle name="Milliers 3 2 2 3 2 3 4 3 2" xfId="33603" xr:uid="{00000000-0005-0000-0000-0000941F0000}"/>
    <cellStyle name="Milliers 3 2 2 3 2 3 4 4" xfId="21025" xr:uid="{00000000-0005-0000-0000-0000951F0000}"/>
    <cellStyle name="Milliers 3 2 2 3 2 3 4 4 2" xfId="34835" xr:uid="{00000000-0005-0000-0000-0000961F0000}"/>
    <cellStyle name="Milliers 3 2 2 3 2 3 4 5" xfId="7996" xr:uid="{00000000-0005-0000-0000-0000971F0000}"/>
    <cellStyle name="Milliers 3 2 2 3 2 3 4 5 2" xfId="6533" xr:uid="{00000000-0005-0000-0000-0000981F0000}"/>
    <cellStyle name="Milliers 3 2 2 3 2 3 4 6" xfId="8799" xr:uid="{00000000-0005-0000-0000-0000991F0000}"/>
    <cellStyle name="Milliers 3 2 2 3 2 3 4 7" xfId="38633" xr:uid="{00000000-0005-0000-0000-00009A1F0000}"/>
    <cellStyle name="Milliers 3 2 2 3 2 3 5" xfId="5423" xr:uid="{00000000-0005-0000-0000-00009B1F0000}"/>
    <cellStyle name="Milliers 3 2 2 3 2 3 5 2" xfId="23063" xr:uid="{00000000-0005-0000-0000-00009C1F0000}"/>
    <cellStyle name="Milliers 3 2 2 3 2 3 5 2 2" xfId="35880" xr:uid="{00000000-0005-0000-0000-00009D1F0000}"/>
    <cellStyle name="Milliers 3 2 2 3 2 3 5 2 3" xfId="27158" xr:uid="{00000000-0005-0000-0000-00009E1F0000}"/>
    <cellStyle name="Milliers 3 2 2 3 2 3 5 3" xfId="12412" xr:uid="{00000000-0005-0000-0000-00009F1F0000}"/>
    <cellStyle name="Milliers 3 2 2 3 2 3 5 3 2" xfId="28391" xr:uid="{00000000-0005-0000-0000-0000A01F0000}"/>
    <cellStyle name="Milliers 3 2 2 3 2 3 5 4" xfId="30253" xr:uid="{00000000-0005-0000-0000-0000A11F0000}"/>
    <cellStyle name="Milliers 3 2 2 3 2 3 5 7" xfId="39435" xr:uid="{00000000-0005-0000-0000-0000A21F0000}"/>
    <cellStyle name="Milliers 3 2 2 3 2 3 6" xfId="1297" xr:uid="{00000000-0005-0000-0000-0000A31F0000}"/>
    <cellStyle name="Milliers 3 2 2 3 2 3 6 2" xfId="9903" xr:uid="{00000000-0005-0000-0000-0000A41F0000}"/>
    <cellStyle name="Milliers 3 2 2 3 2 3 6 2 2" xfId="29222" xr:uid="{00000000-0005-0000-0000-0000A51F0000}"/>
    <cellStyle name="Milliers 3 2 2 3 2 3 6 3" xfId="26024" xr:uid="{00000000-0005-0000-0000-0000A61F0000}"/>
    <cellStyle name="Milliers 3 2 2 3 2 3 7" xfId="14240" xr:uid="{00000000-0005-0000-0000-0000A71F0000}"/>
    <cellStyle name="Milliers 3 2 2 3 2 3 7 2" xfId="31788" xr:uid="{00000000-0005-0000-0000-0000A81F0000}"/>
    <cellStyle name="Milliers 3 2 2 3 2 3 8" xfId="15948" xr:uid="{00000000-0005-0000-0000-0000A91F0000}"/>
    <cellStyle name="Milliers 3 2 2 3 2 3 8 2" xfId="33295" xr:uid="{00000000-0005-0000-0000-0000AA1F0000}"/>
    <cellStyle name="Milliers 3 2 2 3 2 3 9" xfId="18620" xr:uid="{00000000-0005-0000-0000-0000AB1F0000}"/>
    <cellStyle name="Milliers 3 2 2 3 2 3 9 2" xfId="34255" xr:uid="{00000000-0005-0000-0000-0000AC1F0000}"/>
    <cellStyle name="Milliers 3 2 2 3 2 4" xfId="303" xr:uid="{00000000-0005-0000-0000-0000AD1F0000}"/>
    <cellStyle name="Milliers 3 2 2 3 2 4 10" xfId="30042" xr:uid="{00000000-0005-0000-0000-0000AE1F0000}"/>
    <cellStyle name="Milliers 3 2 2 3 2 4 11" xfId="37001" xr:uid="{00000000-0005-0000-0000-0000AF1F0000}"/>
    <cellStyle name="Milliers 3 2 2 3 2 4 12" xfId="40452" xr:uid="{CF8A9A84-FF23-431C-B719-D959753C8751}"/>
    <cellStyle name="Milliers 3 2 2 3 2 4 2" xfId="3812" xr:uid="{00000000-0005-0000-0000-0000B01F0000}"/>
    <cellStyle name="Milliers 3 2 2 3 2 4 2 10" xfId="41563" xr:uid="{1453316A-98AC-46AE-BD2A-991245EA90F3}"/>
    <cellStyle name="Milliers 3 2 2 3 2 4 2 2" xfId="13237" xr:uid="{00000000-0005-0000-0000-0000B11F0000}"/>
    <cellStyle name="Milliers 3 2 2 3 2 4 2 2 2" xfId="21030" xr:uid="{00000000-0005-0000-0000-0000B21F0000}"/>
    <cellStyle name="Milliers 3 2 2 3 2 4 2 2 2 2" xfId="34840" xr:uid="{00000000-0005-0000-0000-0000B31F0000}"/>
    <cellStyle name="Milliers 3 2 2 3 2 4 2 2 2 3" xfId="31878" xr:uid="{00000000-0005-0000-0000-0000B41F0000}"/>
    <cellStyle name="Milliers 3 2 2 3 2 4 2 2 3" xfId="29742" xr:uid="{00000000-0005-0000-0000-0000B51F0000}"/>
    <cellStyle name="Milliers 3 2 2 3 2 4 2 2 4" xfId="29280" xr:uid="{00000000-0005-0000-0000-0000B61F0000}"/>
    <cellStyle name="Milliers 3 2 2 3 2 4 2 3" xfId="10703" xr:uid="{00000000-0005-0000-0000-0000B71F0000}"/>
    <cellStyle name="Milliers 3 2 2 3 2 4 2 3 2" xfId="23068" xr:uid="{00000000-0005-0000-0000-0000B81F0000}"/>
    <cellStyle name="Milliers 3 2 2 3 2 4 2 3 2 2" xfId="35885" xr:uid="{00000000-0005-0000-0000-0000B91F0000}"/>
    <cellStyle name="Milliers 3 2 2 3 2 4 2 3 3" xfId="27276" xr:uid="{00000000-0005-0000-0000-0000BA1F0000}"/>
    <cellStyle name="Milliers 3 2 2 3 2 4 2 3 4" xfId="18467" xr:uid="{00000000-0005-0000-0000-0000BB1F0000}"/>
    <cellStyle name="Milliers 3 2 2 3 2 4 2 4" xfId="15049" xr:uid="{00000000-0005-0000-0000-0000BC1F0000}"/>
    <cellStyle name="Milliers 3 2 2 3 2 4 2 4 2" xfId="32511" xr:uid="{00000000-0005-0000-0000-0000BD1F0000}"/>
    <cellStyle name="Milliers 3 2 2 3 2 4 2 4 3" xfId="24684" xr:uid="{00000000-0005-0000-0000-0000BE1F0000}"/>
    <cellStyle name="Milliers 3 2 2 3 2 4 2 5" xfId="17668" xr:uid="{00000000-0005-0000-0000-0000BF1F0000}"/>
    <cellStyle name="Milliers 3 2 2 3 2 4 2 5 2" xfId="33894" xr:uid="{00000000-0005-0000-0000-0000C01F0000}"/>
    <cellStyle name="Milliers 3 2 2 3 2 4 2 6" xfId="18625" xr:uid="{00000000-0005-0000-0000-0000C11F0000}"/>
    <cellStyle name="Milliers 3 2 2 3 2 4 2 6 2" xfId="34260" xr:uid="{00000000-0005-0000-0000-0000C21F0000}"/>
    <cellStyle name="Milliers 3 2 2 3 2 4 2 7" xfId="9020" xr:uid="{00000000-0005-0000-0000-0000C31F0000}"/>
    <cellStyle name="Milliers 3 2 2 3 2 4 2 7 2" xfId="26799" xr:uid="{00000000-0005-0000-0000-0000C41F0000}"/>
    <cellStyle name="Milliers 3 2 2 3 2 4 2 8" xfId="37817" xr:uid="{00000000-0005-0000-0000-0000C51F0000}"/>
    <cellStyle name="Milliers 3 2 2 3 2 4 2 9" xfId="26687" xr:uid="{00000000-0005-0000-0000-0000C61F0000}"/>
    <cellStyle name="Milliers 3 2 2 3 2 4 3" xfId="2658" xr:uid="{00000000-0005-0000-0000-0000C71F0000}"/>
    <cellStyle name="Milliers 3 2 2 3 2 4 3 2" xfId="11524" xr:uid="{00000000-0005-0000-0000-0000C81F0000}"/>
    <cellStyle name="Milliers 3 2 2 3 2 4 3 2 2" xfId="26051" xr:uid="{00000000-0005-0000-0000-0000C91F0000}"/>
    <cellStyle name="Milliers 3 2 2 3 2 4 3 2 3" xfId="27067" xr:uid="{00000000-0005-0000-0000-0000CA1F0000}"/>
    <cellStyle name="Milliers 3 2 2 3 2 4 3 3" xfId="16861" xr:uid="{00000000-0005-0000-0000-0000CB1F0000}"/>
    <cellStyle name="Milliers 3 2 2 3 2 4 3 3 2" xfId="33605" xr:uid="{00000000-0005-0000-0000-0000CC1F0000}"/>
    <cellStyle name="Milliers 3 2 2 3 2 4 3 4" xfId="21029" xr:uid="{00000000-0005-0000-0000-0000CD1F0000}"/>
    <cellStyle name="Milliers 3 2 2 3 2 4 3 4 2" xfId="34839" xr:uid="{00000000-0005-0000-0000-0000CE1F0000}"/>
    <cellStyle name="Milliers 3 2 2 3 2 4 3 5" xfId="7998" xr:uid="{00000000-0005-0000-0000-0000CF1F0000}"/>
    <cellStyle name="Milliers 3 2 2 3 2 4 3 5 2" xfId="31857" xr:uid="{00000000-0005-0000-0000-0000D01F0000}"/>
    <cellStyle name="Milliers 3 2 2 3 2 4 3 6" xfId="25150" xr:uid="{00000000-0005-0000-0000-0000D11F0000}"/>
    <cellStyle name="Milliers 3 2 2 3 2 4 3 7" xfId="38635" xr:uid="{00000000-0005-0000-0000-0000D21F0000}"/>
    <cellStyle name="Milliers 3 2 2 3 2 4 4" xfId="5425" xr:uid="{00000000-0005-0000-0000-0000D31F0000}"/>
    <cellStyle name="Milliers 3 2 2 3 2 4 4 2" xfId="23067" xr:uid="{00000000-0005-0000-0000-0000D41F0000}"/>
    <cellStyle name="Milliers 3 2 2 3 2 4 4 2 2" xfId="35884" xr:uid="{00000000-0005-0000-0000-0000D51F0000}"/>
    <cellStyle name="Milliers 3 2 2 3 2 4 4 2 3" xfId="31465" xr:uid="{00000000-0005-0000-0000-0000D61F0000}"/>
    <cellStyle name="Milliers 3 2 2 3 2 4 4 3" xfId="12414" xr:uid="{00000000-0005-0000-0000-0000D71F0000}"/>
    <cellStyle name="Milliers 3 2 2 3 2 4 4 3 2" xfId="31691" xr:uid="{00000000-0005-0000-0000-0000D81F0000}"/>
    <cellStyle name="Milliers 3 2 2 3 2 4 4 4" xfId="25405" xr:uid="{00000000-0005-0000-0000-0000D91F0000}"/>
    <cellStyle name="Milliers 3 2 2 3 2 4 4 7" xfId="39437" xr:uid="{00000000-0005-0000-0000-0000DA1F0000}"/>
    <cellStyle name="Milliers 3 2 2 3 2 4 5" xfId="1299" xr:uid="{00000000-0005-0000-0000-0000DB1F0000}"/>
    <cellStyle name="Milliers 3 2 2 3 2 4 5 2" xfId="9905" xr:uid="{00000000-0005-0000-0000-0000DC1F0000}"/>
    <cellStyle name="Milliers 3 2 2 3 2 4 5 2 2" xfId="24872" xr:uid="{00000000-0005-0000-0000-0000DD1F0000}"/>
    <cellStyle name="Milliers 3 2 2 3 2 4 5 3" xfId="26963" xr:uid="{00000000-0005-0000-0000-0000DE1F0000}"/>
    <cellStyle name="Milliers 3 2 2 3 2 4 6" xfId="14242" xr:uid="{00000000-0005-0000-0000-0000DF1F0000}"/>
    <cellStyle name="Milliers 3 2 2 3 2 4 6 2" xfId="31335" xr:uid="{00000000-0005-0000-0000-0000E01F0000}"/>
    <cellStyle name="Milliers 3 2 2 3 2 4 7" xfId="15950" xr:uid="{00000000-0005-0000-0000-0000E11F0000}"/>
    <cellStyle name="Milliers 3 2 2 3 2 4 7 2" xfId="33297" xr:uid="{00000000-0005-0000-0000-0000E21F0000}"/>
    <cellStyle name="Milliers 3 2 2 3 2 4 8" xfId="18624" xr:uid="{00000000-0005-0000-0000-0000E31F0000}"/>
    <cellStyle name="Milliers 3 2 2 3 2 4 8 2" xfId="34259" xr:uid="{00000000-0005-0000-0000-0000E41F0000}"/>
    <cellStyle name="Milliers 3 2 2 3 2 4 9" xfId="6734" xr:uid="{00000000-0005-0000-0000-0000E51F0000}"/>
    <cellStyle name="Milliers 3 2 2 3 2 4 9 2" xfId="29274" xr:uid="{00000000-0005-0000-0000-0000E61F0000}"/>
    <cellStyle name="Milliers 3 2 2 3 2 5" xfId="3805" xr:uid="{00000000-0005-0000-0000-0000E71F0000}"/>
    <cellStyle name="Milliers 3 2 2 3 2 5 10" xfId="41556" xr:uid="{DAF99049-A8FE-4AE4-AF68-1D5578CBDD29}"/>
    <cellStyle name="Milliers 3 2 2 3 2 5 2" xfId="13230" xr:uid="{00000000-0005-0000-0000-0000E81F0000}"/>
    <cellStyle name="Milliers 3 2 2 3 2 5 2 2" xfId="21031" xr:uid="{00000000-0005-0000-0000-0000E91F0000}"/>
    <cellStyle name="Milliers 3 2 2 3 2 5 2 2 2" xfId="34841" xr:uid="{00000000-0005-0000-0000-0000EA1F0000}"/>
    <cellStyle name="Milliers 3 2 2 3 2 5 2 2 3" xfId="29628" xr:uid="{00000000-0005-0000-0000-0000EB1F0000}"/>
    <cellStyle name="Milliers 3 2 2 3 2 5 2 3" xfId="27060" xr:uid="{00000000-0005-0000-0000-0000EC1F0000}"/>
    <cellStyle name="Milliers 3 2 2 3 2 5 2 4" xfId="7879" xr:uid="{00000000-0005-0000-0000-0000ED1F0000}"/>
    <cellStyle name="Milliers 3 2 2 3 2 5 3" xfId="10696" xr:uid="{00000000-0005-0000-0000-0000EE1F0000}"/>
    <cellStyle name="Milliers 3 2 2 3 2 5 3 2" xfId="23069" xr:uid="{00000000-0005-0000-0000-0000EF1F0000}"/>
    <cellStyle name="Milliers 3 2 2 3 2 5 3 2 2" xfId="35886" xr:uid="{00000000-0005-0000-0000-0000F01F0000}"/>
    <cellStyle name="Milliers 3 2 2 3 2 5 3 3" xfId="28947" xr:uid="{00000000-0005-0000-0000-0000F11F0000}"/>
    <cellStyle name="Milliers 3 2 2 3 2 5 3 4" xfId="27503" xr:uid="{00000000-0005-0000-0000-0000F21F0000}"/>
    <cellStyle name="Milliers 3 2 2 3 2 5 4" xfId="15042" xr:uid="{00000000-0005-0000-0000-0000F31F0000}"/>
    <cellStyle name="Milliers 3 2 2 3 2 5 4 2" xfId="32504" xr:uid="{00000000-0005-0000-0000-0000F41F0000}"/>
    <cellStyle name="Milliers 3 2 2 3 2 5 4 3" xfId="26393" xr:uid="{00000000-0005-0000-0000-0000F51F0000}"/>
    <cellStyle name="Milliers 3 2 2 3 2 5 5" xfId="17661" xr:uid="{00000000-0005-0000-0000-0000F61F0000}"/>
    <cellStyle name="Milliers 3 2 2 3 2 5 5 2" xfId="33887" xr:uid="{00000000-0005-0000-0000-0000F71F0000}"/>
    <cellStyle name="Milliers 3 2 2 3 2 5 6" xfId="18626" xr:uid="{00000000-0005-0000-0000-0000F81F0000}"/>
    <cellStyle name="Milliers 3 2 2 3 2 5 6 2" xfId="34261" xr:uid="{00000000-0005-0000-0000-0000F91F0000}"/>
    <cellStyle name="Milliers 3 2 2 3 2 5 7" xfId="9013" xr:uid="{00000000-0005-0000-0000-0000FA1F0000}"/>
    <cellStyle name="Milliers 3 2 2 3 2 5 7 2" xfId="30247" xr:uid="{00000000-0005-0000-0000-0000FB1F0000}"/>
    <cellStyle name="Milliers 3 2 2 3 2 5 8" xfId="37810" xr:uid="{00000000-0005-0000-0000-0000FC1F0000}"/>
    <cellStyle name="Milliers 3 2 2 3 2 5 9" xfId="32124" xr:uid="{00000000-0005-0000-0000-0000FD1F0000}"/>
    <cellStyle name="Milliers 3 2 2 3 2 6" xfId="2651" xr:uid="{00000000-0005-0000-0000-0000FE1F0000}"/>
    <cellStyle name="Milliers 3 2 2 3 2 6 2" xfId="11517" xr:uid="{00000000-0005-0000-0000-0000FF1F0000}"/>
    <cellStyle name="Milliers 3 2 2 3 2 6 2 2" xfId="27084" xr:uid="{00000000-0005-0000-0000-000000200000}"/>
    <cellStyle name="Milliers 3 2 2 3 2 6 2 3" xfId="28133" xr:uid="{00000000-0005-0000-0000-000001200000}"/>
    <cellStyle name="Milliers 3 2 2 3 2 6 3" xfId="16854" xr:uid="{00000000-0005-0000-0000-000002200000}"/>
    <cellStyle name="Milliers 3 2 2 3 2 6 3 2" xfId="33598" xr:uid="{00000000-0005-0000-0000-000003200000}"/>
    <cellStyle name="Milliers 3 2 2 3 2 6 4" xfId="21016" xr:uid="{00000000-0005-0000-0000-000004200000}"/>
    <cellStyle name="Milliers 3 2 2 3 2 6 4 2" xfId="34826" xr:uid="{00000000-0005-0000-0000-000005200000}"/>
    <cellStyle name="Milliers 3 2 2 3 2 6 5" xfId="7991" xr:uid="{00000000-0005-0000-0000-000006200000}"/>
    <cellStyle name="Milliers 3 2 2 3 2 6 5 2" xfId="7806" xr:uid="{00000000-0005-0000-0000-000007200000}"/>
    <cellStyle name="Milliers 3 2 2 3 2 6 6" xfId="30590" xr:uid="{00000000-0005-0000-0000-000008200000}"/>
    <cellStyle name="Milliers 3 2 2 3 2 6 7" xfId="38628" xr:uid="{00000000-0005-0000-0000-000009200000}"/>
    <cellStyle name="Milliers 3 2 2 3 2 7" xfId="5418" xr:uid="{00000000-0005-0000-0000-00000A200000}"/>
    <cellStyle name="Milliers 3 2 2 3 2 7 2" xfId="23054" xr:uid="{00000000-0005-0000-0000-00000B200000}"/>
    <cellStyle name="Milliers 3 2 2 3 2 7 2 2" xfId="35871" xr:uid="{00000000-0005-0000-0000-00000C200000}"/>
    <cellStyle name="Milliers 3 2 2 3 2 7 2 3" xfId="32016" xr:uid="{00000000-0005-0000-0000-00000D200000}"/>
    <cellStyle name="Milliers 3 2 2 3 2 7 3" xfId="12407" xr:uid="{00000000-0005-0000-0000-00000E200000}"/>
    <cellStyle name="Milliers 3 2 2 3 2 7 3 2" xfId="25036" xr:uid="{00000000-0005-0000-0000-00000F200000}"/>
    <cellStyle name="Milliers 3 2 2 3 2 7 4" xfId="6482" xr:uid="{00000000-0005-0000-0000-000010200000}"/>
    <cellStyle name="Milliers 3 2 2 3 2 7 7" xfId="39430" xr:uid="{00000000-0005-0000-0000-000011200000}"/>
    <cellStyle name="Milliers 3 2 2 3 2 8" xfId="1292" xr:uid="{00000000-0005-0000-0000-000012200000}"/>
    <cellStyle name="Milliers 3 2 2 3 2 8 2" xfId="9898" xr:uid="{00000000-0005-0000-0000-000013200000}"/>
    <cellStyle name="Milliers 3 2 2 3 2 8 2 2" xfId="25924" xr:uid="{00000000-0005-0000-0000-000014200000}"/>
    <cellStyle name="Milliers 3 2 2 3 2 8 3" xfId="25003" xr:uid="{00000000-0005-0000-0000-000015200000}"/>
    <cellStyle name="Milliers 3 2 2 3 2 9" xfId="14235" xr:uid="{00000000-0005-0000-0000-000016200000}"/>
    <cellStyle name="Milliers 3 2 2 3 2 9 2" xfId="11436" xr:uid="{00000000-0005-0000-0000-000017200000}"/>
    <cellStyle name="Milliers 3 2 2 3 3" xfId="304" xr:uid="{00000000-0005-0000-0000-000018200000}"/>
    <cellStyle name="Milliers 3 2 2 3 3 10" xfId="18627" xr:uid="{00000000-0005-0000-0000-000019200000}"/>
    <cellStyle name="Milliers 3 2 2 3 3 10 2" xfId="34262" xr:uid="{00000000-0005-0000-0000-00001A200000}"/>
    <cellStyle name="Milliers 3 2 2 3 3 11" xfId="6735" xr:uid="{00000000-0005-0000-0000-00001B200000}"/>
    <cellStyle name="Milliers 3 2 2 3 3 11 2" xfId="27446" xr:uid="{00000000-0005-0000-0000-00001C200000}"/>
    <cellStyle name="Milliers 3 2 2 3 3 12" xfId="30408" xr:uid="{00000000-0005-0000-0000-00001D200000}"/>
    <cellStyle name="Milliers 3 2 2 3 3 13" xfId="37002" xr:uid="{00000000-0005-0000-0000-00001E200000}"/>
    <cellStyle name="Milliers 3 2 2 3 3 14" xfId="40453" xr:uid="{F8B9BD0D-BEAC-4A8A-836F-4EBC1451AAEC}"/>
    <cellStyle name="Milliers 3 2 2 3 3 2" xfId="305" xr:uid="{00000000-0005-0000-0000-00001F200000}"/>
    <cellStyle name="Milliers 3 2 2 3 3 2 10" xfId="6736" xr:uid="{00000000-0005-0000-0000-000020200000}"/>
    <cellStyle name="Milliers 3 2 2 3 3 2 10 2" xfId="27122" xr:uid="{00000000-0005-0000-0000-000021200000}"/>
    <cellStyle name="Milliers 3 2 2 3 3 2 11" xfId="29565" xr:uid="{00000000-0005-0000-0000-000022200000}"/>
    <cellStyle name="Milliers 3 2 2 3 3 2 12" xfId="37003" xr:uid="{00000000-0005-0000-0000-000023200000}"/>
    <cellStyle name="Milliers 3 2 2 3 3 2 13" xfId="40454" xr:uid="{959D7A09-A5D2-496A-AF4C-161F643E31C7}"/>
    <cellStyle name="Milliers 3 2 2 3 3 2 2" xfId="306" xr:uid="{00000000-0005-0000-0000-000024200000}"/>
    <cellStyle name="Milliers 3 2 2 3 3 2 2 10" xfId="31247" xr:uid="{00000000-0005-0000-0000-000025200000}"/>
    <cellStyle name="Milliers 3 2 2 3 3 2 2 11" xfId="37004" xr:uid="{00000000-0005-0000-0000-000026200000}"/>
    <cellStyle name="Milliers 3 2 2 3 3 2 2 12" xfId="40455" xr:uid="{956742E0-47A3-42AC-987D-F94F58EE4A89}"/>
    <cellStyle name="Milliers 3 2 2 3 3 2 2 2" xfId="3815" xr:uid="{00000000-0005-0000-0000-000027200000}"/>
    <cellStyle name="Milliers 3 2 2 3 3 2 2 2 10" xfId="41566" xr:uid="{7E091C8C-ECDC-459E-8B09-71CAC8781E6B}"/>
    <cellStyle name="Milliers 3 2 2 3 3 2 2 2 2" xfId="13240" xr:uid="{00000000-0005-0000-0000-000028200000}"/>
    <cellStyle name="Milliers 3 2 2 3 3 2 2 2 2 2" xfId="21035" xr:uid="{00000000-0005-0000-0000-000029200000}"/>
    <cellStyle name="Milliers 3 2 2 3 3 2 2 2 2 2 2" xfId="34845" xr:uid="{00000000-0005-0000-0000-00002A200000}"/>
    <cellStyle name="Milliers 3 2 2 3 3 2 2 2 2 2 3" xfId="30877" xr:uid="{00000000-0005-0000-0000-00002B200000}"/>
    <cellStyle name="Milliers 3 2 2 3 3 2 2 2 2 3" xfId="25203" xr:uid="{00000000-0005-0000-0000-00002C200000}"/>
    <cellStyle name="Milliers 3 2 2 3 3 2 2 2 2 4" xfId="26031" xr:uid="{00000000-0005-0000-0000-00002D200000}"/>
    <cellStyle name="Milliers 3 2 2 3 3 2 2 2 3" xfId="10706" xr:uid="{00000000-0005-0000-0000-00002E200000}"/>
    <cellStyle name="Milliers 3 2 2 3 3 2 2 2 3 2" xfId="23073" xr:uid="{00000000-0005-0000-0000-00002F200000}"/>
    <cellStyle name="Milliers 3 2 2 3 3 2 2 2 3 2 2" xfId="35890" xr:uid="{00000000-0005-0000-0000-000030200000}"/>
    <cellStyle name="Milliers 3 2 2 3 3 2 2 2 3 3" xfId="27353" xr:uid="{00000000-0005-0000-0000-000031200000}"/>
    <cellStyle name="Milliers 3 2 2 3 3 2 2 2 3 4" xfId="24937" xr:uid="{00000000-0005-0000-0000-000032200000}"/>
    <cellStyle name="Milliers 3 2 2 3 3 2 2 2 4" xfId="15052" xr:uid="{00000000-0005-0000-0000-000033200000}"/>
    <cellStyle name="Milliers 3 2 2 3 3 2 2 2 4 2" xfId="32514" xr:uid="{00000000-0005-0000-0000-000034200000}"/>
    <cellStyle name="Milliers 3 2 2 3 3 2 2 2 4 3" xfId="29199" xr:uid="{00000000-0005-0000-0000-000035200000}"/>
    <cellStyle name="Milliers 3 2 2 3 3 2 2 2 5" xfId="17671" xr:uid="{00000000-0005-0000-0000-000036200000}"/>
    <cellStyle name="Milliers 3 2 2 3 3 2 2 2 5 2" xfId="33897" xr:uid="{00000000-0005-0000-0000-000037200000}"/>
    <cellStyle name="Milliers 3 2 2 3 3 2 2 2 6" xfId="18630" xr:uid="{00000000-0005-0000-0000-000038200000}"/>
    <cellStyle name="Milliers 3 2 2 3 3 2 2 2 6 2" xfId="34265" xr:uid="{00000000-0005-0000-0000-000039200000}"/>
    <cellStyle name="Milliers 3 2 2 3 3 2 2 2 7" xfId="9023" xr:uid="{00000000-0005-0000-0000-00003A200000}"/>
    <cellStyle name="Milliers 3 2 2 3 3 2 2 2 7 2" xfId="6479" xr:uid="{00000000-0005-0000-0000-00003B200000}"/>
    <cellStyle name="Milliers 3 2 2 3 3 2 2 2 8" xfId="37820" xr:uid="{00000000-0005-0000-0000-00003C200000}"/>
    <cellStyle name="Milliers 3 2 2 3 3 2 2 2 9" xfId="30238" xr:uid="{00000000-0005-0000-0000-00003D200000}"/>
    <cellStyle name="Milliers 3 2 2 3 3 2 2 3" xfId="2661" xr:uid="{00000000-0005-0000-0000-00003E200000}"/>
    <cellStyle name="Milliers 3 2 2 3 3 2 2 3 2" xfId="11527" xr:uid="{00000000-0005-0000-0000-00003F200000}"/>
    <cellStyle name="Milliers 3 2 2 3 3 2 2 3 2 2" xfId="30960" xr:uid="{00000000-0005-0000-0000-000040200000}"/>
    <cellStyle name="Milliers 3 2 2 3 3 2 2 3 2 3" xfId="31571" xr:uid="{00000000-0005-0000-0000-000041200000}"/>
    <cellStyle name="Milliers 3 2 2 3 3 2 2 3 3" xfId="16864" xr:uid="{00000000-0005-0000-0000-000042200000}"/>
    <cellStyle name="Milliers 3 2 2 3 3 2 2 3 3 2" xfId="33608" xr:uid="{00000000-0005-0000-0000-000043200000}"/>
    <cellStyle name="Milliers 3 2 2 3 3 2 2 3 4" xfId="21034" xr:uid="{00000000-0005-0000-0000-000044200000}"/>
    <cellStyle name="Milliers 3 2 2 3 3 2 2 3 4 2" xfId="34844" xr:uid="{00000000-0005-0000-0000-000045200000}"/>
    <cellStyle name="Milliers 3 2 2 3 3 2 2 3 5" xfId="8001" xr:uid="{00000000-0005-0000-0000-000046200000}"/>
    <cellStyle name="Milliers 3 2 2 3 3 2 2 3 5 2" xfId="29263" xr:uid="{00000000-0005-0000-0000-000047200000}"/>
    <cellStyle name="Milliers 3 2 2 3 3 2 2 3 6" xfId="28817" xr:uid="{00000000-0005-0000-0000-000048200000}"/>
    <cellStyle name="Milliers 3 2 2 3 3 2 2 3 7" xfId="38638" xr:uid="{00000000-0005-0000-0000-000049200000}"/>
    <cellStyle name="Milliers 3 2 2 3 3 2 2 4" xfId="5428" xr:uid="{00000000-0005-0000-0000-00004A200000}"/>
    <cellStyle name="Milliers 3 2 2 3 3 2 2 4 2" xfId="23072" xr:uid="{00000000-0005-0000-0000-00004B200000}"/>
    <cellStyle name="Milliers 3 2 2 3 3 2 2 4 2 2" xfId="35889" xr:uid="{00000000-0005-0000-0000-00004C200000}"/>
    <cellStyle name="Milliers 3 2 2 3 3 2 2 4 2 3" xfId="30109" xr:uid="{00000000-0005-0000-0000-00004D200000}"/>
    <cellStyle name="Milliers 3 2 2 3 3 2 2 4 3" xfId="12417" xr:uid="{00000000-0005-0000-0000-00004E200000}"/>
    <cellStyle name="Milliers 3 2 2 3 3 2 2 4 3 2" xfId="29273" xr:uid="{00000000-0005-0000-0000-00004F200000}"/>
    <cellStyle name="Milliers 3 2 2 3 3 2 2 4 4" xfId="27113" xr:uid="{00000000-0005-0000-0000-000050200000}"/>
    <cellStyle name="Milliers 3 2 2 3 3 2 2 4 7" xfId="39440" xr:uid="{00000000-0005-0000-0000-000051200000}"/>
    <cellStyle name="Milliers 3 2 2 3 3 2 2 5" xfId="1302" xr:uid="{00000000-0005-0000-0000-000052200000}"/>
    <cellStyle name="Milliers 3 2 2 3 3 2 2 5 2" xfId="9908" xr:uid="{00000000-0005-0000-0000-000053200000}"/>
    <cellStyle name="Milliers 3 2 2 3 3 2 2 5 2 2" xfId="25650" xr:uid="{00000000-0005-0000-0000-000054200000}"/>
    <cellStyle name="Milliers 3 2 2 3 3 2 2 5 3" xfId="29918" xr:uid="{00000000-0005-0000-0000-000055200000}"/>
    <cellStyle name="Milliers 3 2 2 3 3 2 2 6" xfId="14245" xr:uid="{00000000-0005-0000-0000-000056200000}"/>
    <cellStyle name="Milliers 3 2 2 3 3 2 2 6 2" xfId="26939" xr:uid="{00000000-0005-0000-0000-000057200000}"/>
    <cellStyle name="Milliers 3 2 2 3 3 2 2 7" xfId="15953" xr:uid="{00000000-0005-0000-0000-000058200000}"/>
    <cellStyle name="Milliers 3 2 2 3 3 2 2 7 2" xfId="33300" xr:uid="{00000000-0005-0000-0000-000059200000}"/>
    <cellStyle name="Milliers 3 2 2 3 3 2 2 8" xfId="18629" xr:uid="{00000000-0005-0000-0000-00005A200000}"/>
    <cellStyle name="Milliers 3 2 2 3 3 2 2 8 2" xfId="34264" xr:uid="{00000000-0005-0000-0000-00005B200000}"/>
    <cellStyle name="Milliers 3 2 2 3 3 2 2 9" xfId="6737" xr:uid="{00000000-0005-0000-0000-00005C200000}"/>
    <cellStyle name="Milliers 3 2 2 3 3 2 2 9 2" xfId="32195" xr:uid="{00000000-0005-0000-0000-00005D200000}"/>
    <cellStyle name="Milliers 3 2 2 3 3 2 3" xfId="3814" xr:uid="{00000000-0005-0000-0000-00005E200000}"/>
    <cellStyle name="Milliers 3 2 2 3 3 2 3 10" xfId="41565" xr:uid="{6ED34006-BB9B-4E96-B07F-FF95B16EC38C}"/>
    <cellStyle name="Milliers 3 2 2 3 3 2 3 2" xfId="13239" xr:uid="{00000000-0005-0000-0000-00005F200000}"/>
    <cellStyle name="Milliers 3 2 2 3 3 2 3 2 2" xfId="21036" xr:uid="{00000000-0005-0000-0000-000060200000}"/>
    <cellStyle name="Milliers 3 2 2 3 3 2 3 2 2 2" xfId="34846" xr:uid="{00000000-0005-0000-0000-000061200000}"/>
    <cellStyle name="Milliers 3 2 2 3 3 2 3 2 2 3" xfId="29068" xr:uid="{00000000-0005-0000-0000-000062200000}"/>
    <cellStyle name="Milliers 3 2 2 3 3 2 3 2 3" xfId="28305" xr:uid="{00000000-0005-0000-0000-000063200000}"/>
    <cellStyle name="Milliers 3 2 2 3 3 2 3 2 4" xfId="29202" xr:uid="{00000000-0005-0000-0000-000064200000}"/>
    <cellStyle name="Milliers 3 2 2 3 3 2 3 3" xfId="10705" xr:uid="{00000000-0005-0000-0000-000065200000}"/>
    <cellStyle name="Milliers 3 2 2 3 3 2 3 3 2" xfId="23074" xr:uid="{00000000-0005-0000-0000-000066200000}"/>
    <cellStyle name="Milliers 3 2 2 3 3 2 3 3 2 2" xfId="35891" xr:uid="{00000000-0005-0000-0000-000067200000}"/>
    <cellStyle name="Milliers 3 2 2 3 3 2 3 3 3" xfId="32000" xr:uid="{00000000-0005-0000-0000-000068200000}"/>
    <cellStyle name="Milliers 3 2 2 3 3 2 3 3 4" xfId="30449" xr:uid="{00000000-0005-0000-0000-000069200000}"/>
    <cellStyle name="Milliers 3 2 2 3 3 2 3 4" xfId="15051" xr:uid="{00000000-0005-0000-0000-00006A200000}"/>
    <cellStyle name="Milliers 3 2 2 3 3 2 3 4 2" xfId="32513" xr:uid="{00000000-0005-0000-0000-00006B200000}"/>
    <cellStyle name="Milliers 3 2 2 3 3 2 3 4 3" xfId="28784" xr:uid="{00000000-0005-0000-0000-00006C200000}"/>
    <cellStyle name="Milliers 3 2 2 3 3 2 3 5" xfId="17670" xr:uid="{00000000-0005-0000-0000-00006D200000}"/>
    <cellStyle name="Milliers 3 2 2 3 3 2 3 5 2" xfId="33896" xr:uid="{00000000-0005-0000-0000-00006E200000}"/>
    <cellStyle name="Milliers 3 2 2 3 3 2 3 6" xfId="18631" xr:uid="{00000000-0005-0000-0000-00006F200000}"/>
    <cellStyle name="Milliers 3 2 2 3 3 2 3 6 2" xfId="34266" xr:uid="{00000000-0005-0000-0000-000070200000}"/>
    <cellStyle name="Milliers 3 2 2 3 3 2 3 7" xfId="9022" xr:uid="{00000000-0005-0000-0000-000071200000}"/>
    <cellStyle name="Milliers 3 2 2 3 3 2 3 7 2" xfId="32176" xr:uid="{00000000-0005-0000-0000-000072200000}"/>
    <cellStyle name="Milliers 3 2 2 3 3 2 3 8" xfId="37819" xr:uid="{00000000-0005-0000-0000-000073200000}"/>
    <cellStyle name="Milliers 3 2 2 3 3 2 3 9" xfId="29417" xr:uid="{00000000-0005-0000-0000-000074200000}"/>
    <cellStyle name="Milliers 3 2 2 3 3 2 4" xfId="2660" xr:uid="{00000000-0005-0000-0000-000075200000}"/>
    <cellStyle name="Milliers 3 2 2 3 3 2 4 2" xfId="11526" xr:uid="{00000000-0005-0000-0000-000076200000}"/>
    <cellStyle name="Milliers 3 2 2 3 3 2 4 2 2" xfId="25476" xr:uid="{00000000-0005-0000-0000-000077200000}"/>
    <cellStyle name="Milliers 3 2 2 3 3 2 4 2 3" xfId="25810" xr:uid="{00000000-0005-0000-0000-000078200000}"/>
    <cellStyle name="Milliers 3 2 2 3 3 2 4 3" xfId="16863" xr:uid="{00000000-0005-0000-0000-000079200000}"/>
    <cellStyle name="Milliers 3 2 2 3 3 2 4 3 2" xfId="33607" xr:uid="{00000000-0005-0000-0000-00007A200000}"/>
    <cellStyle name="Milliers 3 2 2 3 3 2 4 4" xfId="21033" xr:uid="{00000000-0005-0000-0000-00007B200000}"/>
    <cellStyle name="Milliers 3 2 2 3 3 2 4 4 2" xfId="34843" xr:uid="{00000000-0005-0000-0000-00007C200000}"/>
    <cellStyle name="Milliers 3 2 2 3 3 2 4 5" xfId="8000" xr:uid="{00000000-0005-0000-0000-00007D200000}"/>
    <cellStyle name="Milliers 3 2 2 3 3 2 4 5 2" xfId="30076" xr:uid="{00000000-0005-0000-0000-00007E200000}"/>
    <cellStyle name="Milliers 3 2 2 3 3 2 4 6" xfId="6487" xr:uid="{00000000-0005-0000-0000-00007F200000}"/>
    <cellStyle name="Milliers 3 2 2 3 3 2 4 7" xfId="38637" xr:uid="{00000000-0005-0000-0000-000080200000}"/>
    <cellStyle name="Milliers 3 2 2 3 3 2 5" xfId="5427" xr:uid="{00000000-0005-0000-0000-000081200000}"/>
    <cellStyle name="Milliers 3 2 2 3 3 2 5 2" xfId="23071" xr:uid="{00000000-0005-0000-0000-000082200000}"/>
    <cellStyle name="Milliers 3 2 2 3 3 2 5 2 2" xfId="35888" xr:uid="{00000000-0005-0000-0000-000083200000}"/>
    <cellStyle name="Milliers 3 2 2 3 3 2 5 2 3" xfId="29101" xr:uid="{00000000-0005-0000-0000-000084200000}"/>
    <cellStyle name="Milliers 3 2 2 3 3 2 5 3" xfId="12416" xr:uid="{00000000-0005-0000-0000-000085200000}"/>
    <cellStyle name="Milliers 3 2 2 3 3 2 5 3 2" xfId="30610" xr:uid="{00000000-0005-0000-0000-000086200000}"/>
    <cellStyle name="Milliers 3 2 2 3 3 2 5 4" xfId="31135" xr:uid="{00000000-0005-0000-0000-000087200000}"/>
    <cellStyle name="Milliers 3 2 2 3 3 2 5 7" xfId="39439" xr:uid="{00000000-0005-0000-0000-000088200000}"/>
    <cellStyle name="Milliers 3 2 2 3 3 2 6" xfId="1301" xr:uid="{00000000-0005-0000-0000-000089200000}"/>
    <cellStyle name="Milliers 3 2 2 3 3 2 6 2" xfId="9907" xr:uid="{00000000-0005-0000-0000-00008A200000}"/>
    <cellStyle name="Milliers 3 2 2 3 3 2 6 2 2" xfId="30146" xr:uid="{00000000-0005-0000-0000-00008B200000}"/>
    <cellStyle name="Milliers 3 2 2 3 3 2 6 3" xfId="26492" xr:uid="{00000000-0005-0000-0000-00008C200000}"/>
    <cellStyle name="Milliers 3 2 2 3 3 2 7" xfId="14244" xr:uid="{00000000-0005-0000-0000-00008D200000}"/>
    <cellStyle name="Milliers 3 2 2 3 3 2 7 2" xfId="29250" xr:uid="{00000000-0005-0000-0000-00008E200000}"/>
    <cellStyle name="Milliers 3 2 2 3 3 2 8" xfId="15952" xr:uid="{00000000-0005-0000-0000-00008F200000}"/>
    <cellStyle name="Milliers 3 2 2 3 3 2 8 2" xfId="33299" xr:uid="{00000000-0005-0000-0000-000090200000}"/>
    <cellStyle name="Milliers 3 2 2 3 3 2 9" xfId="18628" xr:uid="{00000000-0005-0000-0000-000091200000}"/>
    <cellStyle name="Milliers 3 2 2 3 3 2 9 2" xfId="34263" xr:uid="{00000000-0005-0000-0000-000092200000}"/>
    <cellStyle name="Milliers 3 2 2 3 3 3" xfId="307" xr:uid="{00000000-0005-0000-0000-000093200000}"/>
    <cellStyle name="Milliers 3 2 2 3 3 3 10" xfId="31270" xr:uid="{00000000-0005-0000-0000-000094200000}"/>
    <cellStyle name="Milliers 3 2 2 3 3 3 11" xfId="37005" xr:uid="{00000000-0005-0000-0000-000095200000}"/>
    <cellStyle name="Milliers 3 2 2 3 3 3 12" xfId="40456" xr:uid="{CC0E9A14-F8D6-4E23-8089-F4CC7AD26B31}"/>
    <cellStyle name="Milliers 3 2 2 3 3 3 2" xfId="3816" xr:uid="{00000000-0005-0000-0000-000096200000}"/>
    <cellStyle name="Milliers 3 2 2 3 3 3 2 10" xfId="41567" xr:uid="{2C606DC9-2CD7-41A9-B176-4286CA6353B7}"/>
    <cellStyle name="Milliers 3 2 2 3 3 3 2 2" xfId="13241" xr:uid="{00000000-0005-0000-0000-000097200000}"/>
    <cellStyle name="Milliers 3 2 2 3 3 3 2 2 2" xfId="21038" xr:uid="{00000000-0005-0000-0000-000098200000}"/>
    <cellStyle name="Milliers 3 2 2 3 3 3 2 2 2 2" xfId="34848" xr:uid="{00000000-0005-0000-0000-000099200000}"/>
    <cellStyle name="Milliers 3 2 2 3 3 3 2 2 2 3" xfId="27992" xr:uid="{00000000-0005-0000-0000-00009A200000}"/>
    <cellStyle name="Milliers 3 2 2 3 3 3 2 2 3" xfId="30320" xr:uid="{00000000-0005-0000-0000-00009B200000}"/>
    <cellStyle name="Milliers 3 2 2 3 3 3 2 2 4" xfId="27032" xr:uid="{00000000-0005-0000-0000-00009C200000}"/>
    <cellStyle name="Milliers 3 2 2 3 3 3 2 3" xfId="10707" xr:uid="{00000000-0005-0000-0000-00009D200000}"/>
    <cellStyle name="Milliers 3 2 2 3 3 3 2 3 2" xfId="23076" xr:uid="{00000000-0005-0000-0000-00009E200000}"/>
    <cellStyle name="Milliers 3 2 2 3 3 3 2 3 2 2" xfId="35893" xr:uid="{00000000-0005-0000-0000-00009F200000}"/>
    <cellStyle name="Milliers 3 2 2 3 3 3 2 3 3" xfId="25529" xr:uid="{00000000-0005-0000-0000-0000A0200000}"/>
    <cellStyle name="Milliers 3 2 2 3 3 3 2 3 4" xfId="30779" xr:uid="{00000000-0005-0000-0000-0000A1200000}"/>
    <cellStyle name="Milliers 3 2 2 3 3 3 2 4" xfId="15053" xr:uid="{00000000-0005-0000-0000-0000A2200000}"/>
    <cellStyle name="Milliers 3 2 2 3 3 3 2 4 2" xfId="32515" xr:uid="{00000000-0005-0000-0000-0000A3200000}"/>
    <cellStyle name="Milliers 3 2 2 3 3 3 2 4 3" xfId="27646" xr:uid="{00000000-0005-0000-0000-0000A4200000}"/>
    <cellStyle name="Milliers 3 2 2 3 3 3 2 5" xfId="17672" xr:uid="{00000000-0005-0000-0000-0000A5200000}"/>
    <cellStyle name="Milliers 3 2 2 3 3 3 2 5 2" xfId="33898" xr:uid="{00000000-0005-0000-0000-0000A6200000}"/>
    <cellStyle name="Milliers 3 2 2 3 3 3 2 6" xfId="18633" xr:uid="{00000000-0005-0000-0000-0000A7200000}"/>
    <cellStyle name="Milliers 3 2 2 3 3 3 2 6 2" xfId="34268" xr:uid="{00000000-0005-0000-0000-0000A8200000}"/>
    <cellStyle name="Milliers 3 2 2 3 3 3 2 7" xfId="9024" xr:uid="{00000000-0005-0000-0000-0000A9200000}"/>
    <cellStyle name="Milliers 3 2 2 3 3 3 2 7 2" xfId="24557" xr:uid="{00000000-0005-0000-0000-0000AA200000}"/>
    <cellStyle name="Milliers 3 2 2 3 3 3 2 8" xfId="37821" xr:uid="{00000000-0005-0000-0000-0000AB200000}"/>
    <cellStyle name="Milliers 3 2 2 3 3 3 2 9" xfId="26337" xr:uid="{00000000-0005-0000-0000-0000AC200000}"/>
    <cellStyle name="Milliers 3 2 2 3 3 3 3" xfId="2662" xr:uid="{00000000-0005-0000-0000-0000AD200000}"/>
    <cellStyle name="Milliers 3 2 2 3 3 3 3 2" xfId="11528" xr:uid="{00000000-0005-0000-0000-0000AE200000}"/>
    <cellStyle name="Milliers 3 2 2 3 3 3 3 2 2" xfId="30677" xr:uid="{00000000-0005-0000-0000-0000AF200000}"/>
    <cellStyle name="Milliers 3 2 2 3 3 3 3 2 3" xfId="28718" xr:uid="{00000000-0005-0000-0000-0000B0200000}"/>
    <cellStyle name="Milliers 3 2 2 3 3 3 3 3" xfId="16865" xr:uid="{00000000-0005-0000-0000-0000B1200000}"/>
    <cellStyle name="Milliers 3 2 2 3 3 3 3 3 2" xfId="33609" xr:uid="{00000000-0005-0000-0000-0000B2200000}"/>
    <cellStyle name="Milliers 3 2 2 3 3 3 3 4" xfId="21037" xr:uid="{00000000-0005-0000-0000-0000B3200000}"/>
    <cellStyle name="Milliers 3 2 2 3 3 3 3 4 2" xfId="34847" xr:uid="{00000000-0005-0000-0000-0000B4200000}"/>
    <cellStyle name="Milliers 3 2 2 3 3 3 3 5" xfId="8002" xr:uid="{00000000-0005-0000-0000-0000B5200000}"/>
    <cellStyle name="Milliers 3 2 2 3 3 3 3 5 2" xfId="28236" xr:uid="{00000000-0005-0000-0000-0000B6200000}"/>
    <cellStyle name="Milliers 3 2 2 3 3 3 3 6" xfId="25770" xr:uid="{00000000-0005-0000-0000-0000B7200000}"/>
    <cellStyle name="Milliers 3 2 2 3 3 3 3 7" xfId="38639" xr:uid="{00000000-0005-0000-0000-0000B8200000}"/>
    <cellStyle name="Milliers 3 2 2 3 3 3 4" xfId="5429" xr:uid="{00000000-0005-0000-0000-0000B9200000}"/>
    <cellStyle name="Milliers 3 2 2 3 3 3 4 2" xfId="23075" xr:uid="{00000000-0005-0000-0000-0000BA200000}"/>
    <cellStyle name="Milliers 3 2 2 3 3 3 4 2 2" xfId="35892" xr:uid="{00000000-0005-0000-0000-0000BB200000}"/>
    <cellStyle name="Milliers 3 2 2 3 3 3 4 2 3" xfId="29586" xr:uid="{00000000-0005-0000-0000-0000BC200000}"/>
    <cellStyle name="Milliers 3 2 2 3 3 3 4 3" xfId="12418" xr:uid="{00000000-0005-0000-0000-0000BD200000}"/>
    <cellStyle name="Milliers 3 2 2 3 3 3 4 3 2" xfId="6627" xr:uid="{00000000-0005-0000-0000-0000BE200000}"/>
    <cellStyle name="Milliers 3 2 2 3 3 3 4 4" xfId="26944" xr:uid="{00000000-0005-0000-0000-0000BF200000}"/>
    <cellStyle name="Milliers 3 2 2 3 3 3 4 7" xfId="39441" xr:uid="{00000000-0005-0000-0000-0000C0200000}"/>
    <cellStyle name="Milliers 3 2 2 3 3 3 5" xfId="1303" xr:uid="{00000000-0005-0000-0000-0000C1200000}"/>
    <cellStyle name="Milliers 3 2 2 3 3 3 5 2" xfId="9909" xr:uid="{00000000-0005-0000-0000-0000C2200000}"/>
    <cellStyle name="Milliers 3 2 2 3 3 3 5 2 2" xfId="24750" xr:uid="{00000000-0005-0000-0000-0000C3200000}"/>
    <cellStyle name="Milliers 3 2 2 3 3 3 5 3" xfId="25499" xr:uid="{00000000-0005-0000-0000-0000C4200000}"/>
    <cellStyle name="Milliers 3 2 2 3 3 3 6" xfId="14246" xr:uid="{00000000-0005-0000-0000-0000C5200000}"/>
    <cellStyle name="Milliers 3 2 2 3 3 3 6 2" xfId="27608" xr:uid="{00000000-0005-0000-0000-0000C6200000}"/>
    <cellStyle name="Milliers 3 2 2 3 3 3 7" xfId="15954" xr:uid="{00000000-0005-0000-0000-0000C7200000}"/>
    <cellStyle name="Milliers 3 2 2 3 3 3 7 2" xfId="33301" xr:uid="{00000000-0005-0000-0000-0000C8200000}"/>
    <cellStyle name="Milliers 3 2 2 3 3 3 8" xfId="18632" xr:uid="{00000000-0005-0000-0000-0000C9200000}"/>
    <cellStyle name="Milliers 3 2 2 3 3 3 8 2" xfId="34267" xr:uid="{00000000-0005-0000-0000-0000CA200000}"/>
    <cellStyle name="Milliers 3 2 2 3 3 3 9" xfId="6738" xr:uid="{00000000-0005-0000-0000-0000CB200000}"/>
    <cellStyle name="Milliers 3 2 2 3 3 3 9 2" xfId="32083" xr:uid="{00000000-0005-0000-0000-0000CC200000}"/>
    <cellStyle name="Milliers 3 2 2 3 3 4" xfId="3813" xr:uid="{00000000-0005-0000-0000-0000CD200000}"/>
    <cellStyle name="Milliers 3 2 2 3 3 4 10" xfId="41564" xr:uid="{7F74EA71-BF58-4481-8BF1-5FD5A77B5DBB}"/>
    <cellStyle name="Milliers 3 2 2 3 3 4 2" xfId="13238" xr:uid="{00000000-0005-0000-0000-0000CE200000}"/>
    <cellStyle name="Milliers 3 2 2 3 3 4 2 2" xfId="21039" xr:uid="{00000000-0005-0000-0000-0000CF200000}"/>
    <cellStyle name="Milliers 3 2 2 3 3 4 2 2 2" xfId="34849" xr:uid="{00000000-0005-0000-0000-0000D0200000}"/>
    <cellStyle name="Milliers 3 2 2 3 3 4 2 2 3" xfId="6645" xr:uid="{00000000-0005-0000-0000-0000D1200000}"/>
    <cellStyle name="Milliers 3 2 2 3 3 4 2 3" xfId="28061" xr:uid="{00000000-0005-0000-0000-0000D2200000}"/>
    <cellStyle name="Milliers 3 2 2 3 3 4 2 4" xfId="32181" xr:uid="{00000000-0005-0000-0000-0000D3200000}"/>
    <cellStyle name="Milliers 3 2 2 3 3 4 3" xfId="10704" xr:uid="{00000000-0005-0000-0000-0000D4200000}"/>
    <cellStyle name="Milliers 3 2 2 3 3 4 3 2" xfId="23077" xr:uid="{00000000-0005-0000-0000-0000D5200000}"/>
    <cellStyle name="Milliers 3 2 2 3 3 4 3 2 2" xfId="35894" xr:uid="{00000000-0005-0000-0000-0000D6200000}"/>
    <cellStyle name="Milliers 3 2 2 3 3 4 3 3" xfId="6491" xr:uid="{00000000-0005-0000-0000-0000D7200000}"/>
    <cellStyle name="Milliers 3 2 2 3 3 4 3 4" xfId="24828" xr:uid="{00000000-0005-0000-0000-0000D8200000}"/>
    <cellStyle name="Milliers 3 2 2 3 3 4 4" xfId="15050" xr:uid="{00000000-0005-0000-0000-0000D9200000}"/>
    <cellStyle name="Milliers 3 2 2 3 3 4 4 2" xfId="32512" xr:uid="{00000000-0005-0000-0000-0000DA200000}"/>
    <cellStyle name="Milliers 3 2 2 3 3 4 4 3" xfId="29318" xr:uid="{00000000-0005-0000-0000-0000DB200000}"/>
    <cellStyle name="Milliers 3 2 2 3 3 4 5" xfId="17669" xr:uid="{00000000-0005-0000-0000-0000DC200000}"/>
    <cellStyle name="Milliers 3 2 2 3 3 4 5 2" xfId="33895" xr:uid="{00000000-0005-0000-0000-0000DD200000}"/>
    <cellStyle name="Milliers 3 2 2 3 3 4 6" xfId="18634" xr:uid="{00000000-0005-0000-0000-0000DE200000}"/>
    <cellStyle name="Milliers 3 2 2 3 3 4 6 2" xfId="34269" xr:uid="{00000000-0005-0000-0000-0000DF200000}"/>
    <cellStyle name="Milliers 3 2 2 3 3 4 7" xfId="9021" xr:uid="{00000000-0005-0000-0000-0000E0200000}"/>
    <cellStyle name="Milliers 3 2 2 3 3 4 7 2" xfId="27882" xr:uid="{00000000-0005-0000-0000-0000E1200000}"/>
    <cellStyle name="Milliers 3 2 2 3 3 4 8" xfId="37818" xr:uid="{00000000-0005-0000-0000-0000E2200000}"/>
    <cellStyle name="Milliers 3 2 2 3 3 4 9" xfId="27985" xr:uid="{00000000-0005-0000-0000-0000E3200000}"/>
    <cellStyle name="Milliers 3 2 2 3 3 5" xfId="2659" xr:uid="{00000000-0005-0000-0000-0000E4200000}"/>
    <cellStyle name="Milliers 3 2 2 3 3 5 2" xfId="11525" xr:uid="{00000000-0005-0000-0000-0000E5200000}"/>
    <cellStyle name="Milliers 3 2 2 3 3 5 2 2" xfId="26151" xr:uid="{00000000-0005-0000-0000-0000E6200000}"/>
    <cellStyle name="Milliers 3 2 2 3 3 5 2 3" xfId="28216" xr:uid="{00000000-0005-0000-0000-0000E7200000}"/>
    <cellStyle name="Milliers 3 2 2 3 3 5 3" xfId="16862" xr:uid="{00000000-0005-0000-0000-0000E8200000}"/>
    <cellStyle name="Milliers 3 2 2 3 3 5 3 2" xfId="33606" xr:uid="{00000000-0005-0000-0000-0000E9200000}"/>
    <cellStyle name="Milliers 3 2 2 3 3 5 4" xfId="21032" xr:uid="{00000000-0005-0000-0000-0000EA200000}"/>
    <cellStyle name="Milliers 3 2 2 3 3 5 4 2" xfId="34842" xr:uid="{00000000-0005-0000-0000-0000EB200000}"/>
    <cellStyle name="Milliers 3 2 2 3 3 5 5" xfId="7999" xr:uid="{00000000-0005-0000-0000-0000EC200000}"/>
    <cellStyle name="Milliers 3 2 2 3 3 5 5 2" xfId="30396" xr:uid="{00000000-0005-0000-0000-0000ED200000}"/>
    <cellStyle name="Milliers 3 2 2 3 3 5 6" xfId="31177" xr:uid="{00000000-0005-0000-0000-0000EE200000}"/>
    <cellStyle name="Milliers 3 2 2 3 3 5 7" xfId="38636" xr:uid="{00000000-0005-0000-0000-0000EF200000}"/>
    <cellStyle name="Milliers 3 2 2 3 3 6" xfId="5426" xr:uid="{00000000-0005-0000-0000-0000F0200000}"/>
    <cellStyle name="Milliers 3 2 2 3 3 6 2" xfId="23070" xr:uid="{00000000-0005-0000-0000-0000F1200000}"/>
    <cellStyle name="Milliers 3 2 2 3 3 6 2 2" xfId="35887" xr:uid="{00000000-0005-0000-0000-0000F2200000}"/>
    <cellStyle name="Milliers 3 2 2 3 3 6 2 3" xfId="6190" xr:uid="{00000000-0005-0000-0000-0000F3200000}"/>
    <cellStyle name="Milliers 3 2 2 3 3 6 3" xfId="12415" xr:uid="{00000000-0005-0000-0000-0000F4200000}"/>
    <cellStyle name="Milliers 3 2 2 3 3 6 3 2" xfId="25237" xr:uid="{00000000-0005-0000-0000-0000F5200000}"/>
    <cellStyle name="Milliers 3 2 2 3 3 6 4" xfId="31910" xr:uid="{00000000-0005-0000-0000-0000F6200000}"/>
    <cellStyle name="Milliers 3 2 2 3 3 6 7" xfId="39438" xr:uid="{00000000-0005-0000-0000-0000F7200000}"/>
    <cellStyle name="Milliers 3 2 2 3 3 7" xfId="1300" xr:uid="{00000000-0005-0000-0000-0000F8200000}"/>
    <cellStyle name="Milliers 3 2 2 3 3 7 2" xfId="9906" xr:uid="{00000000-0005-0000-0000-0000F9200000}"/>
    <cellStyle name="Milliers 3 2 2 3 3 7 2 2" xfId="25251" xr:uid="{00000000-0005-0000-0000-0000FA200000}"/>
    <cellStyle name="Milliers 3 2 2 3 3 7 3" xfId="29570" xr:uid="{00000000-0005-0000-0000-0000FB200000}"/>
    <cellStyle name="Milliers 3 2 2 3 3 8" xfId="14243" xr:uid="{00000000-0005-0000-0000-0000FC200000}"/>
    <cellStyle name="Milliers 3 2 2 3 3 8 2" xfId="25123" xr:uid="{00000000-0005-0000-0000-0000FD200000}"/>
    <cellStyle name="Milliers 3 2 2 3 3 9" xfId="15951" xr:uid="{00000000-0005-0000-0000-0000FE200000}"/>
    <cellStyle name="Milliers 3 2 2 3 3 9 2" xfId="33298" xr:uid="{00000000-0005-0000-0000-0000FF200000}"/>
    <cellStyle name="Milliers 3 2 2 3 4" xfId="308" xr:uid="{00000000-0005-0000-0000-000000210000}"/>
    <cellStyle name="Milliers 3 2 2 3 4 10" xfId="6739" xr:uid="{00000000-0005-0000-0000-000001210000}"/>
    <cellStyle name="Milliers 3 2 2 3 4 10 2" xfId="26211" xr:uid="{00000000-0005-0000-0000-000002210000}"/>
    <cellStyle name="Milliers 3 2 2 3 4 11" xfId="29307" xr:uid="{00000000-0005-0000-0000-000003210000}"/>
    <cellStyle name="Milliers 3 2 2 3 4 12" xfId="37006" xr:uid="{00000000-0005-0000-0000-000004210000}"/>
    <cellStyle name="Milliers 3 2 2 3 4 13" xfId="40457" xr:uid="{A577CF0B-3234-43A0-9BF0-D3DAE65A75A6}"/>
    <cellStyle name="Milliers 3 2 2 3 4 2" xfId="309" xr:uid="{00000000-0005-0000-0000-000005210000}"/>
    <cellStyle name="Milliers 3 2 2 3 4 2 10" xfId="28036" xr:uid="{00000000-0005-0000-0000-000006210000}"/>
    <cellStyle name="Milliers 3 2 2 3 4 2 11" xfId="37007" xr:uid="{00000000-0005-0000-0000-000007210000}"/>
    <cellStyle name="Milliers 3 2 2 3 4 2 12" xfId="40458" xr:uid="{5150D4B6-CCBC-4869-9202-262617E65872}"/>
    <cellStyle name="Milliers 3 2 2 3 4 2 2" xfId="3818" xr:uid="{00000000-0005-0000-0000-000008210000}"/>
    <cellStyle name="Milliers 3 2 2 3 4 2 2 10" xfId="41569" xr:uid="{164A4AC3-4C3D-45E9-B2D1-773591A9E568}"/>
    <cellStyle name="Milliers 3 2 2 3 4 2 2 2" xfId="13243" xr:uid="{00000000-0005-0000-0000-000009210000}"/>
    <cellStyle name="Milliers 3 2 2 3 4 2 2 2 2" xfId="21042" xr:uid="{00000000-0005-0000-0000-00000A210000}"/>
    <cellStyle name="Milliers 3 2 2 3 4 2 2 2 2 2" xfId="34852" xr:uid="{00000000-0005-0000-0000-00000B210000}"/>
    <cellStyle name="Milliers 3 2 2 3 4 2 2 2 2 3" xfId="30539" xr:uid="{00000000-0005-0000-0000-00000C210000}"/>
    <cellStyle name="Milliers 3 2 2 3 4 2 2 2 3" xfId="30156" xr:uid="{00000000-0005-0000-0000-00000D210000}"/>
    <cellStyle name="Milliers 3 2 2 3 4 2 2 2 4" xfId="25449" xr:uid="{00000000-0005-0000-0000-00000E210000}"/>
    <cellStyle name="Milliers 3 2 2 3 4 2 2 3" xfId="10709" xr:uid="{00000000-0005-0000-0000-00000F210000}"/>
    <cellStyle name="Milliers 3 2 2 3 4 2 2 3 2" xfId="23080" xr:uid="{00000000-0005-0000-0000-000010210000}"/>
    <cellStyle name="Milliers 3 2 2 3 4 2 2 3 2 2" xfId="35897" xr:uid="{00000000-0005-0000-0000-000011210000}"/>
    <cellStyle name="Milliers 3 2 2 3 4 2 2 3 3" xfId="25260" xr:uid="{00000000-0005-0000-0000-000012210000}"/>
    <cellStyle name="Milliers 3 2 2 3 4 2 2 3 4" xfId="32163" xr:uid="{00000000-0005-0000-0000-000013210000}"/>
    <cellStyle name="Milliers 3 2 2 3 4 2 2 4" xfId="15055" xr:uid="{00000000-0005-0000-0000-000014210000}"/>
    <cellStyle name="Milliers 3 2 2 3 4 2 2 4 2" xfId="32517" xr:uid="{00000000-0005-0000-0000-000015210000}"/>
    <cellStyle name="Milliers 3 2 2 3 4 2 2 4 3" xfId="27080" xr:uid="{00000000-0005-0000-0000-000016210000}"/>
    <cellStyle name="Milliers 3 2 2 3 4 2 2 5" xfId="17674" xr:uid="{00000000-0005-0000-0000-000017210000}"/>
    <cellStyle name="Milliers 3 2 2 3 4 2 2 5 2" xfId="33900" xr:uid="{00000000-0005-0000-0000-000018210000}"/>
    <cellStyle name="Milliers 3 2 2 3 4 2 2 6" xfId="18637" xr:uid="{00000000-0005-0000-0000-000019210000}"/>
    <cellStyle name="Milliers 3 2 2 3 4 2 2 6 2" xfId="34272" xr:uid="{00000000-0005-0000-0000-00001A210000}"/>
    <cellStyle name="Milliers 3 2 2 3 4 2 2 7" xfId="9026" xr:uid="{00000000-0005-0000-0000-00001B210000}"/>
    <cellStyle name="Milliers 3 2 2 3 4 2 2 7 2" xfId="28987" xr:uid="{00000000-0005-0000-0000-00001C210000}"/>
    <cellStyle name="Milliers 3 2 2 3 4 2 2 8" xfId="37823" xr:uid="{00000000-0005-0000-0000-00001D210000}"/>
    <cellStyle name="Milliers 3 2 2 3 4 2 2 9" xfId="25861" xr:uid="{00000000-0005-0000-0000-00001E210000}"/>
    <cellStyle name="Milliers 3 2 2 3 4 2 3" xfId="2664" xr:uid="{00000000-0005-0000-0000-00001F210000}"/>
    <cellStyle name="Milliers 3 2 2 3 4 2 3 2" xfId="11530" xr:uid="{00000000-0005-0000-0000-000020210000}"/>
    <cellStyle name="Milliers 3 2 2 3 4 2 3 2 2" xfId="32071" xr:uid="{00000000-0005-0000-0000-000021210000}"/>
    <cellStyle name="Milliers 3 2 2 3 4 2 3 2 3" xfId="26459" xr:uid="{00000000-0005-0000-0000-000022210000}"/>
    <cellStyle name="Milliers 3 2 2 3 4 2 3 3" xfId="16867" xr:uid="{00000000-0005-0000-0000-000023210000}"/>
    <cellStyle name="Milliers 3 2 2 3 4 2 3 3 2" xfId="33611" xr:uid="{00000000-0005-0000-0000-000024210000}"/>
    <cellStyle name="Milliers 3 2 2 3 4 2 3 4" xfId="21041" xr:uid="{00000000-0005-0000-0000-000025210000}"/>
    <cellStyle name="Milliers 3 2 2 3 4 2 3 4 2" xfId="34851" xr:uid="{00000000-0005-0000-0000-000026210000}"/>
    <cellStyle name="Milliers 3 2 2 3 4 2 3 5" xfId="8004" xr:uid="{00000000-0005-0000-0000-000027210000}"/>
    <cellStyle name="Milliers 3 2 2 3 4 2 3 5 2" xfId="27876" xr:uid="{00000000-0005-0000-0000-000028210000}"/>
    <cellStyle name="Milliers 3 2 2 3 4 2 3 6" xfId="30900" xr:uid="{00000000-0005-0000-0000-000029210000}"/>
    <cellStyle name="Milliers 3 2 2 3 4 2 3 7" xfId="38641" xr:uid="{00000000-0005-0000-0000-00002A210000}"/>
    <cellStyle name="Milliers 3 2 2 3 4 2 4" xfId="5431" xr:uid="{00000000-0005-0000-0000-00002B210000}"/>
    <cellStyle name="Milliers 3 2 2 3 4 2 4 2" xfId="23079" xr:uid="{00000000-0005-0000-0000-00002C210000}"/>
    <cellStyle name="Milliers 3 2 2 3 4 2 4 2 2" xfId="35896" xr:uid="{00000000-0005-0000-0000-00002D210000}"/>
    <cellStyle name="Milliers 3 2 2 3 4 2 4 2 3" xfId="28715" xr:uid="{00000000-0005-0000-0000-00002E210000}"/>
    <cellStyle name="Milliers 3 2 2 3 4 2 4 3" xfId="12420" xr:uid="{00000000-0005-0000-0000-00002F210000}"/>
    <cellStyle name="Milliers 3 2 2 3 4 2 4 3 2" xfId="22818" xr:uid="{00000000-0005-0000-0000-000030210000}"/>
    <cellStyle name="Milliers 3 2 2 3 4 2 4 4" xfId="25478" xr:uid="{00000000-0005-0000-0000-000031210000}"/>
    <cellStyle name="Milliers 3 2 2 3 4 2 4 7" xfId="39443" xr:uid="{00000000-0005-0000-0000-000032210000}"/>
    <cellStyle name="Milliers 3 2 2 3 4 2 5" xfId="1305" xr:uid="{00000000-0005-0000-0000-000033210000}"/>
    <cellStyle name="Milliers 3 2 2 3 4 2 5 2" xfId="9911" xr:uid="{00000000-0005-0000-0000-000034210000}"/>
    <cellStyle name="Milliers 3 2 2 3 4 2 5 2 2" xfId="27731" xr:uid="{00000000-0005-0000-0000-000035210000}"/>
    <cellStyle name="Milliers 3 2 2 3 4 2 5 3" xfId="31032" xr:uid="{00000000-0005-0000-0000-000036210000}"/>
    <cellStyle name="Milliers 3 2 2 3 4 2 6" xfId="14248" xr:uid="{00000000-0005-0000-0000-000037210000}"/>
    <cellStyle name="Milliers 3 2 2 3 4 2 6 2" xfId="27928" xr:uid="{00000000-0005-0000-0000-000038210000}"/>
    <cellStyle name="Milliers 3 2 2 3 4 2 7" xfId="15956" xr:uid="{00000000-0005-0000-0000-000039210000}"/>
    <cellStyle name="Milliers 3 2 2 3 4 2 7 2" xfId="33303" xr:uid="{00000000-0005-0000-0000-00003A210000}"/>
    <cellStyle name="Milliers 3 2 2 3 4 2 8" xfId="18636" xr:uid="{00000000-0005-0000-0000-00003B210000}"/>
    <cellStyle name="Milliers 3 2 2 3 4 2 8 2" xfId="34271" xr:uid="{00000000-0005-0000-0000-00003C210000}"/>
    <cellStyle name="Milliers 3 2 2 3 4 2 9" xfId="6740" xr:uid="{00000000-0005-0000-0000-00003D210000}"/>
    <cellStyle name="Milliers 3 2 2 3 4 2 9 2" xfId="30815" xr:uid="{00000000-0005-0000-0000-00003E210000}"/>
    <cellStyle name="Milliers 3 2 2 3 4 3" xfId="3817" xr:uid="{00000000-0005-0000-0000-00003F210000}"/>
    <cellStyle name="Milliers 3 2 2 3 4 3 10" xfId="41568" xr:uid="{2E8F05B3-CC2A-4A19-BE54-98FF5397D17B}"/>
    <cellStyle name="Milliers 3 2 2 3 4 3 2" xfId="13242" xr:uid="{00000000-0005-0000-0000-000040210000}"/>
    <cellStyle name="Milliers 3 2 2 3 4 3 2 2" xfId="21043" xr:uid="{00000000-0005-0000-0000-000041210000}"/>
    <cellStyle name="Milliers 3 2 2 3 4 3 2 2 2" xfId="34853" xr:uid="{00000000-0005-0000-0000-000042210000}"/>
    <cellStyle name="Milliers 3 2 2 3 4 3 2 2 3" xfId="29155" xr:uid="{00000000-0005-0000-0000-000043210000}"/>
    <cellStyle name="Milliers 3 2 2 3 4 3 2 3" xfId="31198" xr:uid="{00000000-0005-0000-0000-000044210000}"/>
    <cellStyle name="Milliers 3 2 2 3 4 3 2 4" xfId="29646" xr:uid="{00000000-0005-0000-0000-000045210000}"/>
    <cellStyle name="Milliers 3 2 2 3 4 3 3" xfId="10708" xr:uid="{00000000-0005-0000-0000-000046210000}"/>
    <cellStyle name="Milliers 3 2 2 3 4 3 3 2" xfId="23081" xr:uid="{00000000-0005-0000-0000-000047210000}"/>
    <cellStyle name="Milliers 3 2 2 3 4 3 3 2 2" xfId="35898" xr:uid="{00000000-0005-0000-0000-000048210000}"/>
    <cellStyle name="Milliers 3 2 2 3 4 3 3 3" xfId="31844" xr:uid="{00000000-0005-0000-0000-000049210000}"/>
    <cellStyle name="Milliers 3 2 2 3 4 3 3 4" xfId="25908" xr:uid="{00000000-0005-0000-0000-00004A210000}"/>
    <cellStyle name="Milliers 3 2 2 3 4 3 4" xfId="15054" xr:uid="{00000000-0005-0000-0000-00004B210000}"/>
    <cellStyle name="Milliers 3 2 2 3 4 3 4 2" xfId="32516" xr:uid="{00000000-0005-0000-0000-00004C210000}"/>
    <cellStyle name="Milliers 3 2 2 3 4 3 4 3" xfId="6539" xr:uid="{00000000-0005-0000-0000-00004D210000}"/>
    <cellStyle name="Milliers 3 2 2 3 4 3 5" xfId="17673" xr:uid="{00000000-0005-0000-0000-00004E210000}"/>
    <cellStyle name="Milliers 3 2 2 3 4 3 5 2" xfId="33899" xr:uid="{00000000-0005-0000-0000-00004F210000}"/>
    <cellStyle name="Milliers 3 2 2 3 4 3 6" xfId="18638" xr:uid="{00000000-0005-0000-0000-000050210000}"/>
    <cellStyle name="Milliers 3 2 2 3 4 3 6 2" xfId="34273" xr:uid="{00000000-0005-0000-0000-000051210000}"/>
    <cellStyle name="Milliers 3 2 2 3 4 3 7" xfId="9025" xr:uid="{00000000-0005-0000-0000-000052210000}"/>
    <cellStyle name="Milliers 3 2 2 3 4 3 7 2" xfId="32145" xr:uid="{00000000-0005-0000-0000-000053210000}"/>
    <cellStyle name="Milliers 3 2 2 3 4 3 8" xfId="37822" xr:uid="{00000000-0005-0000-0000-000054210000}"/>
    <cellStyle name="Milliers 3 2 2 3 4 3 9" xfId="27256" xr:uid="{00000000-0005-0000-0000-000055210000}"/>
    <cellStyle name="Milliers 3 2 2 3 4 4" xfId="2663" xr:uid="{00000000-0005-0000-0000-000056210000}"/>
    <cellStyle name="Milliers 3 2 2 3 4 4 2" xfId="11529" xr:uid="{00000000-0005-0000-0000-000057210000}"/>
    <cellStyle name="Milliers 3 2 2 3 4 4 2 2" xfId="25773" xr:uid="{00000000-0005-0000-0000-000058210000}"/>
    <cellStyle name="Milliers 3 2 2 3 4 4 2 3" xfId="27210" xr:uid="{00000000-0005-0000-0000-000059210000}"/>
    <cellStyle name="Milliers 3 2 2 3 4 4 3" xfId="16866" xr:uid="{00000000-0005-0000-0000-00005A210000}"/>
    <cellStyle name="Milliers 3 2 2 3 4 4 3 2" xfId="33610" xr:uid="{00000000-0005-0000-0000-00005B210000}"/>
    <cellStyle name="Milliers 3 2 2 3 4 4 4" xfId="21040" xr:uid="{00000000-0005-0000-0000-00005C210000}"/>
    <cellStyle name="Milliers 3 2 2 3 4 4 4 2" xfId="34850" xr:uid="{00000000-0005-0000-0000-00005D210000}"/>
    <cellStyle name="Milliers 3 2 2 3 4 4 5" xfId="8003" xr:uid="{00000000-0005-0000-0000-00005E210000}"/>
    <cellStyle name="Milliers 3 2 2 3 4 4 5 2" xfId="31515" xr:uid="{00000000-0005-0000-0000-00005F210000}"/>
    <cellStyle name="Milliers 3 2 2 3 4 4 6" xfId="24681" xr:uid="{00000000-0005-0000-0000-000060210000}"/>
    <cellStyle name="Milliers 3 2 2 3 4 4 7" xfId="38640" xr:uid="{00000000-0005-0000-0000-000061210000}"/>
    <cellStyle name="Milliers 3 2 2 3 4 5" xfId="5430" xr:uid="{00000000-0005-0000-0000-000062210000}"/>
    <cellStyle name="Milliers 3 2 2 3 4 5 2" xfId="23078" xr:uid="{00000000-0005-0000-0000-000063210000}"/>
    <cellStyle name="Milliers 3 2 2 3 4 5 2 2" xfId="35895" xr:uid="{00000000-0005-0000-0000-000064210000}"/>
    <cellStyle name="Milliers 3 2 2 3 4 5 2 3" xfId="30777" xr:uid="{00000000-0005-0000-0000-000065210000}"/>
    <cellStyle name="Milliers 3 2 2 3 4 5 3" xfId="12419" xr:uid="{00000000-0005-0000-0000-000066210000}"/>
    <cellStyle name="Milliers 3 2 2 3 4 5 3 2" xfId="30634" xr:uid="{00000000-0005-0000-0000-000067210000}"/>
    <cellStyle name="Milliers 3 2 2 3 4 5 4" xfId="25933" xr:uid="{00000000-0005-0000-0000-000068210000}"/>
    <cellStyle name="Milliers 3 2 2 3 4 5 7" xfId="39442" xr:uid="{00000000-0005-0000-0000-000069210000}"/>
    <cellStyle name="Milliers 3 2 2 3 4 6" xfId="1304" xr:uid="{00000000-0005-0000-0000-00006A210000}"/>
    <cellStyle name="Milliers 3 2 2 3 4 6 2" xfId="9910" xr:uid="{00000000-0005-0000-0000-00006B210000}"/>
    <cellStyle name="Milliers 3 2 2 3 4 6 2 2" xfId="28272" xr:uid="{00000000-0005-0000-0000-00006C210000}"/>
    <cellStyle name="Milliers 3 2 2 3 4 6 3" xfId="29862" xr:uid="{00000000-0005-0000-0000-00006D210000}"/>
    <cellStyle name="Milliers 3 2 2 3 4 7" xfId="14247" xr:uid="{00000000-0005-0000-0000-00006E210000}"/>
    <cellStyle name="Milliers 3 2 2 3 4 7 2" xfId="25200" xr:uid="{00000000-0005-0000-0000-00006F210000}"/>
    <cellStyle name="Milliers 3 2 2 3 4 8" xfId="15955" xr:uid="{00000000-0005-0000-0000-000070210000}"/>
    <cellStyle name="Milliers 3 2 2 3 4 8 2" xfId="33302" xr:uid="{00000000-0005-0000-0000-000071210000}"/>
    <cellStyle name="Milliers 3 2 2 3 4 9" xfId="18635" xr:uid="{00000000-0005-0000-0000-000072210000}"/>
    <cellStyle name="Milliers 3 2 2 3 4 9 2" xfId="34270" xr:uid="{00000000-0005-0000-0000-000073210000}"/>
    <cellStyle name="Milliers 3 2 2 3 5" xfId="310" xr:uid="{00000000-0005-0000-0000-000074210000}"/>
    <cellStyle name="Milliers 3 2 2 3 5 10" xfId="29803" xr:uid="{00000000-0005-0000-0000-000075210000}"/>
    <cellStyle name="Milliers 3 2 2 3 5 11" xfId="37008" xr:uid="{00000000-0005-0000-0000-000076210000}"/>
    <cellStyle name="Milliers 3 2 2 3 5 12" xfId="40459" xr:uid="{8BF814B8-76B2-4007-B3E6-89F0349F7020}"/>
    <cellStyle name="Milliers 3 2 2 3 5 2" xfId="3819" xr:uid="{00000000-0005-0000-0000-000077210000}"/>
    <cellStyle name="Milliers 3 2 2 3 5 2 10" xfId="41570" xr:uid="{ADBE4D50-B702-47F1-9217-460605DA6F32}"/>
    <cellStyle name="Milliers 3 2 2 3 5 2 2" xfId="13244" xr:uid="{00000000-0005-0000-0000-000078210000}"/>
    <cellStyle name="Milliers 3 2 2 3 5 2 2 2" xfId="21045" xr:uid="{00000000-0005-0000-0000-000079210000}"/>
    <cellStyle name="Milliers 3 2 2 3 5 2 2 2 2" xfId="34855" xr:uid="{00000000-0005-0000-0000-00007A210000}"/>
    <cellStyle name="Milliers 3 2 2 3 5 2 2 2 3" xfId="25393" xr:uid="{00000000-0005-0000-0000-00007B210000}"/>
    <cellStyle name="Milliers 3 2 2 3 5 2 2 3" xfId="28646" xr:uid="{00000000-0005-0000-0000-00007C210000}"/>
    <cellStyle name="Milliers 3 2 2 3 5 2 2 4" xfId="28325" xr:uid="{00000000-0005-0000-0000-00007D210000}"/>
    <cellStyle name="Milliers 3 2 2 3 5 2 3" xfId="10710" xr:uid="{00000000-0005-0000-0000-00007E210000}"/>
    <cellStyle name="Milliers 3 2 2 3 5 2 3 2" xfId="23083" xr:uid="{00000000-0005-0000-0000-00007F210000}"/>
    <cellStyle name="Milliers 3 2 2 3 5 2 3 2 2" xfId="35900" xr:uid="{00000000-0005-0000-0000-000080210000}"/>
    <cellStyle name="Milliers 3 2 2 3 5 2 3 3" xfId="27587" xr:uid="{00000000-0005-0000-0000-000081210000}"/>
    <cellStyle name="Milliers 3 2 2 3 5 2 3 4" xfId="7458" xr:uid="{00000000-0005-0000-0000-000082210000}"/>
    <cellStyle name="Milliers 3 2 2 3 5 2 4" xfId="15056" xr:uid="{00000000-0005-0000-0000-000083210000}"/>
    <cellStyle name="Milliers 3 2 2 3 5 2 4 2" xfId="32518" xr:uid="{00000000-0005-0000-0000-000084210000}"/>
    <cellStyle name="Milliers 3 2 2 3 5 2 4 3" xfId="27149" xr:uid="{00000000-0005-0000-0000-000085210000}"/>
    <cellStyle name="Milliers 3 2 2 3 5 2 5" xfId="17675" xr:uid="{00000000-0005-0000-0000-000086210000}"/>
    <cellStyle name="Milliers 3 2 2 3 5 2 5 2" xfId="33901" xr:uid="{00000000-0005-0000-0000-000087210000}"/>
    <cellStyle name="Milliers 3 2 2 3 5 2 6" xfId="18640" xr:uid="{00000000-0005-0000-0000-000088210000}"/>
    <cellStyle name="Milliers 3 2 2 3 5 2 6 2" xfId="34275" xr:uid="{00000000-0005-0000-0000-000089210000}"/>
    <cellStyle name="Milliers 3 2 2 3 5 2 7" xfId="9027" xr:uid="{00000000-0005-0000-0000-00008A210000}"/>
    <cellStyle name="Milliers 3 2 2 3 5 2 7 2" xfId="30750" xr:uid="{00000000-0005-0000-0000-00008B210000}"/>
    <cellStyle name="Milliers 3 2 2 3 5 2 8" xfId="37824" xr:uid="{00000000-0005-0000-0000-00008C210000}"/>
    <cellStyle name="Milliers 3 2 2 3 5 2 9" xfId="25291" xr:uid="{00000000-0005-0000-0000-00008D210000}"/>
    <cellStyle name="Milliers 3 2 2 3 5 3" xfId="2665" xr:uid="{00000000-0005-0000-0000-00008E210000}"/>
    <cellStyle name="Milliers 3 2 2 3 5 3 2" xfId="11531" xr:uid="{00000000-0005-0000-0000-00008F210000}"/>
    <cellStyle name="Milliers 3 2 2 3 5 3 2 2" xfId="31502" xr:uid="{00000000-0005-0000-0000-000090210000}"/>
    <cellStyle name="Milliers 3 2 2 3 5 3 2 3" xfId="29368" xr:uid="{00000000-0005-0000-0000-000091210000}"/>
    <cellStyle name="Milliers 3 2 2 3 5 3 3" xfId="16868" xr:uid="{00000000-0005-0000-0000-000092210000}"/>
    <cellStyle name="Milliers 3 2 2 3 5 3 3 2" xfId="33612" xr:uid="{00000000-0005-0000-0000-000093210000}"/>
    <cellStyle name="Milliers 3 2 2 3 5 3 4" xfId="21044" xr:uid="{00000000-0005-0000-0000-000094210000}"/>
    <cellStyle name="Milliers 3 2 2 3 5 3 4 2" xfId="34854" xr:uid="{00000000-0005-0000-0000-000095210000}"/>
    <cellStyle name="Milliers 3 2 2 3 5 3 5" xfId="8005" xr:uid="{00000000-0005-0000-0000-000096210000}"/>
    <cellStyle name="Milliers 3 2 2 3 5 3 5 2" xfId="29656" xr:uid="{00000000-0005-0000-0000-000097210000}"/>
    <cellStyle name="Milliers 3 2 2 3 5 3 6" xfId="28660" xr:uid="{00000000-0005-0000-0000-000098210000}"/>
    <cellStyle name="Milliers 3 2 2 3 5 3 7" xfId="38642" xr:uid="{00000000-0005-0000-0000-000099210000}"/>
    <cellStyle name="Milliers 3 2 2 3 5 4" xfId="5432" xr:uid="{00000000-0005-0000-0000-00009A210000}"/>
    <cellStyle name="Milliers 3 2 2 3 5 4 2" xfId="23082" xr:uid="{00000000-0005-0000-0000-00009B210000}"/>
    <cellStyle name="Milliers 3 2 2 3 5 4 2 2" xfId="35899" xr:uid="{00000000-0005-0000-0000-00009C210000}"/>
    <cellStyle name="Milliers 3 2 2 3 5 4 2 3" xfId="31626" xr:uid="{00000000-0005-0000-0000-00009D210000}"/>
    <cellStyle name="Milliers 3 2 2 3 5 4 3" xfId="12421" xr:uid="{00000000-0005-0000-0000-00009E210000}"/>
    <cellStyle name="Milliers 3 2 2 3 5 4 3 2" xfId="26098" xr:uid="{00000000-0005-0000-0000-00009F210000}"/>
    <cellStyle name="Milliers 3 2 2 3 5 4 4" xfId="27484" xr:uid="{00000000-0005-0000-0000-0000A0210000}"/>
    <cellStyle name="Milliers 3 2 2 3 5 4 7" xfId="39444" xr:uid="{00000000-0005-0000-0000-0000A1210000}"/>
    <cellStyle name="Milliers 3 2 2 3 5 5" xfId="1306" xr:uid="{00000000-0005-0000-0000-0000A2210000}"/>
    <cellStyle name="Milliers 3 2 2 3 5 5 2" xfId="9912" xr:uid="{00000000-0005-0000-0000-0000A3210000}"/>
    <cellStyle name="Milliers 3 2 2 3 5 5 2 2" xfId="18380" xr:uid="{00000000-0005-0000-0000-0000A4210000}"/>
    <cellStyle name="Milliers 3 2 2 3 5 5 3" xfId="31891" xr:uid="{00000000-0005-0000-0000-0000A5210000}"/>
    <cellStyle name="Milliers 3 2 2 3 5 6" xfId="14249" xr:uid="{00000000-0005-0000-0000-0000A6210000}"/>
    <cellStyle name="Milliers 3 2 2 3 5 6 2" xfId="27948" xr:uid="{00000000-0005-0000-0000-0000A7210000}"/>
    <cellStyle name="Milliers 3 2 2 3 5 7" xfId="15957" xr:uid="{00000000-0005-0000-0000-0000A8210000}"/>
    <cellStyle name="Milliers 3 2 2 3 5 7 2" xfId="33304" xr:uid="{00000000-0005-0000-0000-0000A9210000}"/>
    <cellStyle name="Milliers 3 2 2 3 5 8" xfId="18639" xr:uid="{00000000-0005-0000-0000-0000AA210000}"/>
    <cellStyle name="Milliers 3 2 2 3 5 8 2" xfId="34274" xr:uid="{00000000-0005-0000-0000-0000AB210000}"/>
    <cellStyle name="Milliers 3 2 2 3 5 9" xfId="6741" xr:uid="{00000000-0005-0000-0000-0000AC210000}"/>
    <cellStyle name="Milliers 3 2 2 3 5 9 2" xfId="30091" xr:uid="{00000000-0005-0000-0000-0000AD210000}"/>
    <cellStyle name="Milliers 3 2 2 3 6" xfId="3804" xr:uid="{00000000-0005-0000-0000-0000AE210000}"/>
    <cellStyle name="Milliers 3 2 2 3 6 10" xfId="41555" xr:uid="{FB4A467B-EDFA-42D0-ADDB-61A0408594F0}"/>
    <cellStyle name="Milliers 3 2 2 3 6 2" xfId="13229" xr:uid="{00000000-0005-0000-0000-0000AF210000}"/>
    <cellStyle name="Milliers 3 2 2 3 6 2 2" xfId="21046" xr:uid="{00000000-0005-0000-0000-0000B0210000}"/>
    <cellStyle name="Milliers 3 2 2 3 6 2 2 2" xfId="34856" xr:uid="{00000000-0005-0000-0000-0000B1210000}"/>
    <cellStyle name="Milliers 3 2 2 3 6 2 2 3" xfId="24531" xr:uid="{00000000-0005-0000-0000-0000B2210000}"/>
    <cellStyle name="Milliers 3 2 2 3 6 2 3" xfId="25835" xr:uid="{00000000-0005-0000-0000-0000B3210000}"/>
    <cellStyle name="Milliers 3 2 2 3 6 2 4" xfId="6579" xr:uid="{00000000-0005-0000-0000-0000B4210000}"/>
    <cellStyle name="Milliers 3 2 2 3 6 3" xfId="10695" xr:uid="{00000000-0005-0000-0000-0000B5210000}"/>
    <cellStyle name="Milliers 3 2 2 3 6 3 2" xfId="23084" xr:uid="{00000000-0005-0000-0000-0000B6210000}"/>
    <cellStyle name="Milliers 3 2 2 3 6 3 2 2" xfId="35901" xr:uid="{00000000-0005-0000-0000-0000B7210000}"/>
    <cellStyle name="Milliers 3 2 2 3 6 3 3" xfId="30582" xr:uid="{00000000-0005-0000-0000-0000B8210000}"/>
    <cellStyle name="Milliers 3 2 2 3 6 3 4" xfId="28420" xr:uid="{00000000-0005-0000-0000-0000B9210000}"/>
    <cellStyle name="Milliers 3 2 2 3 6 4" xfId="15041" xr:uid="{00000000-0005-0000-0000-0000BA210000}"/>
    <cellStyle name="Milliers 3 2 2 3 6 4 2" xfId="32503" xr:uid="{00000000-0005-0000-0000-0000BB210000}"/>
    <cellStyle name="Milliers 3 2 2 3 6 4 3" xfId="27189" xr:uid="{00000000-0005-0000-0000-0000BC210000}"/>
    <cellStyle name="Milliers 3 2 2 3 6 5" xfId="17660" xr:uid="{00000000-0005-0000-0000-0000BD210000}"/>
    <cellStyle name="Milliers 3 2 2 3 6 5 2" xfId="33886" xr:uid="{00000000-0005-0000-0000-0000BE210000}"/>
    <cellStyle name="Milliers 3 2 2 3 6 6" xfId="18641" xr:uid="{00000000-0005-0000-0000-0000BF210000}"/>
    <cellStyle name="Milliers 3 2 2 3 6 6 2" xfId="34276" xr:uid="{00000000-0005-0000-0000-0000C0210000}"/>
    <cellStyle name="Milliers 3 2 2 3 6 7" xfId="9012" xr:uid="{00000000-0005-0000-0000-0000C1210000}"/>
    <cellStyle name="Milliers 3 2 2 3 6 7 2" xfId="28413" xr:uid="{00000000-0005-0000-0000-0000C2210000}"/>
    <cellStyle name="Milliers 3 2 2 3 6 8" xfId="37809" xr:uid="{00000000-0005-0000-0000-0000C3210000}"/>
    <cellStyle name="Milliers 3 2 2 3 6 9" xfId="31991" xr:uid="{00000000-0005-0000-0000-0000C4210000}"/>
    <cellStyle name="Milliers 3 2 2 3 7" xfId="2650" xr:uid="{00000000-0005-0000-0000-0000C5210000}"/>
    <cellStyle name="Milliers 3 2 2 3 7 2" xfId="11516" xr:uid="{00000000-0005-0000-0000-0000C6210000}"/>
    <cellStyle name="Milliers 3 2 2 3 7 2 2" xfId="28045" xr:uid="{00000000-0005-0000-0000-0000C7210000}"/>
    <cellStyle name="Milliers 3 2 2 3 7 2 3" xfId="28058" xr:uid="{00000000-0005-0000-0000-0000C8210000}"/>
    <cellStyle name="Milliers 3 2 2 3 7 3" xfId="16853" xr:uid="{00000000-0005-0000-0000-0000C9210000}"/>
    <cellStyle name="Milliers 3 2 2 3 7 3 2" xfId="33597" xr:uid="{00000000-0005-0000-0000-0000CA210000}"/>
    <cellStyle name="Milliers 3 2 2 3 7 4" xfId="21015" xr:uid="{00000000-0005-0000-0000-0000CB210000}"/>
    <cellStyle name="Milliers 3 2 2 3 7 4 2" xfId="34825" xr:uid="{00000000-0005-0000-0000-0000CC210000}"/>
    <cellStyle name="Milliers 3 2 2 3 7 5" xfId="7990" xr:uid="{00000000-0005-0000-0000-0000CD210000}"/>
    <cellStyle name="Milliers 3 2 2 3 7 5 2" xfId="28318" xr:uid="{00000000-0005-0000-0000-0000CE210000}"/>
    <cellStyle name="Milliers 3 2 2 3 7 6" xfId="26641" xr:uid="{00000000-0005-0000-0000-0000CF210000}"/>
    <cellStyle name="Milliers 3 2 2 3 7 7" xfId="38627" xr:uid="{00000000-0005-0000-0000-0000D0210000}"/>
    <cellStyle name="Milliers 3 2 2 3 8" xfId="5417" xr:uid="{00000000-0005-0000-0000-0000D1210000}"/>
    <cellStyle name="Milliers 3 2 2 3 8 2" xfId="23053" xr:uid="{00000000-0005-0000-0000-0000D2210000}"/>
    <cellStyle name="Milliers 3 2 2 3 8 2 2" xfId="35870" xr:uid="{00000000-0005-0000-0000-0000D3210000}"/>
    <cellStyle name="Milliers 3 2 2 3 8 2 3" xfId="31924" xr:uid="{00000000-0005-0000-0000-0000D4210000}"/>
    <cellStyle name="Milliers 3 2 2 3 8 3" xfId="12406" xr:uid="{00000000-0005-0000-0000-0000D5210000}"/>
    <cellStyle name="Milliers 3 2 2 3 8 3 2" xfId="32019" xr:uid="{00000000-0005-0000-0000-0000D6210000}"/>
    <cellStyle name="Milliers 3 2 2 3 8 4" xfId="25467" xr:uid="{00000000-0005-0000-0000-0000D7210000}"/>
    <cellStyle name="Milliers 3 2 2 3 8 7" xfId="39429" xr:uid="{00000000-0005-0000-0000-0000D8210000}"/>
    <cellStyle name="Milliers 3 2 2 3 9" xfId="1291" xr:uid="{00000000-0005-0000-0000-0000D9210000}"/>
    <cellStyle name="Milliers 3 2 2 3 9 2" xfId="9897" xr:uid="{00000000-0005-0000-0000-0000DA210000}"/>
    <cellStyle name="Milliers 3 2 2 3 9 2 2" xfId="25430" xr:uid="{00000000-0005-0000-0000-0000DB210000}"/>
    <cellStyle name="Milliers 3 2 2 3 9 3" xfId="26374" xr:uid="{00000000-0005-0000-0000-0000DC210000}"/>
    <cellStyle name="Milliers 3 2 2 4" xfId="311" xr:uid="{00000000-0005-0000-0000-0000DD210000}"/>
    <cellStyle name="Milliers 3 2 2 4 10" xfId="15958" xr:uid="{00000000-0005-0000-0000-0000DE210000}"/>
    <cellStyle name="Milliers 3 2 2 4 10 2" xfId="33305" xr:uid="{00000000-0005-0000-0000-0000DF210000}"/>
    <cellStyle name="Milliers 3 2 2 4 11" xfId="18642" xr:uid="{00000000-0005-0000-0000-0000E0210000}"/>
    <cellStyle name="Milliers 3 2 2 4 11 2" xfId="34277" xr:uid="{00000000-0005-0000-0000-0000E1210000}"/>
    <cellStyle name="Milliers 3 2 2 4 12" xfId="6742" xr:uid="{00000000-0005-0000-0000-0000E2210000}"/>
    <cellStyle name="Milliers 3 2 2 4 12 2" xfId="29351" xr:uid="{00000000-0005-0000-0000-0000E3210000}"/>
    <cellStyle name="Milliers 3 2 2 4 13" xfId="24664" xr:uid="{00000000-0005-0000-0000-0000E4210000}"/>
    <cellStyle name="Milliers 3 2 2 4 14" xfId="37009" xr:uid="{00000000-0005-0000-0000-0000E5210000}"/>
    <cellStyle name="Milliers 3 2 2 4 15" xfId="40460" xr:uid="{66E32AFA-9E96-438B-AF39-72D149BE87C8}"/>
    <cellStyle name="Milliers 3 2 2 4 2" xfId="312" xr:uid="{00000000-0005-0000-0000-0000E6210000}"/>
    <cellStyle name="Milliers 3 2 2 4 2 10" xfId="18643" xr:uid="{00000000-0005-0000-0000-0000E7210000}"/>
    <cellStyle name="Milliers 3 2 2 4 2 10 2" xfId="34278" xr:uid="{00000000-0005-0000-0000-0000E8210000}"/>
    <cellStyle name="Milliers 3 2 2 4 2 11" xfId="6743" xr:uid="{00000000-0005-0000-0000-0000E9210000}"/>
    <cellStyle name="Milliers 3 2 2 4 2 11 2" xfId="31153" xr:uid="{00000000-0005-0000-0000-0000EA210000}"/>
    <cellStyle name="Milliers 3 2 2 4 2 12" xfId="28780" xr:uid="{00000000-0005-0000-0000-0000EB210000}"/>
    <cellStyle name="Milliers 3 2 2 4 2 13" xfId="37010" xr:uid="{00000000-0005-0000-0000-0000EC210000}"/>
    <cellStyle name="Milliers 3 2 2 4 2 14" xfId="40461" xr:uid="{2B92C176-2763-4BE8-B08B-84C646951916}"/>
    <cellStyle name="Milliers 3 2 2 4 2 2" xfId="313" xr:uid="{00000000-0005-0000-0000-0000ED210000}"/>
    <cellStyle name="Milliers 3 2 2 4 2 2 10" xfId="6744" xr:uid="{00000000-0005-0000-0000-0000EE210000}"/>
    <cellStyle name="Milliers 3 2 2 4 2 2 10 2" xfId="25510" xr:uid="{00000000-0005-0000-0000-0000EF210000}"/>
    <cellStyle name="Milliers 3 2 2 4 2 2 11" xfId="25045" xr:uid="{00000000-0005-0000-0000-0000F0210000}"/>
    <cellStyle name="Milliers 3 2 2 4 2 2 12" xfId="37011" xr:uid="{00000000-0005-0000-0000-0000F1210000}"/>
    <cellStyle name="Milliers 3 2 2 4 2 2 13" xfId="40462" xr:uid="{CBBA2D02-0D91-4347-976C-05ED4103D576}"/>
    <cellStyle name="Milliers 3 2 2 4 2 2 2" xfId="314" xr:uid="{00000000-0005-0000-0000-0000F2210000}"/>
    <cellStyle name="Milliers 3 2 2 4 2 2 2 10" xfId="27529" xr:uid="{00000000-0005-0000-0000-0000F3210000}"/>
    <cellStyle name="Milliers 3 2 2 4 2 2 2 11" xfId="37012" xr:uid="{00000000-0005-0000-0000-0000F4210000}"/>
    <cellStyle name="Milliers 3 2 2 4 2 2 2 12" xfId="40463" xr:uid="{73342D68-118A-421F-B584-B5060139AEAD}"/>
    <cellStyle name="Milliers 3 2 2 4 2 2 2 2" xfId="3823" xr:uid="{00000000-0005-0000-0000-0000F5210000}"/>
    <cellStyle name="Milliers 3 2 2 4 2 2 2 2 10" xfId="41574" xr:uid="{9EE77ED5-0228-4C2E-8495-0EE7FA68D21D}"/>
    <cellStyle name="Milliers 3 2 2 4 2 2 2 2 2" xfId="13248" xr:uid="{00000000-0005-0000-0000-0000F6210000}"/>
    <cellStyle name="Milliers 3 2 2 4 2 2 2 2 2 2" xfId="21051" xr:uid="{00000000-0005-0000-0000-0000F7210000}"/>
    <cellStyle name="Milliers 3 2 2 4 2 2 2 2 2 2 2" xfId="34861" xr:uid="{00000000-0005-0000-0000-0000F8210000}"/>
    <cellStyle name="Milliers 3 2 2 4 2 2 2 2 2 2 3" xfId="28351" xr:uid="{00000000-0005-0000-0000-0000F9210000}"/>
    <cellStyle name="Milliers 3 2 2 4 2 2 2 2 2 3" xfId="30659" xr:uid="{00000000-0005-0000-0000-0000FA210000}"/>
    <cellStyle name="Milliers 3 2 2 4 2 2 2 2 2 4" xfId="32147" xr:uid="{00000000-0005-0000-0000-0000FB210000}"/>
    <cellStyle name="Milliers 3 2 2 4 2 2 2 2 3" xfId="10714" xr:uid="{00000000-0005-0000-0000-0000FC210000}"/>
    <cellStyle name="Milliers 3 2 2 4 2 2 2 2 3 2" xfId="23089" xr:uid="{00000000-0005-0000-0000-0000FD210000}"/>
    <cellStyle name="Milliers 3 2 2 4 2 2 2 2 3 2 2" xfId="35906" xr:uid="{00000000-0005-0000-0000-0000FE210000}"/>
    <cellStyle name="Milliers 3 2 2 4 2 2 2 2 3 3" xfId="28829" xr:uid="{00000000-0005-0000-0000-0000FF210000}"/>
    <cellStyle name="Milliers 3 2 2 4 2 2 2 2 3 4" xfId="24901" xr:uid="{00000000-0005-0000-0000-000000220000}"/>
    <cellStyle name="Milliers 3 2 2 4 2 2 2 2 4" xfId="15060" xr:uid="{00000000-0005-0000-0000-000001220000}"/>
    <cellStyle name="Milliers 3 2 2 4 2 2 2 2 4 2" xfId="32522" xr:uid="{00000000-0005-0000-0000-000002220000}"/>
    <cellStyle name="Milliers 3 2 2 4 2 2 2 2 4 3" xfId="25250" xr:uid="{00000000-0005-0000-0000-000003220000}"/>
    <cellStyle name="Milliers 3 2 2 4 2 2 2 2 5" xfId="17679" xr:uid="{00000000-0005-0000-0000-000004220000}"/>
    <cellStyle name="Milliers 3 2 2 4 2 2 2 2 5 2" xfId="33905" xr:uid="{00000000-0005-0000-0000-000005220000}"/>
    <cellStyle name="Milliers 3 2 2 4 2 2 2 2 6" xfId="18646" xr:uid="{00000000-0005-0000-0000-000006220000}"/>
    <cellStyle name="Milliers 3 2 2 4 2 2 2 2 6 2" xfId="34281" xr:uid="{00000000-0005-0000-0000-000007220000}"/>
    <cellStyle name="Milliers 3 2 2 4 2 2 2 2 7" xfId="9031" xr:uid="{00000000-0005-0000-0000-000008220000}"/>
    <cellStyle name="Milliers 3 2 2 4 2 2 2 2 7 2" xfId="32214" xr:uid="{00000000-0005-0000-0000-000009220000}"/>
    <cellStyle name="Milliers 3 2 2 4 2 2 2 2 8" xfId="37828" xr:uid="{00000000-0005-0000-0000-00000A220000}"/>
    <cellStyle name="Milliers 3 2 2 4 2 2 2 2 9" xfId="25893" xr:uid="{00000000-0005-0000-0000-00000B220000}"/>
    <cellStyle name="Milliers 3 2 2 4 2 2 2 3" xfId="2669" xr:uid="{00000000-0005-0000-0000-00000C220000}"/>
    <cellStyle name="Milliers 3 2 2 4 2 2 2 3 2" xfId="11535" xr:uid="{00000000-0005-0000-0000-00000D220000}"/>
    <cellStyle name="Milliers 3 2 2 4 2 2 2 3 2 2" xfId="30568" xr:uid="{00000000-0005-0000-0000-00000E220000}"/>
    <cellStyle name="Milliers 3 2 2 4 2 2 2 3 2 3" xfId="25859" xr:uid="{00000000-0005-0000-0000-00000F220000}"/>
    <cellStyle name="Milliers 3 2 2 4 2 2 2 3 3" xfId="16872" xr:uid="{00000000-0005-0000-0000-000010220000}"/>
    <cellStyle name="Milliers 3 2 2 4 2 2 2 3 3 2" xfId="33616" xr:uid="{00000000-0005-0000-0000-000011220000}"/>
    <cellStyle name="Milliers 3 2 2 4 2 2 2 3 4" xfId="21050" xr:uid="{00000000-0005-0000-0000-000012220000}"/>
    <cellStyle name="Milliers 3 2 2 4 2 2 2 3 4 2" xfId="34860" xr:uid="{00000000-0005-0000-0000-000013220000}"/>
    <cellStyle name="Milliers 3 2 2 4 2 2 2 3 5" xfId="8009" xr:uid="{00000000-0005-0000-0000-000014220000}"/>
    <cellStyle name="Milliers 3 2 2 4 2 2 2 3 5 2" xfId="25178" xr:uid="{00000000-0005-0000-0000-000015220000}"/>
    <cellStyle name="Milliers 3 2 2 4 2 2 2 3 6" xfId="24692" xr:uid="{00000000-0005-0000-0000-000016220000}"/>
    <cellStyle name="Milliers 3 2 2 4 2 2 2 3 7" xfId="38646" xr:uid="{00000000-0005-0000-0000-000017220000}"/>
    <cellStyle name="Milliers 3 2 2 4 2 2 2 4" xfId="5436" xr:uid="{00000000-0005-0000-0000-000018220000}"/>
    <cellStyle name="Milliers 3 2 2 4 2 2 2 4 2" xfId="23088" xr:uid="{00000000-0005-0000-0000-000019220000}"/>
    <cellStyle name="Milliers 3 2 2 4 2 2 2 4 2 2" xfId="35905" xr:uid="{00000000-0005-0000-0000-00001A220000}"/>
    <cellStyle name="Milliers 3 2 2 4 2 2 2 4 2 3" xfId="30529" xr:uid="{00000000-0005-0000-0000-00001B220000}"/>
    <cellStyle name="Milliers 3 2 2 4 2 2 2 4 3" xfId="12425" xr:uid="{00000000-0005-0000-0000-00001C220000}"/>
    <cellStyle name="Milliers 3 2 2 4 2 2 2 4 3 2" xfId="24935" xr:uid="{00000000-0005-0000-0000-00001D220000}"/>
    <cellStyle name="Milliers 3 2 2 4 2 2 2 4 4" xfId="24927" xr:uid="{00000000-0005-0000-0000-00001E220000}"/>
    <cellStyle name="Milliers 3 2 2 4 2 2 2 4 7" xfId="39448" xr:uid="{00000000-0005-0000-0000-00001F220000}"/>
    <cellStyle name="Milliers 3 2 2 4 2 2 2 5" xfId="1310" xr:uid="{00000000-0005-0000-0000-000020220000}"/>
    <cellStyle name="Milliers 3 2 2 4 2 2 2 5 2" xfId="9916" xr:uid="{00000000-0005-0000-0000-000021220000}"/>
    <cellStyle name="Milliers 3 2 2 4 2 2 2 5 2 2" xfId="6361" xr:uid="{00000000-0005-0000-0000-000022220000}"/>
    <cellStyle name="Milliers 3 2 2 4 2 2 2 5 3" xfId="27465" xr:uid="{00000000-0005-0000-0000-000023220000}"/>
    <cellStyle name="Milliers 3 2 2 4 2 2 2 6" xfId="14253" xr:uid="{00000000-0005-0000-0000-000024220000}"/>
    <cellStyle name="Milliers 3 2 2 4 2 2 2 6 2" xfId="32013" xr:uid="{00000000-0005-0000-0000-000025220000}"/>
    <cellStyle name="Milliers 3 2 2 4 2 2 2 7" xfId="15961" xr:uid="{00000000-0005-0000-0000-000026220000}"/>
    <cellStyle name="Milliers 3 2 2 4 2 2 2 7 2" xfId="33308" xr:uid="{00000000-0005-0000-0000-000027220000}"/>
    <cellStyle name="Milliers 3 2 2 4 2 2 2 8" xfId="18645" xr:uid="{00000000-0005-0000-0000-000028220000}"/>
    <cellStyle name="Milliers 3 2 2 4 2 2 2 8 2" xfId="34280" xr:uid="{00000000-0005-0000-0000-000029220000}"/>
    <cellStyle name="Milliers 3 2 2 4 2 2 2 9" xfId="6745" xr:uid="{00000000-0005-0000-0000-00002A220000}"/>
    <cellStyle name="Milliers 3 2 2 4 2 2 2 9 2" xfId="31979" xr:uid="{00000000-0005-0000-0000-00002B220000}"/>
    <cellStyle name="Milliers 3 2 2 4 2 2 3" xfId="3822" xr:uid="{00000000-0005-0000-0000-00002C220000}"/>
    <cellStyle name="Milliers 3 2 2 4 2 2 3 10" xfId="41573" xr:uid="{D2CE9398-2CE6-4C11-A60F-055906F3F93E}"/>
    <cellStyle name="Milliers 3 2 2 4 2 2 3 2" xfId="13247" xr:uid="{00000000-0005-0000-0000-00002D220000}"/>
    <cellStyle name="Milliers 3 2 2 4 2 2 3 2 2" xfId="21052" xr:uid="{00000000-0005-0000-0000-00002E220000}"/>
    <cellStyle name="Milliers 3 2 2 4 2 2 3 2 2 2" xfId="34862" xr:uid="{00000000-0005-0000-0000-00002F220000}"/>
    <cellStyle name="Milliers 3 2 2 4 2 2 3 2 2 3" xfId="31669" xr:uid="{00000000-0005-0000-0000-000030220000}"/>
    <cellStyle name="Milliers 3 2 2 4 2 2 3 2 3" xfId="27265" xr:uid="{00000000-0005-0000-0000-000031220000}"/>
    <cellStyle name="Milliers 3 2 2 4 2 2 3 2 4" xfId="29057" xr:uid="{00000000-0005-0000-0000-000032220000}"/>
    <cellStyle name="Milliers 3 2 2 4 2 2 3 3" xfId="10713" xr:uid="{00000000-0005-0000-0000-000033220000}"/>
    <cellStyle name="Milliers 3 2 2 4 2 2 3 3 2" xfId="23090" xr:uid="{00000000-0005-0000-0000-000034220000}"/>
    <cellStyle name="Milliers 3 2 2 4 2 2 3 3 2 2" xfId="35907" xr:uid="{00000000-0005-0000-0000-000035220000}"/>
    <cellStyle name="Milliers 3 2 2 4 2 2 3 3 3" xfId="25970" xr:uid="{00000000-0005-0000-0000-000036220000}"/>
    <cellStyle name="Milliers 3 2 2 4 2 2 3 3 4" xfId="31281" xr:uid="{00000000-0005-0000-0000-000037220000}"/>
    <cellStyle name="Milliers 3 2 2 4 2 2 3 4" xfId="15059" xr:uid="{00000000-0005-0000-0000-000038220000}"/>
    <cellStyle name="Milliers 3 2 2 4 2 2 3 4 2" xfId="32521" xr:uid="{00000000-0005-0000-0000-000039220000}"/>
    <cellStyle name="Milliers 3 2 2 4 2 2 3 4 3" xfId="29664" xr:uid="{00000000-0005-0000-0000-00003A220000}"/>
    <cellStyle name="Milliers 3 2 2 4 2 2 3 5" xfId="17678" xr:uid="{00000000-0005-0000-0000-00003B220000}"/>
    <cellStyle name="Milliers 3 2 2 4 2 2 3 5 2" xfId="33904" xr:uid="{00000000-0005-0000-0000-00003C220000}"/>
    <cellStyle name="Milliers 3 2 2 4 2 2 3 6" xfId="18647" xr:uid="{00000000-0005-0000-0000-00003D220000}"/>
    <cellStyle name="Milliers 3 2 2 4 2 2 3 6 2" xfId="34282" xr:uid="{00000000-0005-0000-0000-00003E220000}"/>
    <cellStyle name="Milliers 3 2 2 4 2 2 3 7" xfId="9030" xr:uid="{00000000-0005-0000-0000-00003F220000}"/>
    <cellStyle name="Milliers 3 2 2 4 2 2 3 7 2" xfId="31012" xr:uid="{00000000-0005-0000-0000-000040220000}"/>
    <cellStyle name="Milliers 3 2 2 4 2 2 3 8" xfId="37827" xr:uid="{00000000-0005-0000-0000-000041220000}"/>
    <cellStyle name="Milliers 3 2 2 4 2 2 3 9" xfId="31859" xr:uid="{00000000-0005-0000-0000-000042220000}"/>
    <cellStyle name="Milliers 3 2 2 4 2 2 4" xfId="2668" xr:uid="{00000000-0005-0000-0000-000043220000}"/>
    <cellStyle name="Milliers 3 2 2 4 2 2 4 2" xfId="11534" xr:uid="{00000000-0005-0000-0000-000044220000}"/>
    <cellStyle name="Milliers 3 2 2 4 2 2 4 2 2" xfId="27507" xr:uid="{00000000-0005-0000-0000-000045220000}"/>
    <cellStyle name="Milliers 3 2 2 4 2 2 4 2 3" xfId="28636" xr:uid="{00000000-0005-0000-0000-000046220000}"/>
    <cellStyle name="Milliers 3 2 2 4 2 2 4 3" xfId="16871" xr:uid="{00000000-0005-0000-0000-000047220000}"/>
    <cellStyle name="Milliers 3 2 2 4 2 2 4 3 2" xfId="33615" xr:uid="{00000000-0005-0000-0000-000048220000}"/>
    <cellStyle name="Milliers 3 2 2 4 2 2 4 4" xfId="21049" xr:uid="{00000000-0005-0000-0000-000049220000}"/>
    <cellStyle name="Milliers 3 2 2 4 2 2 4 4 2" xfId="34859" xr:uid="{00000000-0005-0000-0000-00004A220000}"/>
    <cellStyle name="Milliers 3 2 2 4 2 2 4 5" xfId="8008" xr:uid="{00000000-0005-0000-0000-00004B220000}"/>
    <cellStyle name="Milliers 3 2 2 4 2 2 4 5 2" xfId="28610" xr:uid="{00000000-0005-0000-0000-00004C220000}"/>
    <cellStyle name="Milliers 3 2 2 4 2 2 4 6" xfId="26838" xr:uid="{00000000-0005-0000-0000-00004D220000}"/>
    <cellStyle name="Milliers 3 2 2 4 2 2 4 7" xfId="38645" xr:uid="{00000000-0005-0000-0000-00004E220000}"/>
    <cellStyle name="Milliers 3 2 2 4 2 2 5" xfId="5435" xr:uid="{00000000-0005-0000-0000-00004F220000}"/>
    <cellStyle name="Milliers 3 2 2 4 2 2 5 2" xfId="23087" xr:uid="{00000000-0005-0000-0000-000050220000}"/>
    <cellStyle name="Milliers 3 2 2 4 2 2 5 2 2" xfId="35904" xr:uid="{00000000-0005-0000-0000-000051220000}"/>
    <cellStyle name="Milliers 3 2 2 4 2 2 5 2 3" xfId="10619" xr:uid="{00000000-0005-0000-0000-000052220000}"/>
    <cellStyle name="Milliers 3 2 2 4 2 2 5 3" xfId="12424" xr:uid="{00000000-0005-0000-0000-000053220000}"/>
    <cellStyle name="Milliers 3 2 2 4 2 2 5 3 2" xfId="25783" xr:uid="{00000000-0005-0000-0000-000054220000}"/>
    <cellStyle name="Milliers 3 2 2 4 2 2 5 4" xfId="28759" xr:uid="{00000000-0005-0000-0000-000055220000}"/>
    <cellStyle name="Milliers 3 2 2 4 2 2 5 7" xfId="39447" xr:uid="{00000000-0005-0000-0000-000056220000}"/>
    <cellStyle name="Milliers 3 2 2 4 2 2 6" xfId="1309" xr:uid="{00000000-0005-0000-0000-000057220000}"/>
    <cellStyle name="Milliers 3 2 2 4 2 2 6 2" xfId="9915" xr:uid="{00000000-0005-0000-0000-000058220000}"/>
    <cellStyle name="Milliers 3 2 2 4 2 2 6 2 2" xfId="27063" xr:uid="{00000000-0005-0000-0000-000059220000}"/>
    <cellStyle name="Milliers 3 2 2 4 2 2 6 3" xfId="29408" xr:uid="{00000000-0005-0000-0000-00005A220000}"/>
    <cellStyle name="Milliers 3 2 2 4 2 2 7" xfId="14252" xr:uid="{00000000-0005-0000-0000-00005B220000}"/>
    <cellStyle name="Milliers 3 2 2 4 2 2 7 2" xfId="30059" xr:uid="{00000000-0005-0000-0000-00005C220000}"/>
    <cellStyle name="Milliers 3 2 2 4 2 2 8" xfId="15960" xr:uid="{00000000-0005-0000-0000-00005D220000}"/>
    <cellStyle name="Milliers 3 2 2 4 2 2 8 2" xfId="33307" xr:uid="{00000000-0005-0000-0000-00005E220000}"/>
    <cellStyle name="Milliers 3 2 2 4 2 2 9" xfId="18644" xr:uid="{00000000-0005-0000-0000-00005F220000}"/>
    <cellStyle name="Milliers 3 2 2 4 2 2 9 2" xfId="34279" xr:uid="{00000000-0005-0000-0000-000060220000}"/>
    <cellStyle name="Milliers 3 2 2 4 2 3" xfId="315" xr:uid="{00000000-0005-0000-0000-000061220000}"/>
    <cellStyle name="Milliers 3 2 2 4 2 3 10" xfId="25936" xr:uid="{00000000-0005-0000-0000-000062220000}"/>
    <cellStyle name="Milliers 3 2 2 4 2 3 11" xfId="37013" xr:uid="{00000000-0005-0000-0000-000063220000}"/>
    <cellStyle name="Milliers 3 2 2 4 2 3 12" xfId="40464" xr:uid="{0E785698-B62B-49AB-9027-1D7C7BA9D32F}"/>
    <cellStyle name="Milliers 3 2 2 4 2 3 2" xfId="3824" xr:uid="{00000000-0005-0000-0000-000064220000}"/>
    <cellStyle name="Milliers 3 2 2 4 2 3 2 10" xfId="41575" xr:uid="{51ECC262-F173-4AD7-AA96-A0A2E108C843}"/>
    <cellStyle name="Milliers 3 2 2 4 2 3 2 2" xfId="13249" xr:uid="{00000000-0005-0000-0000-000065220000}"/>
    <cellStyle name="Milliers 3 2 2 4 2 3 2 2 2" xfId="21054" xr:uid="{00000000-0005-0000-0000-000066220000}"/>
    <cellStyle name="Milliers 3 2 2 4 2 3 2 2 2 2" xfId="34864" xr:uid="{00000000-0005-0000-0000-000067220000}"/>
    <cellStyle name="Milliers 3 2 2 4 2 3 2 2 2 3" xfId="6509" xr:uid="{00000000-0005-0000-0000-000068220000}"/>
    <cellStyle name="Milliers 3 2 2 4 2 3 2 2 3" xfId="27735" xr:uid="{00000000-0005-0000-0000-000069220000}"/>
    <cellStyle name="Milliers 3 2 2 4 2 3 2 2 4" xfId="28334" xr:uid="{00000000-0005-0000-0000-00006A220000}"/>
    <cellStyle name="Milliers 3 2 2 4 2 3 2 3" xfId="10715" xr:uid="{00000000-0005-0000-0000-00006B220000}"/>
    <cellStyle name="Milliers 3 2 2 4 2 3 2 3 2" xfId="23092" xr:uid="{00000000-0005-0000-0000-00006C220000}"/>
    <cellStyle name="Milliers 3 2 2 4 2 3 2 3 2 2" xfId="35909" xr:uid="{00000000-0005-0000-0000-00006D220000}"/>
    <cellStyle name="Milliers 3 2 2 4 2 3 2 3 3" xfId="29974" xr:uid="{00000000-0005-0000-0000-00006E220000}"/>
    <cellStyle name="Milliers 3 2 2 4 2 3 2 3 4" xfId="28062" xr:uid="{00000000-0005-0000-0000-00006F220000}"/>
    <cellStyle name="Milliers 3 2 2 4 2 3 2 4" xfId="15061" xr:uid="{00000000-0005-0000-0000-000070220000}"/>
    <cellStyle name="Milliers 3 2 2 4 2 3 2 4 2" xfId="32523" xr:uid="{00000000-0005-0000-0000-000071220000}"/>
    <cellStyle name="Milliers 3 2 2 4 2 3 2 4 3" xfId="30341" xr:uid="{00000000-0005-0000-0000-000072220000}"/>
    <cellStyle name="Milliers 3 2 2 4 2 3 2 5" xfId="17680" xr:uid="{00000000-0005-0000-0000-000073220000}"/>
    <cellStyle name="Milliers 3 2 2 4 2 3 2 5 2" xfId="33906" xr:uid="{00000000-0005-0000-0000-000074220000}"/>
    <cellStyle name="Milliers 3 2 2 4 2 3 2 6" xfId="18649" xr:uid="{00000000-0005-0000-0000-000075220000}"/>
    <cellStyle name="Milliers 3 2 2 4 2 3 2 6 2" xfId="34284" xr:uid="{00000000-0005-0000-0000-000076220000}"/>
    <cellStyle name="Milliers 3 2 2 4 2 3 2 7" xfId="9032" xr:uid="{00000000-0005-0000-0000-000077220000}"/>
    <cellStyle name="Milliers 3 2 2 4 2 3 2 7 2" xfId="29079" xr:uid="{00000000-0005-0000-0000-000078220000}"/>
    <cellStyle name="Milliers 3 2 2 4 2 3 2 8" xfId="37829" xr:uid="{00000000-0005-0000-0000-000079220000}"/>
    <cellStyle name="Milliers 3 2 2 4 2 3 2 9" xfId="26342" xr:uid="{00000000-0005-0000-0000-00007A220000}"/>
    <cellStyle name="Milliers 3 2 2 4 2 3 3" xfId="2670" xr:uid="{00000000-0005-0000-0000-00007B220000}"/>
    <cellStyle name="Milliers 3 2 2 4 2 3 3 2" xfId="11536" xr:uid="{00000000-0005-0000-0000-00007C220000}"/>
    <cellStyle name="Milliers 3 2 2 4 2 3 3 2 2" xfId="6455" xr:uid="{00000000-0005-0000-0000-00007D220000}"/>
    <cellStyle name="Milliers 3 2 2 4 2 3 3 2 3" xfId="24992" xr:uid="{00000000-0005-0000-0000-00007E220000}"/>
    <cellStyle name="Milliers 3 2 2 4 2 3 3 3" xfId="16873" xr:uid="{00000000-0005-0000-0000-00007F220000}"/>
    <cellStyle name="Milliers 3 2 2 4 2 3 3 3 2" xfId="33617" xr:uid="{00000000-0005-0000-0000-000080220000}"/>
    <cellStyle name="Milliers 3 2 2 4 2 3 3 4" xfId="21053" xr:uid="{00000000-0005-0000-0000-000081220000}"/>
    <cellStyle name="Milliers 3 2 2 4 2 3 3 4 2" xfId="34863" xr:uid="{00000000-0005-0000-0000-000082220000}"/>
    <cellStyle name="Milliers 3 2 2 4 2 3 3 5" xfId="8010" xr:uid="{00000000-0005-0000-0000-000083220000}"/>
    <cellStyle name="Milliers 3 2 2 4 2 3 3 5 2" xfId="25991" xr:uid="{00000000-0005-0000-0000-000084220000}"/>
    <cellStyle name="Milliers 3 2 2 4 2 3 3 6" xfId="31334" xr:uid="{00000000-0005-0000-0000-000085220000}"/>
    <cellStyle name="Milliers 3 2 2 4 2 3 3 7" xfId="38647" xr:uid="{00000000-0005-0000-0000-000086220000}"/>
    <cellStyle name="Milliers 3 2 2 4 2 3 4" xfId="5437" xr:uid="{00000000-0005-0000-0000-000087220000}"/>
    <cellStyle name="Milliers 3 2 2 4 2 3 4 2" xfId="23091" xr:uid="{00000000-0005-0000-0000-000088220000}"/>
    <cellStyle name="Milliers 3 2 2 4 2 3 4 2 2" xfId="35908" xr:uid="{00000000-0005-0000-0000-000089220000}"/>
    <cellStyle name="Milliers 3 2 2 4 2 3 4 2 3" xfId="25976" xr:uid="{00000000-0005-0000-0000-00008A220000}"/>
    <cellStyle name="Milliers 3 2 2 4 2 3 4 3" xfId="12426" xr:uid="{00000000-0005-0000-0000-00008B220000}"/>
    <cellStyle name="Milliers 3 2 2 4 2 3 4 3 2" xfId="28362" xr:uid="{00000000-0005-0000-0000-00008C220000}"/>
    <cellStyle name="Milliers 3 2 2 4 2 3 4 4" xfId="24971" xr:uid="{00000000-0005-0000-0000-00008D220000}"/>
    <cellStyle name="Milliers 3 2 2 4 2 3 4 7" xfId="39449" xr:uid="{00000000-0005-0000-0000-00008E220000}"/>
    <cellStyle name="Milliers 3 2 2 4 2 3 5" xfId="1311" xr:uid="{00000000-0005-0000-0000-00008F220000}"/>
    <cellStyle name="Milliers 3 2 2 4 2 3 5 2" xfId="9917" xr:uid="{00000000-0005-0000-0000-000090220000}"/>
    <cellStyle name="Milliers 3 2 2 4 2 3 5 2 2" xfId="29807" xr:uid="{00000000-0005-0000-0000-000091220000}"/>
    <cellStyle name="Milliers 3 2 2 4 2 3 5 3" xfId="32052" xr:uid="{00000000-0005-0000-0000-000092220000}"/>
    <cellStyle name="Milliers 3 2 2 4 2 3 6" xfId="14254" xr:uid="{00000000-0005-0000-0000-000093220000}"/>
    <cellStyle name="Milliers 3 2 2 4 2 3 6 2" xfId="27712" xr:uid="{00000000-0005-0000-0000-000094220000}"/>
    <cellStyle name="Milliers 3 2 2 4 2 3 7" xfId="15962" xr:uid="{00000000-0005-0000-0000-000095220000}"/>
    <cellStyle name="Milliers 3 2 2 4 2 3 7 2" xfId="33309" xr:uid="{00000000-0005-0000-0000-000096220000}"/>
    <cellStyle name="Milliers 3 2 2 4 2 3 8" xfId="18648" xr:uid="{00000000-0005-0000-0000-000097220000}"/>
    <cellStyle name="Milliers 3 2 2 4 2 3 8 2" xfId="34283" xr:uid="{00000000-0005-0000-0000-000098220000}"/>
    <cellStyle name="Milliers 3 2 2 4 2 3 9" xfId="6746" xr:uid="{00000000-0005-0000-0000-000099220000}"/>
    <cellStyle name="Milliers 3 2 2 4 2 3 9 2" xfId="27551" xr:uid="{00000000-0005-0000-0000-00009A220000}"/>
    <cellStyle name="Milliers 3 2 2 4 2 4" xfId="3821" xr:uid="{00000000-0005-0000-0000-00009B220000}"/>
    <cellStyle name="Milliers 3 2 2 4 2 4 10" xfId="41572" xr:uid="{CBE1B6FC-7F6C-40E4-8588-B8E2F06ED65B}"/>
    <cellStyle name="Milliers 3 2 2 4 2 4 2" xfId="13246" xr:uid="{00000000-0005-0000-0000-00009C220000}"/>
    <cellStyle name="Milliers 3 2 2 4 2 4 2 2" xfId="21055" xr:uid="{00000000-0005-0000-0000-00009D220000}"/>
    <cellStyle name="Milliers 3 2 2 4 2 4 2 2 2" xfId="34865" xr:uid="{00000000-0005-0000-0000-00009E220000}"/>
    <cellStyle name="Milliers 3 2 2 4 2 4 2 2 3" xfId="31109" xr:uid="{00000000-0005-0000-0000-00009F220000}"/>
    <cellStyle name="Milliers 3 2 2 4 2 4 2 3" xfId="28939" xr:uid="{00000000-0005-0000-0000-0000A0220000}"/>
    <cellStyle name="Milliers 3 2 2 4 2 4 2 4" xfId="28324" xr:uid="{00000000-0005-0000-0000-0000A1220000}"/>
    <cellStyle name="Milliers 3 2 2 4 2 4 3" xfId="10712" xr:uid="{00000000-0005-0000-0000-0000A2220000}"/>
    <cellStyle name="Milliers 3 2 2 4 2 4 3 2" xfId="23093" xr:uid="{00000000-0005-0000-0000-0000A3220000}"/>
    <cellStyle name="Milliers 3 2 2 4 2 4 3 2 2" xfId="35910" xr:uid="{00000000-0005-0000-0000-0000A4220000}"/>
    <cellStyle name="Milliers 3 2 2 4 2 4 3 3" xfId="30607" xr:uid="{00000000-0005-0000-0000-0000A5220000}"/>
    <cellStyle name="Milliers 3 2 2 4 2 4 3 4" xfId="25103" xr:uid="{00000000-0005-0000-0000-0000A6220000}"/>
    <cellStyle name="Milliers 3 2 2 4 2 4 4" xfId="15058" xr:uid="{00000000-0005-0000-0000-0000A7220000}"/>
    <cellStyle name="Milliers 3 2 2 4 2 4 4 2" xfId="32520" xr:uid="{00000000-0005-0000-0000-0000A8220000}"/>
    <cellStyle name="Milliers 3 2 2 4 2 4 4 3" xfId="26408" xr:uid="{00000000-0005-0000-0000-0000A9220000}"/>
    <cellStyle name="Milliers 3 2 2 4 2 4 5" xfId="17677" xr:uid="{00000000-0005-0000-0000-0000AA220000}"/>
    <cellStyle name="Milliers 3 2 2 4 2 4 5 2" xfId="33903" xr:uid="{00000000-0005-0000-0000-0000AB220000}"/>
    <cellStyle name="Milliers 3 2 2 4 2 4 6" xfId="18650" xr:uid="{00000000-0005-0000-0000-0000AC220000}"/>
    <cellStyle name="Milliers 3 2 2 4 2 4 6 2" xfId="34285" xr:uid="{00000000-0005-0000-0000-0000AD220000}"/>
    <cellStyle name="Milliers 3 2 2 4 2 4 7" xfId="9029" xr:uid="{00000000-0005-0000-0000-0000AE220000}"/>
    <cellStyle name="Milliers 3 2 2 4 2 4 7 2" xfId="25180" xr:uid="{00000000-0005-0000-0000-0000AF220000}"/>
    <cellStyle name="Milliers 3 2 2 4 2 4 8" xfId="37826" xr:uid="{00000000-0005-0000-0000-0000B0220000}"/>
    <cellStyle name="Milliers 3 2 2 4 2 4 9" xfId="26378" xr:uid="{00000000-0005-0000-0000-0000B1220000}"/>
    <cellStyle name="Milliers 3 2 2 4 2 5" xfId="2667" xr:uid="{00000000-0005-0000-0000-0000B2220000}"/>
    <cellStyle name="Milliers 3 2 2 4 2 5 2" xfId="11533" xr:uid="{00000000-0005-0000-0000-0000B3220000}"/>
    <cellStyle name="Milliers 3 2 2 4 2 5 2 2" xfId="28423" xr:uid="{00000000-0005-0000-0000-0000B4220000}"/>
    <cellStyle name="Milliers 3 2 2 4 2 5 2 3" xfId="30365" xr:uid="{00000000-0005-0000-0000-0000B5220000}"/>
    <cellStyle name="Milliers 3 2 2 4 2 5 3" xfId="16870" xr:uid="{00000000-0005-0000-0000-0000B6220000}"/>
    <cellStyle name="Milliers 3 2 2 4 2 5 3 2" xfId="33614" xr:uid="{00000000-0005-0000-0000-0000B7220000}"/>
    <cellStyle name="Milliers 3 2 2 4 2 5 4" xfId="21048" xr:uid="{00000000-0005-0000-0000-0000B8220000}"/>
    <cellStyle name="Milliers 3 2 2 4 2 5 4 2" xfId="34858" xr:uid="{00000000-0005-0000-0000-0000B9220000}"/>
    <cellStyle name="Milliers 3 2 2 4 2 5 5" xfId="8007" xr:uid="{00000000-0005-0000-0000-0000BA220000}"/>
    <cellStyle name="Milliers 3 2 2 4 2 5 5 2" xfId="28350" xr:uid="{00000000-0005-0000-0000-0000BB220000}"/>
    <cellStyle name="Milliers 3 2 2 4 2 5 6" xfId="27494" xr:uid="{00000000-0005-0000-0000-0000BC220000}"/>
    <cellStyle name="Milliers 3 2 2 4 2 5 7" xfId="38644" xr:uid="{00000000-0005-0000-0000-0000BD220000}"/>
    <cellStyle name="Milliers 3 2 2 4 2 6" xfId="5434" xr:uid="{00000000-0005-0000-0000-0000BE220000}"/>
    <cellStyle name="Milliers 3 2 2 4 2 6 2" xfId="23086" xr:uid="{00000000-0005-0000-0000-0000BF220000}"/>
    <cellStyle name="Milliers 3 2 2 4 2 6 2 2" xfId="35903" xr:uid="{00000000-0005-0000-0000-0000C0220000}"/>
    <cellStyle name="Milliers 3 2 2 4 2 6 2 3" xfId="26730" xr:uid="{00000000-0005-0000-0000-0000C1220000}"/>
    <cellStyle name="Milliers 3 2 2 4 2 6 3" xfId="12423" xr:uid="{00000000-0005-0000-0000-0000C2220000}"/>
    <cellStyle name="Milliers 3 2 2 4 2 6 3 2" xfId="27895" xr:uid="{00000000-0005-0000-0000-0000C3220000}"/>
    <cellStyle name="Milliers 3 2 2 4 2 6 4" xfId="25432" xr:uid="{00000000-0005-0000-0000-0000C4220000}"/>
    <cellStyle name="Milliers 3 2 2 4 2 6 7" xfId="39446" xr:uid="{00000000-0005-0000-0000-0000C5220000}"/>
    <cellStyle name="Milliers 3 2 2 4 2 7" xfId="1308" xr:uid="{00000000-0005-0000-0000-0000C6220000}"/>
    <cellStyle name="Milliers 3 2 2 4 2 7 2" xfId="9914" xr:uid="{00000000-0005-0000-0000-0000C7220000}"/>
    <cellStyle name="Milliers 3 2 2 4 2 7 2 2" xfId="6545" xr:uid="{00000000-0005-0000-0000-0000C8220000}"/>
    <cellStyle name="Milliers 3 2 2 4 2 7 3" xfId="30192" xr:uid="{00000000-0005-0000-0000-0000C9220000}"/>
    <cellStyle name="Milliers 3 2 2 4 2 8" xfId="14251" xr:uid="{00000000-0005-0000-0000-0000CA220000}"/>
    <cellStyle name="Milliers 3 2 2 4 2 8 2" xfId="29986" xr:uid="{00000000-0005-0000-0000-0000CB220000}"/>
    <cellStyle name="Milliers 3 2 2 4 2 9" xfId="15959" xr:uid="{00000000-0005-0000-0000-0000CC220000}"/>
    <cellStyle name="Milliers 3 2 2 4 2 9 2" xfId="33306" xr:uid="{00000000-0005-0000-0000-0000CD220000}"/>
    <cellStyle name="Milliers 3 2 2 4 3" xfId="316" xr:uid="{00000000-0005-0000-0000-0000CE220000}"/>
    <cellStyle name="Milliers 3 2 2 4 3 10" xfId="6747" xr:uid="{00000000-0005-0000-0000-0000CF220000}"/>
    <cellStyle name="Milliers 3 2 2 4 3 10 2" xfId="25662" xr:uid="{00000000-0005-0000-0000-0000D0220000}"/>
    <cellStyle name="Milliers 3 2 2 4 3 11" xfId="25676" xr:uid="{00000000-0005-0000-0000-0000D1220000}"/>
    <cellStyle name="Milliers 3 2 2 4 3 12" xfId="37014" xr:uid="{00000000-0005-0000-0000-0000D2220000}"/>
    <cellStyle name="Milliers 3 2 2 4 3 13" xfId="40465" xr:uid="{1479C52B-2910-4877-A7B8-D552FEC34E0D}"/>
    <cellStyle name="Milliers 3 2 2 4 3 2" xfId="317" xr:uid="{00000000-0005-0000-0000-0000D3220000}"/>
    <cellStyle name="Milliers 3 2 2 4 3 2 10" xfId="28885" xr:uid="{00000000-0005-0000-0000-0000D4220000}"/>
    <cellStyle name="Milliers 3 2 2 4 3 2 11" xfId="37015" xr:uid="{00000000-0005-0000-0000-0000D5220000}"/>
    <cellStyle name="Milliers 3 2 2 4 3 2 12" xfId="40466" xr:uid="{0500E26F-0C53-49AC-AC27-F49785001D17}"/>
    <cellStyle name="Milliers 3 2 2 4 3 2 2" xfId="3826" xr:uid="{00000000-0005-0000-0000-0000D6220000}"/>
    <cellStyle name="Milliers 3 2 2 4 3 2 2 10" xfId="41577" xr:uid="{D0CA5C95-AD55-4D19-A56F-4E9EDC628769}"/>
    <cellStyle name="Milliers 3 2 2 4 3 2 2 2" xfId="13251" xr:uid="{00000000-0005-0000-0000-0000D7220000}"/>
    <cellStyle name="Milliers 3 2 2 4 3 2 2 2 2" xfId="21058" xr:uid="{00000000-0005-0000-0000-0000D8220000}"/>
    <cellStyle name="Milliers 3 2 2 4 3 2 2 2 2 2" xfId="34868" xr:uid="{00000000-0005-0000-0000-0000D9220000}"/>
    <cellStyle name="Milliers 3 2 2 4 3 2 2 2 2 3" xfId="32212" xr:uid="{00000000-0005-0000-0000-0000DA220000}"/>
    <cellStyle name="Milliers 3 2 2 4 3 2 2 2 3" xfId="27632" xr:uid="{00000000-0005-0000-0000-0000DB220000}"/>
    <cellStyle name="Milliers 3 2 2 4 3 2 2 2 4" xfId="25746" xr:uid="{00000000-0005-0000-0000-0000DC220000}"/>
    <cellStyle name="Milliers 3 2 2 4 3 2 2 3" xfId="10717" xr:uid="{00000000-0005-0000-0000-0000DD220000}"/>
    <cellStyle name="Milliers 3 2 2 4 3 2 2 3 2" xfId="23096" xr:uid="{00000000-0005-0000-0000-0000DE220000}"/>
    <cellStyle name="Milliers 3 2 2 4 3 2 2 3 2 2" xfId="35913" xr:uid="{00000000-0005-0000-0000-0000DF220000}"/>
    <cellStyle name="Milliers 3 2 2 4 3 2 2 3 3" xfId="6428" xr:uid="{00000000-0005-0000-0000-0000E0220000}"/>
    <cellStyle name="Milliers 3 2 2 4 3 2 2 3 4" xfId="25338" xr:uid="{00000000-0005-0000-0000-0000E1220000}"/>
    <cellStyle name="Milliers 3 2 2 4 3 2 2 4" xfId="15063" xr:uid="{00000000-0005-0000-0000-0000E2220000}"/>
    <cellStyle name="Milliers 3 2 2 4 3 2 2 4 2" xfId="32525" xr:uid="{00000000-0005-0000-0000-0000E3220000}"/>
    <cellStyle name="Milliers 3 2 2 4 3 2 2 4 3" xfId="30930" xr:uid="{00000000-0005-0000-0000-0000E4220000}"/>
    <cellStyle name="Milliers 3 2 2 4 3 2 2 5" xfId="17682" xr:uid="{00000000-0005-0000-0000-0000E5220000}"/>
    <cellStyle name="Milliers 3 2 2 4 3 2 2 5 2" xfId="33908" xr:uid="{00000000-0005-0000-0000-0000E6220000}"/>
    <cellStyle name="Milliers 3 2 2 4 3 2 2 6" xfId="18653" xr:uid="{00000000-0005-0000-0000-0000E7220000}"/>
    <cellStyle name="Milliers 3 2 2 4 3 2 2 6 2" xfId="34288" xr:uid="{00000000-0005-0000-0000-0000E8220000}"/>
    <cellStyle name="Milliers 3 2 2 4 3 2 2 7" xfId="9034" xr:uid="{00000000-0005-0000-0000-0000E9220000}"/>
    <cellStyle name="Milliers 3 2 2 4 3 2 2 7 2" xfId="25598" xr:uid="{00000000-0005-0000-0000-0000EA220000}"/>
    <cellStyle name="Milliers 3 2 2 4 3 2 2 8" xfId="37831" xr:uid="{00000000-0005-0000-0000-0000EB220000}"/>
    <cellStyle name="Milliers 3 2 2 4 3 2 2 9" xfId="31053" xr:uid="{00000000-0005-0000-0000-0000EC220000}"/>
    <cellStyle name="Milliers 3 2 2 4 3 2 3" xfId="2672" xr:uid="{00000000-0005-0000-0000-0000ED220000}"/>
    <cellStyle name="Milliers 3 2 2 4 3 2 3 2" xfId="11538" xr:uid="{00000000-0005-0000-0000-0000EE220000}"/>
    <cellStyle name="Milliers 3 2 2 4 3 2 3 2 2" xfId="32023" xr:uid="{00000000-0005-0000-0000-0000EF220000}"/>
    <cellStyle name="Milliers 3 2 2 4 3 2 3 2 3" xfId="29060" xr:uid="{00000000-0005-0000-0000-0000F0220000}"/>
    <cellStyle name="Milliers 3 2 2 4 3 2 3 3" xfId="16875" xr:uid="{00000000-0005-0000-0000-0000F1220000}"/>
    <cellStyle name="Milliers 3 2 2 4 3 2 3 3 2" xfId="33619" xr:uid="{00000000-0005-0000-0000-0000F2220000}"/>
    <cellStyle name="Milliers 3 2 2 4 3 2 3 4" xfId="21057" xr:uid="{00000000-0005-0000-0000-0000F3220000}"/>
    <cellStyle name="Milliers 3 2 2 4 3 2 3 4 2" xfId="34867" xr:uid="{00000000-0005-0000-0000-0000F4220000}"/>
    <cellStyle name="Milliers 3 2 2 4 3 2 3 5" xfId="8012" xr:uid="{00000000-0005-0000-0000-0000F5220000}"/>
    <cellStyle name="Milliers 3 2 2 4 3 2 3 5 2" xfId="32255" xr:uid="{00000000-0005-0000-0000-0000F6220000}"/>
    <cellStyle name="Milliers 3 2 2 4 3 2 3 6" xfId="31853" xr:uid="{00000000-0005-0000-0000-0000F7220000}"/>
    <cellStyle name="Milliers 3 2 2 4 3 2 3 7" xfId="38649" xr:uid="{00000000-0005-0000-0000-0000F8220000}"/>
    <cellStyle name="Milliers 3 2 2 4 3 2 4" xfId="5439" xr:uid="{00000000-0005-0000-0000-0000F9220000}"/>
    <cellStyle name="Milliers 3 2 2 4 3 2 4 2" xfId="23095" xr:uid="{00000000-0005-0000-0000-0000FA220000}"/>
    <cellStyle name="Milliers 3 2 2 4 3 2 4 2 2" xfId="35912" xr:uid="{00000000-0005-0000-0000-0000FB220000}"/>
    <cellStyle name="Milliers 3 2 2 4 3 2 4 2 3" xfId="27235" xr:uid="{00000000-0005-0000-0000-0000FC220000}"/>
    <cellStyle name="Milliers 3 2 2 4 3 2 4 3" xfId="12428" xr:uid="{00000000-0005-0000-0000-0000FD220000}"/>
    <cellStyle name="Milliers 3 2 2 4 3 2 4 3 2" xfId="24593" xr:uid="{00000000-0005-0000-0000-0000FE220000}"/>
    <cellStyle name="Milliers 3 2 2 4 3 2 4 4" xfId="26447" xr:uid="{00000000-0005-0000-0000-0000FF220000}"/>
    <cellStyle name="Milliers 3 2 2 4 3 2 4 7" xfId="39451" xr:uid="{00000000-0005-0000-0000-000000230000}"/>
    <cellStyle name="Milliers 3 2 2 4 3 2 5" xfId="1313" xr:uid="{00000000-0005-0000-0000-000001230000}"/>
    <cellStyle name="Milliers 3 2 2 4 3 2 5 2" xfId="9919" xr:uid="{00000000-0005-0000-0000-000002230000}"/>
    <cellStyle name="Milliers 3 2 2 4 3 2 5 2 2" xfId="31680" xr:uid="{00000000-0005-0000-0000-000003230000}"/>
    <cellStyle name="Milliers 3 2 2 4 3 2 5 3" xfId="27355" xr:uid="{00000000-0005-0000-0000-000004230000}"/>
    <cellStyle name="Milliers 3 2 2 4 3 2 6" xfId="14256" xr:uid="{00000000-0005-0000-0000-000005230000}"/>
    <cellStyle name="Milliers 3 2 2 4 3 2 6 2" xfId="24786" xr:uid="{00000000-0005-0000-0000-000006230000}"/>
    <cellStyle name="Milliers 3 2 2 4 3 2 7" xfId="15964" xr:uid="{00000000-0005-0000-0000-000007230000}"/>
    <cellStyle name="Milliers 3 2 2 4 3 2 7 2" xfId="33311" xr:uid="{00000000-0005-0000-0000-000008230000}"/>
    <cellStyle name="Milliers 3 2 2 4 3 2 8" xfId="18652" xr:uid="{00000000-0005-0000-0000-000009230000}"/>
    <cellStyle name="Milliers 3 2 2 4 3 2 8 2" xfId="34287" xr:uid="{00000000-0005-0000-0000-00000A230000}"/>
    <cellStyle name="Milliers 3 2 2 4 3 2 9" xfId="6748" xr:uid="{00000000-0005-0000-0000-00000B230000}"/>
    <cellStyle name="Milliers 3 2 2 4 3 2 9 2" xfId="31396" xr:uid="{00000000-0005-0000-0000-00000C230000}"/>
    <cellStyle name="Milliers 3 2 2 4 3 3" xfId="3825" xr:uid="{00000000-0005-0000-0000-00000D230000}"/>
    <cellStyle name="Milliers 3 2 2 4 3 3 10" xfId="41576" xr:uid="{31ABA0D9-53BD-4A8A-88A8-C6D663CC8B27}"/>
    <cellStyle name="Milliers 3 2 2 4 3 3 2" xfId="13250" xr:uid="{00000000-0005-0000-0000-00000E230000}"/>
    <cellStyle name="Milliers 3 2 2 4 3 3 2 2" xfId="21059" xr:uid="{00000000-0005-0000-0000-00000F230000}"/>
    <cellStyle name="Milliers 3 2 2 4 3 3 2 2 2" xfId="34869" xr:uid="{00000000-0005-0000-0000-000010230000}"/>
    <cellStyle name="Milliers 3 2 2 4 3 3 2 2 3" xfId="26458" xr:uid="{00000000-0005-0000-0000-000011230000}"/>
    <cellStyle name="Milliers 3 2 2 4 3 3 2 3" xfId="6956" xr:uid="{00000000-0005-0000-0000-000012230000}"/>
    <cellStyle name="Milliers 3 2 2 4 3 3 2 4" xfId="28573" xr:uid="{00000000-0005-0000-0000-000013230000}"/>
    <cellStyle name="Milliers 3 2 2 4 3 3 3" xfId="10716" xr:uid="{00000000-0005-0000-0000-000014230000}"/>
    <cellStyle name="Milliers 3 2 2 4 3 3 3 2" xfId="23097" xr:uid="{00000000-0005-0000-0000-000015230000}"/>
    <cellStyle name="Milliers 3 2 2 4 3 3 3 2 2" xfId="35914" xr:uid="{00000000-0005-0000-0000-000016230000}"/>
    <cellStyle name="Milliers 3 2 2 4 3 3 3 3" xfId="31668" xr:uid="{00000000-0005-0000-0000-000017230000}"/>
    <cellStyle name="Milliers 3 2 2 4 3 3 3 4" xfId="25624" xr:uid="{00000000-0005-0000-0000-000018230000}"/>
    <cellStyle name="Milliers 3 2 2 4 3 3 4" xfId="15062" xr:uid="{00000000-0005-0000-0000-000019230000}"/>
    <cellStyle name="Milliers 3 2 2 4 3 3 4 2" xfId="32524" xr:uid="{00000000-0005-0000-0000-00001A230000}"/>
    <cellStyle name="Milliers 3 2 2 4 3 3 4 3" xfId="30126" xr:uid="{00000000-0005-0000-0000-00001B230000}"/>
    <cellStyle name="Milliers 3 2 2 4 3 3 5" xfId="17681" xr:uid="{00000000-0005-0000-0000-00001C230000}"/>
    <cellStyle name="Milliers 3 2 2 4 3 3 5 2" xfId="33907" xr:uid="{00000000-0005-0000-0000-00001D230000}"/>
    <cellStyle name="Milliers 3 2 2 4 3 3 6" xfId="18654" xr:uid="{00000000-0005-0000-0000-00001E230000}"/>
    <cellStyle name="Milliers 3 2 2 4 3 3 6 2" xfId="34289" xr:uid="{00000000-0005-0000-0000-00001F230000}"/>
    <cellStyle name="Milliers 3 2 2 4 3 3 7" xfId="9033" xr:uid="{00000000-0005-0000-0000-000020230000}"/>
    <cellStyle name="Milliers 3 2 2 4 3 3 7 2" xfId="26298" xr:uid="{00000000-0005-0000-0000-000021230000}"/>
    <cellStyle name="Milliers 3 2 2 4 3 3 8" xfId="37830" xr:uid="{00000000-0005-0000-0000-000022230000}"/>
    <cellStyle name="Milliers 3 2 2 4 3 3 9" xfId="25600" xr:uid="{00000000-0005-0000-0000-000023230000}"/>
    <cellStyle name="Milliers 3 2 2 4 3 4" xfId="2671" xr:uid="{00000000-0005-0000-0000-000024230000}"/>
    <cellStyle name="Milliers 3 2 2 4 3 4 2" xfId="11537" xr:uid="{00000000-0005-0000-0000-000025230000}"/>
    <cellStyle name="Milliers 3 2 2 4 3 4 2 2" xfId="30069" xr:uid="{00000000-0005-0000-0000-000026230000}"/>
    <cellStyle name="Milliers 3 2 2 4 3 4 2 3" xfId="25528" xr:uid="{00000000-0005-0000-0000-000027230000}"/>
    <cellStyle name="Milliers 3 2 2 4 3 4 3" xfId="16874" xr:uid="{00000000-0005-0000-0000-000028230000}"/>
    <cellStyle name="Milliers 3 2 2 4 3 4 3 2" xfId="33618" xr:uid="{00000000-0005-0000-0000-000029230000}"/>
    <cellStyle name="Milliers 3 2 2 4 3 4 4" xfId="21056" xr:uid="{00000000-0005-0000-0000-00002A230000}"/>
    <cellStyle name="Milliers 3 2 2 4 3 4 4 2" xfId="34866" xr:uid="{00000000-0005-0000-0000-00002B230000}"/>
    <cellStyle name="Milliers 3 2 2 4 3 4 5" xfId="8011" xr:uid="{00000000-0005-0000-0000-00002C230000}"/>
    <cellStyle name="Milliers 3 2 2 4 3 4 5 2" xfId="30968" xr:uid="{00000000-0005-0000-0000-00002D230000}"/>
    <cellStyle name="Milliers 3 2 2 4 3 4 6" xfId="30282" xr:uid="{00000000-0005-0000-0000-00002E230000}"/>
    <cellStyle name="Milliers 3 2 2 4 3 4 7" xfId="38648" xr:uid="{00000000-0005-0000-0000-00002F230000}"/>
    <cellStyle name="Milliers 3 2 2 4 3 5" xfId="5438" xr:uid="{00000000-0005-0000-0000-000030230000}"/>
    <cellStyle name="Milliers 3 2 2 4 3 5 2" xfId="23094" xr:uid="{00000000-0005-0000-0000-000031230000}"/>
    <cellStyle name="Milliers 3 2 2 4 3 5 2 2" xfId="35911" xr:uid="{00000000-0005-0000-0000-000032230000}"/>
    <cellStyle name="Milliers 3 2 2 4 3 5 2 3" xfId="26615" xr:uid="{00000000-0005-0000-0000-000033230000}"/>
    <cellStyle name="Milliers 3 2 2 4 3 5 3" xfId="12427" xr:uid="{00000000-0005-0000-0000-000034230000}"/>
    <cellStyle name="Milliers 3 2 2 4 3 5 3 2" xfId="24570" xr:uid="{00000000-0005-0000-0000-000035230000}"/>
    <cellStyle name="Milliers 3 2 2 4 3 5 4" xfId="27774" xr:uid="{00000000-0005-0000-0000-000036230000}"/>
    <cellStyle name="Milliers 3 2 2 4 3 5 7" xfId="39450" xr:uid="{00000000-0005-0000-0000-000037230000}"/>
    <cellStyle name="Milliers 3 2 2 4 3 6" xfId="1312" xr:uid="{00000000-0005-0000-0000-000038230000}"/>
    <cellStyle name="Milliers 3 2 2 4 3 6 2" xfId="9918" xr:uid="{00000000-0005-0000-0000-000039230000}"/>
    <cellStyle name="Milliers 3 2 2 4 3 6 2 2" xfId="31975" xr:uid="{00000000-0005-0000-0000-00003A230000}"/>
    <cellStyle name="Milliers 3 2 2 4 3 6 3" xfId="26239" xr:uid="{00000000-0005-0000-0000-00003B230000}"/>
    <cellStyle name="Milliers 3 2 2 4 3 7" xfId="14255" xr:uid="{00000000-0005-0000-0000-00003C230000}"/>
    <cellStyle name="Milliers 3 2 2 4 3 7 2" xfId="29249" xr:uid="{00000000-0005-0000-0000-00003D230000}"/>
    <cellStyle name="Milliers 3 2 2 4 3 8" xfId="15963" xr:uid="{00000000-0005-0000-0000-00003E230000}"/>
    <cellStyle name="Milliers 3 2 2 4 3 8 2" xfId="33310" xr:uid="{00000000-0005-0000-0000-00003F230000}"/>
    <cellStyle name="Milliers 3 2 2 4 3 9" xfId="18651" xr:uid="{00000000-0005-0000-0000-000040230000}"/>
    <cellStyle name="Milliers 3 2 2 4 3 9 2" xfId="34286" xr:uid="{00000000-0005-0000-0000-000041230000}"/>
    <cellStyle name="Milliers 3 2 2 4 4" xfId="318" xr:uid="{00000000-0005-0000-0000-000042230000}"/>
    <cellStyle name="Milliers 3 2 2 4 4 10" xfId="28541" xr:uid="{00000000-0005-0000-0000-000043230000}"/>
    <cellStyle name="Milliers 3 2 2 4 4 11" xfId="37016" xr:uid="{00000000-0005-0000-0000-000044230000}"/>
    <cellStyle name="Milliers 3 2 2 4 4 12" xfId="40467" xr:uid="{7A782771-B0C5-43DC-8DBC-F9803654C1DB}"/>
    <cellStyle name="Milliers 3 2 2 4 4 2" xfId="3827" xr:uid="{00000000-0005-0000-0000-000045230000}"/>
    <cellStyle name="Milliers 3 2 2 4 4 2 10" xfId="41578" xr:uid="{C689B9DB-4DEF-4302-8756-91795692102F}"/>
    <cellStyle name="Milliers 3 2 2 4 4 2 2" xfId="13252" xr:uid="{00000000-0005-0000-0000-000046230000}"/>
    <cellStyle name="Milliers 3 2 2 4 4 2 2 2" xfId="21061" xr:uid="{00000000-0005-0000-0000-000047230000}"/>
    <cellStyle name="Milliers 3 2 2 4 4 2 2 2 2" xfId="34871" xr:uid="{00000000-0005-0000-0000-000048230000}"/>
    <cellStyle name="Milliers 3 2 2 4 4 2 2 2 3" xfId="30790" xr:uid="{00000000-0005-0000-0000-000049230000}"/>
    <cellStyle name="Milliers 3 2 2 4 4 2 2 3" xfId="28615" xr:uid="{00000000-0005-0000-0000-00004A230000}"/>
    <cellStyle name="Milliers 3 2 2 4 4 2 2 4" xfId="29930" xr:uid="{00000000-0005-0000-0000-00004B230000}"/>
    <cellStyle name="Milliers 3 2 2 4 4 2 3" xfId="10718" xr:uid="{00000000-0005-0000-0000-00004C230000}"/>
    <cellStyle name="Milliers 3 2 2 4 4 2 3 2" xfId="23099" xr:uid="{00000000-0005-0000-0000-00004D230000}"/>
    <cellStyle name="Milliers 3 2 2 4 4 2 3 2 2" xfId="35916" xr:uid="{00000000-0005-0000-0000-00004E230000}"/>
    <cellStyle name="Milliers 3 2 2 4 4 2 3 3" xfId="28635" xr:uid="{00000000-0005-0000-0000-00004F230000}"/>
    <cellStyle name="Milliers 3 2 2 4 4 2 3 4" xfId="25888" xr:uid="{00000000-0005-0000-0000-000050230000}"/>
    <cellStyle name="Milliers 3 2 2 4 4 2 4" xfId="15064" xr:uid="{00000000-0005-0000-0000-000051230000}"/>
    <cellStyle name="Milliers 3 2 2 4 4 2 4 2" xfId="32526" xr:uid="{00000000-0005-0000-0000-000052230000}"/>
    <cellStyle name="Milliers 3 2 2 4 4 2 4 3" xfId="27203" xr:uid="{00000000-0005-0000-0000-000053230000}"/>
    <cellStyle name="Milliers 3 2 2 4 4 2 5" xfId="17683" xr:uid="{00000000-0005-0000-0000-000054230000}"/>
    <cellStyle name="Milliers 3 2 2 4 4 2 5 2" xfId="33909" xr:uid="{00000000-0005-0000-0000-000055230000}"/>
    <cellStyle name="Milliers 3 2 2 4 4 2 6" xfId="18656" xr:uid="{00000000-0005-0000-0000-000056230000}"/>
    <cellStyle name="Milliers 3 2 2 4 4 2 6 2" xfId="34291" xr:uid="{00000000-0005-0000-0000-000057230000}"/>
    <cellStyle name="Milliers 3 2 2 4 4 2 7" xfId="9035" xr:uid="{00000000-0005-0000-0000-000058230000}"/>
    <cellStyle name="Milliers 3 2 2 4 4 2 7 2" xfId="24542" xr:uid="{00000000-0005-0000-0000-000059230000}"/>
    <cellStyle name="Milliers 3 2 2 4 4 2 8" xfId="37832" xr:uid="{00000000-0005-0000-0000-00005A230000}"/>
    <cellStyle name="Milliers 3 2 2 4 4 2 9" xfId="27641" xr:uid="{00000000-0005-0000-0000-00005B230000}"/>
    <cellStyle name="Milliers 3 2 2 4 4 3" xfId="2673" xr:uid="{00000000-0005-0000-0000-00005C230000}"/>
    <cellStyle name="Milliers 3 2 2 4 4 3 2" xfId="11539" xr:uid="{00000000-0005-0000-0000-00005D230000}"/>
    <cellStyle name="Milliers 3 2 2 4 4 3 2 2" xfId="26139" xr:uid="{00000000-0005-0000-0000-00005E230000}"/>
    <cellStyle name="Milliers 3 2 2 4 4 3 2 3" xfId="29515" xr:uid="{00000000-0005-0000-0000-00005F230000}"/>
    <cellStyle name="Milliers 3 2 2 4 4 3 3" xfId="16876" xr:uid="{00000000-0005-0000-0000-000060230000}"/>
    <cellStyle name="Milliers 3 2 2 4 4 3 3 2" xfId="33620" xr:uid="{00000000-0005-0000-0000-000061230000}"/>
    <cellStyle name="Milliers 3 2 2 4 4 3 4" xfId="21060" xr:uid="{00000000-0005-0000-0000-000062230000}"/>
    <cellStyle name="Milliers 3 2 2 4 4 3 4 2" xfId="34870" xr:uid="{00000000-0005-0000-0000-000063230000}"/>
    <cellStyle name="Milliers 3 2 2 4 4 3 5" xfId="8013" xr:uid="{00000000-0005-0000-0000-000064230000}"/>
    <cellStyle name="Milliers 3 2 2 4 4 3 5 2" xfId="32217" xr:uid="{00000000-0005-0000-0000-000065230000}"/>
    <cellStyle name="Milliers 3 2 2 4 4 3 6" xfId="28898" xr:uid="{00000000-0005-0000-0000-000066230000}"/>
    <cellStyle name="Milliers 3 2 2 4 4 3 7" xfId="38650" xr:uid="{00000000-0005-0000-0000-000067230000}"/>
    <cellStyle name="Milliers 3 2 2 4 4 4" xfId="5440" xr:uid="{00000000-0005-0000-0000-000068230000}"/>
    <cellStyle name="Milliers 3 2 2 4 4 4 2" xfId="23098" xr:uid="{00000000-0005-0000-0000-000069230000}"/>
    <cellStyle name="Milliers 3 2 2 4 4 4 2 2" xfId="35915" xr:uid="{00000000-0005-0000-0000-00006A230000}"/>
    <cellStyle name="Milliers 3 2 2 4 4 4 2 3" xfId="27855" xr:uid="{00000000-0005-0000-0000-00006B230000}"/>
    <cellStyle name="Milliers 3 2 2 4 4 4 3" xfId="12429" xr:uid="{00000000-0005-0000-0000-00006C230000}"/>
    <cellStyle name="Milliers 3 2 2 4 4 4 3 2" xfId="27584" xr:uid="{00000000-0005-0000-0000-00006D230000}"/>
    <cellStyle name="Milliers 3 2 2 4 4 4 4" xfId="31621" xr:uid="{00000000-0005-0000-0000-00006E230000}"/>
    <cellStyle name="Milliers 3 2 2 4 4 4 7" xfId="39452" xr:uid="{00000000-0005-0000-0000-00006F230000}"/>
    <cellStyle name="Milliers 3 2 2 4 4 5" xfId="1314" xr:uid="{00000000-0005-0000-0000-000070230000}"/>
    <cellStyle name="Milliers 3 2 2 4 4 5 2" xfId="9920" xr:uid="{00000000-0005-0000-0000-000071230000}"/>
    <cellStyle name="Milliers 3 2 2 4 4 5 2 2" xfId="31855" xr:uid="{00000000-0005-0000-0000-000072230000}"/>
    <cellStyle name="Milliers 3 2 2 4 4 5 3" xfId="27837" xr:uid="{00000000-0005-0000-0000-000073230000}"/>
    <cellStyle name="Milliers 3 2 2 4 4 6" xfId="14257" xr:uid="{00000000-0005-0000-0000-000074230000}"/>
    <cellStyle name="Milliers 3 2 2 4 4 6 2" xfId="30140" xr:uid="{00000000-0005-0000-0000-000075230000}"/>
    <cellStyle name="Milliers 3 2 2 4 4 7" xfId="15965" xr:uid="{00000000-0005-0000-0000-000076230000}"/>
    <cellStyle name="Milliers 3 2 2 4 4 7 2" xfId="33312" xr:uid="{00000000-0005-0000-0000-000077230000}"/>
    <cellStyle name="Milliers 3 2 2 4 4 8" xfId="18655" xr:uid="{00000000-0005-0000-0000-000078230000}"/>
    <cellStyle name="Milliers 3 2 2 4 4 8 2" xfId="34290" xr:uid="{00000000-0005-0000-0000-000079230000}"/>
    <cellStyle name="Milliers 3 2 2 4 4 9" xfId="6749" xr:uid="{00000000-0005-0000-0000-00007A230000}"/>
    <cellStyle name="Milliers 3 2 2 4 4 9 2" xfId="29916" xr:uid="{00000000-0005-0000-0000-00007B230000}"/>
    <cellStyle name="Milliers 3 2 2 4 5" xfId="3820" xr:uid="{00000000-0005-0000-0000-00007C230000}"/>
    <cellStyle name="Milliers 3 2 2 4 5 10" xfId="41571" xr:uid="{880783A9-2E59-44B5-848F-C187967892C8}"/>
    <cellStyle name="Milliers 3 2 2 4 5 2" xfId="13245" xr:uid="{00000000-0005-0000-0000-00007D230000}"/>
    <cellStyle name="Milliers 3 2 2 4 5 2 2" xfId="21062" xr:uid="{00000000-0005-0000-0000-00007E230000}"/>
    <cellStyle name="Milliers 3 2 2 4 5 2 2 2" xfId="34872" xr:uid="{00000000-0005-0000-0000-00007F230000}"/>
    <cellStyle name="Milliers 3 2 2 4 5 2 2 3" xfId="29774" xr:uid="{00000000-0005-0000-0000-000080230000}"/>
    <cellStyle name="Milliers 3 2 2 4 5 2 3" xfId="31426" xr:uid="{00000000-0005-0000-0000-000081230000}"/>
    <cellStyle name="Milliers 3 2 2 4 5 2 4" xfId="31989" xr:uid="{00000000-0005-0000-0000-000082230000}"/>
    <cellStyle name="Milliers 3 2 2 4 5 3" xfId="10711" xr:uid="{00000000-0005-0000-0000-000083230000}"/>
    <cellStyle name="Milliers 3 2 2 4 5 3 2" xfId="23100" xr:uid="{00000000-0005-0000-0000-000084230000}"/>
    <cellStyle name="Milliers 3 2 2 4 5 3 2 2" xfId="35917" xr:uid="{00000000-0005-0000-0000-000085230000}"/>
    <cellStyle name="Milliers 3 2 2 4 5 3 3" xfId="25030" xr:uid="{00000000-0005-0000-0000-000086230000}"/>
    <cellStyle name="Milliers 3 2 2 4 5 3 4" xfId="24539" xr:uid="{00000000-0005-0000-0000-000087230000}"/>
    <cellStyle name="Milliers 3 2 2 4 5 4" xfId="15057" xr:uid="{00000000-0005-0000-0000-000088230000}"/>
    <cellStyle name="Milliers 3 2 2 4 5 4 2" xfId="32519" xr:uid="{00000000-0005-0000-0000-000089230000}"/>
    <cellStyle name="Milliers 3 2 2 4 5 4 3" xfId="7866" xr:uid="{00000000-0005-0000-0000-00008A230000}"/>
    <cellStyle name="Milliers 3 2 2 4 5 5" xfId="17676" xr:uid="{00000000-0005-0000-0000-00008B230000}"/>
    <cellStyle name="Milliers 3 2 2 4 5 5 2" xfId="33902" xr:uid="{00000000-0005-0000-0000-00008C230000}"/>
    <cellStyle name="Milliers 3 2 2 4 5 6" xfId="18657" xr:uid="{00000000-0005-0000-0000-00008D230000}"/>
    <cellStyle name="Milliers 3 2 2 4 5 6 2" xfId="34292" xr:uid="{00000000-0005-0000-0000-00008E230000}"/>
    <cellStyle name="Milliers 3 2 2 4 5 7" xfId="9028" xr:uid="{00000000-0005-0000-0000-00008F230000}"/>
    <cellStyle name="Milliers 3 2 2 4 5 7 2" xfId="7896" xr:uid="{00000000-0005-0000-0000-000090230000}"/>
    <cellStyle name="Milliers 3 2 2 4 5 8" xfId="37825" xr:uid="{00000000-0005-0000-0000-000091230000}"/>
    <cellStyle name="Milliers 3 2 2 4 5 9" xfId="28459" xr:uid="{00000000-0005-0000-0000-000092230000}"/>
    <cellStyle name="Milliers 3 2 2 4 6" xfId="2666" xr:uid="{00000000-0005-0000-0000-000093230000}"/>
    <cellStyle name="Milliers 3 2 2 4 6 2" xfId="11532" xr:uid="{00000000-0005-0000-0000-000094230000}"/>
    <cellStyle name="Milliers 3 2 2 4 6 2 2" xfId="28366" xr:uid="{00000000-0005-0000-0000-000095230000}"/>
    <cellStyle name="Milliers 3 2 2 4 6 2 3" xfId="26629" xr:uid="{00000000-0005-0000-0000-000096230000}"/>
    <cellStyle name="Milliers 3 2 2 4 6 3" xfId="16869" xr:uid="{00000000-0005-0000-0000-000097230000}"/>
    <cellStyle name="Milliers 3 2 2 4 6 3 2" xfId="33613" xr:uid="{00000000-0005-0000-0000-000098230000}"/>
    <cellStyle name="Milliers 3 2 2 4 6 4" xfId="21047" xr:uid="{00000000-0005-0000-0000-000099230000}"/>
    <cellStyle name="Milliers 3 2 2 4 6 4 2" xfId="34857" xr:uid="{00000000-0005-0000-0000-00009A230000}"/>
    <cellStyle name="Milliers 3 2 2 4 6 5" xfId="8006" xr:uid="{00000000-0005-0000-0000-00009B230000}"/>
    <cellStyle name="Milliers 3 2 2 4 6 5 2" xfId="7568" xr:uid="{00000000-0005-0000-0000-00009C230000}"/>
    <cellStyle name="Milliers 3 2 2 4 6 6" xfId="31890" xr:uid="{00000000-0005-0000-0000-00009D230000}"/>
    <cellStyle name="Milliers 3 2 2 4 6 7" xfId="38643" xr:uid="{00000000-0005-0000-0000-00009E230000}"/>
    <cellStyle name="Milliers 3 2 2 4 7" xfId="5433" xr:uid="{00000000-0005-0000-0000-00009F230000}"/>
    <cellStyle name="Milliers 3 2 2 4 7 2" xfId="23085" xr:uid="{00000000-0005-0000-0000-0000A0230000}"/>
    <cellStyle name="Milliers 3 2 2 4 7 2 2" xfId="35902" xr:uid="{00000000-0005-0000-0000-0000A1230000}"/>
    <cellStyle name="Milliers 3 2 2 4 7 2 3" xfId="31543" xr:uid="{00000000-0005-0000-0000-0000A2230000}"/>
    <cellStyle name="Milliers 3 2 2 4 7 3" xfId="12422" xr:uid="{00000000-0005-0000-0000-0000A3230000}"/>
    <cellStyle name="Milliers 3 2 2 4 7 3 2" xfId="26269" xr:uid="{00000000-0005-0000-0000-0000A4230000}"/>
    <cellStyle name="Milliers 3 2 2 4 7 4" xfId="32122" xr:uid="{00000000-0005-0000-0000-0000A5230000}"/>
    <cellStyle name="Milliers 3 2 2 4 7 7" xfId="39445" xr:uid="{00000000-0005-0000-0000-0000A6230000}"/>
    <cellStyle name="Milliers 3 2 2 4 8" xfId="1307" xr:uid="{00000000-0005-0000-0000-0000A7230000}"/>
    <cellStyle name="Milliers 3 2 2 4 8 2" xfId="9913" xr:uid="{00000000-0005-0000-0000-0000A8230000}"/>
    <cellStyle name="Milliers 3 2 2 4 8 2 2" xfId="24988" xr:uid="{00000000-0005-0000-0000-0000A9230000}"/>
    <cellStyle name="Milliers 3 2 2 4 8 3" xfId="31786" xr:uid="{00000000-0005-0000-0000-0000AA230000}"/>
    <cellStyle name="Milliers 3 2 2 4 9" xfId="14250" xr:uid="{00000000-0005-0000-0000-0000AB230000}"/>
    <cellStyle name="Milliers 3 2 2 4 9 2" xfId="27671" xr:uid="{00000000-0005-0000-0000-0000AC230000}"/>
    <cellStyle name="Milliers 3 2 2 5" xfId="319" xr:uid="{00000000-0005-0000-0000-0000AD230000}"/>
    <cellStyle name="Milliers 3 2 2 5 10" xfId="18658" xr:uid="{00000000-0005-0000-0000-0000AE230000}"/>
    <cellStyle name="Milliers 3 2 2 5 10 2" xfId="34293" xr:uid="{00000000-0005-0000-0000-0000AF230000}"/>
    <cellStyle name="Milliers 3 2 2 5 11" xfId="6750" xr:uid="{00000000-0005-0000-0000-0000B0230000}"/>
    <cellStyle name="Milliers 3 2 2 5 11 2" xfId="27360" xr:uid="{00000000-0005-0000-0000-0000B1230000}"/>
    <cellStyle name="Milliers 3 2 2 5 12" xfId="27910" xr:uid="{00000000-0005-0000-0000-0000B2230000}"/>
    <cellStyle name="Milliers 3 2 2 5 13" xfId="37017" xr:uid="{00000000-0005-0000-0000-0000B3230000}"/>
    <cellStyle name="Milliers 3 2 2 5 14" xfId="40468" xr:uid="{5F9639B5-DF92-414A-9EE1-9718903BBFB9}"/>
    <cellStyle name="Milliers 3 2 2 5 2" xfId="320" xr:uid="{00000000-0005-0000-0000-0000B4230000}"/>
    <cellStyle name="Milliers 3 2 2 5 2 10" xfId="6751" xr:uid="{00000000-0005-0000-0000-0000B5230000}"/>
    <cellStyle name="Milliers 3 2 2 5 2 10 2" xfId="26740" xr:uid="{00000000-0005-0000-0000-0000B6230000}"/>
    <cellStyle name="Milliers 3 2 2 5 2 11" xfId="30526" xr:uid="{00000000-0005-0000-0000-0000B7230000}"/>
    <cellStyle name="Milliers 3 2 2 5 2 12" xfId="37018" xr:uid="{00000000-0005-0000-0000-0000B8230000}"/>
    <cellStyle name="Milliers 3 2 2 5 2 13" xfId="40469" xr:uid="{1E449040-ACFB-4D4B-80A9-14591E7DF24C}"/>
    <cellStyle name="Milliers 3 2 2 5 2 2" xfId="321" xr:uid="{00000000-0005-0000-0000-0000B9230000}"/>
    <cellStyle name="Milliers 3 2 2 5 2 2 10" xfId="29405" xr:uid="{00000000-0005-0000-0000-0000BA230000}"/>
    <cellStyle name="Milliers 3 2 2 5 2 2 11" xfId="37019" xr:uid="{00000000-0005-0000-0000-0000BB230000}"/>
    <cellStyle name="Milliers 3 2 2 5 2 2 12" xfId="40470" xr:uid="{9951D678-521F-4FE1-A0DE-5B6A52EABF8B}"/>
    <cellStyle name="Milliers 3 2 2 5 2 2 2" xfId="3830" xr:uid="{00000000-0005-0000-0000-0000BC230000}"/>
    <cellStyle name="Milliers 3 2 2 5 2 2 2 10" xfId="41581" xr:uid="{E1DDC66A-BEB3-4A21-9685-E2A036966505}"/>
    <cellStyle name="Milliers 3 2 2 5 2 2 2 2" xfId="13255" xr:uid="{00000000-0005-0000-0000-0000BD230000}"/>
    <cellStyle name="Milliers 3 2 2 5 2 2 2 2 2" xfId="21066" xr:uid="{00000000-0005-0000-0000-0000BE230000}"/>
    <cellStyle name="Milliers 3 2 2 5 2 2 2 2 2 2" xfId="34876" xr:uid="{00000000-0005-0000-0000-0000BF230000}"/>
    <cellStyle name="Milliers 3 2 2 5 2 2 2 2 2 3" xfId="31126" xr:uid="{00000000-0005-0000-0000-0000C0230000}"/>
    <cellStyle name="Milliers 3 2 2 5 2 2 2 2 3" xfId="26660" xr:uid="{00000000-0005-0000-0000-0000C1230000}"/>
    <cellStyle name="Milliers 3 2 2 5 2 2 2 2 4" xfId="28148" xr:uid="{00000000-0005-0000-0000-0000C2230000}"/>
    <cellStyle name="Milliers 3 2 2 5 2 2 2 3" xfId="10721" xr:uid="{00000000-0005-0000-0000-0000C3230000}"/>
    <cellStyle name="Milliers 3 2 2 5 2 2 2 3 2" xfId="23104" xr:uid="{00000000-0005-0000-0000-0000C4230000}"/>
    <cellStyle name="Milliers 3 2 2 5 2 2 2 3 2 2" xfId="35921" xr:uid="{00000000-0005-0000-0000-0000C5230000}"/>
    <cellStyle name="Milliers 3 2 2 5 2 2 2 3 3" xfId="30850" xr:uid="{00000000-0005-0000-0000-0000C6230000}"/>
    <cellStyle name="Milliers 3 2 2 5 2 2 2 3 4" xfId="31041" xr:uid="{00000000-0005-0000-0000-0000C7230000}"/>
    <cellStyle name="Milliers 3 2 2 5 2 2 2 4" xfId="15067" xr:uid="{00000000-0005-0000-0000-0000C8230000}"/>
    <cellStyle name="Milliers 3 2 2 5 2 2 2 4 2" xfId="32529" xr:uid="{00000000-0005-0000-0000-0000C9230000}"/>
    <cellStyle name="Milliers 3 2 2 5 2 2 2 4 3" xfId="31207" xr:uid="{00000000-0005-0000-0000-0000CA230000}"/>
    <cellStyle name="Milliers 3 2 2 5 2 2 2 5" xfId="17686" xr:uid="{00000000-0005-0000-0000-0000CB230000}"/>
    <cellStyle name="Milliers 3 2 2 5 2 2 2 5 2" xfId="33912" xr:uid="{00000000-0005-0000-0000-0000CC230000}"/>
    <cellStyle name="Milliers 3 2 2 5 2 2 2 6" xfId="18661" xr:uid="{00000000-0005-0000-0000-0000CD230000}"/>
    <cellStyle name="Milliers 3 2 2 5 2 2 2 6 2" xfId="34296" xr:uid="{00000000-0005-0000-0000-0000CE230000}"/>
    <cellStyle name="Milliers 3 2 2 5 2 2 2 7" xfId="9038" xr:uid="{00000000-0005-0000-0000-0000CF230000}"/>
    <cellStyle name="Milliers 3 2 2 5 2 2 2 7 2" xfId="27440" xr:uid="{00000000-0005-0000-0000-0000D0230000}"/>
    <cellStyle name="Milliers 3 2 2 5 2 2 2 8" xfId="37835" xr:uid="{00000000-0005-0000-0000-0000D1230000}"/>
    <cellStyle name="Milliers 3 2 2 5 2 2 2 9" xfId="26224" xr:uid="{00000000-0005-0000-0000-0000D2230000}"/>
    <cellStyle name="Milliers 3 2 2 5 2 2 3" xfId="2676" xr:uid="{00000000-0005-0000-0000-0000D3230000}"/>
    <cellStyle name="Milliers 3 2 2 5 2 2 3 2" xfId="11542" xr:uid="{00000000-0005-0000-0000-0000D4230000}"/>
    <cellStyle name="Milliers 3 2 2 5 2 2 3 2 2" xfId="30422" xr:uid="{00000000-0005-0000-0000-0000D5230000}"/>
    <cellStyle name="Milliers 3 2 2 5 2 2 3 2 3" xfId="26756" xr:uid="{00000000-0005-0000-0000-0000D6230000}"/>
    <cellStyle name="Milliers 3 2 2 5 2 2 3 3" xfId="16879" xr:uid="{00000000-0005-0000-0000-0000D7230000}"/>
    <cellStyle name="Milliers 3 2 2 5 2 2 3 3 2" xfId="33623" xr:uid="{00000000-0005-0000-0000-0000D8230000}"/>
    <cellStyle name="Milliers 3 2 2 5 2 2 3 4" xfId="21065" xr:uid="{00000000-0005-0000-0000-0000D9230000}"/>
    <cellStyle name="Milliers 3 2 2 5 2 2 3 4 2" xfId="34875" xr:uid="{00000000-0005-0000-0000-0000DA230000}"/>
    <cellStyle name="Milliers 3 2 2 5 2 2 3 5" xfId="8016" xr:uid="{00000000-0005-0000-0000-0000DB230000}"/>
    <cellStyle name="Milliers 3 2 2 5 2 2 3 5 2" xfId="29381" xr:uid="{00000000-0005-0000-0000-0000DC230000}"/>
    <cellStyle name="Milliers 3 2 2 5 2 2 3 6" xfId="6540" xr:uid="{00000000-0005-0000-0000-0000DD230000}"/>
    <cellStyle name="Milliers 3 2 2 5 2 2 3 7" xfId="38653" xr:uid="{00000000-0005-0000-0000-0000DE230000}"/>
    <cellStyle name="Milliers 3 2 2 5 2 2 4" xfId="5443" xr:uid="{00000000-0005-0000-0000-0000DF230000}"/>
    <cellStyle name="Milliers 3 2 2 5 2 2 4 2" xfId="23103" xr:uid="{00000000-0005-0000-0000-0000E0230000}"/>
    <cellStyle name="Milliers 3 2 2 5 2 2 4 2 2" xfId="35920" xr:uid="{00000000-0005-0000-0000-0000E1230000}"/>
    <cellStyle name="Milliers 3 2 2 5 2 2 4 2 3" xfId="27050" xr:uid="{00000000-0005-0000-0000-0000E2230000}"/>
    <cellStyle name="Milliers 3 2 2 5 2 2 4 3" xfId="12432" xr:uid="{00000000-0005-0000-0000-0000E3230000}"/>
    <cellStyle name="Milliers 3 2 2 5 2 2 4 3 2" xfId="26106" xr:uid="{00000000-0005-0000-0000-0000E4230000}"/>
    <cellStyle name="Milliers 3 2 2 5 2 2 4 4" xfId="31373" xr:uid="{00000000-0005-0000-0000-0000E5230000}"/>
    <cellStyle name="Milliers 3 2 2 5 2 2 4 7" xfId="39455" xr:uid="{00000000-0005-0000-0000-0000E6230000}"/>
    <cellStyle name="Milliers 3 2 2 5 2 2 5" xfId="1317" xr:uid="{00000000-0005-0000-0000-0000E7230000}"/>
    <cellStyle name="Milliers 3 2 2 5 2 2 5 2" xfId="9923" xr:uid="{00000000-0005-0000-0000-0000E8230000}"/>
    <cellStyle name="Milliers 3 2 2 5 2 2 5 2 2" xfId="30334" xr:uid="{00000000-0005-0000-0000-0000E9230000}"/>
    <cellStyle name="Milliers 3 2 2 5 2 2 5 3" xfId="27088" xr:uid="{00000000-0005-0000-0000-0000EA230000}"/>
    <cellStyle name="Milliers 3 2 2 5 2 2 6" xfId="14260" xr:uid="{00000000-0005-0000-0000-0000EB230000}"/>
    <cellStyle name="Milliers 3 2 2 5 2 2 6 2" xfId="31059" xr:uid="{00000000-0005-0000-0000-0000EC230000}"/>
    <cellStyle name="Milliers 3 2 2 5 2 2 7" xfId="15968" xr:uid="{00000000-0005-0000-0000-0000ED230000}"/>
    <cellStyle name="Milliers 3 2 2 5 2 2 7 2" xfId="33315" xr:uid="{00000000-0005-0000-0000-0000EE230000}"/>
    <cellStyle name="Milliers 3 2 2 5 2 2 8" xfId="18660" xr:uid="{00000000-0005-0000-0000-0000EF230000}"/>
    <cellStyle name="Milliers 3 2 2 5 2 2 8 2" xfId="34295" xr:uid="{00000000-0005-0000-0000-0000F0230000}"/>
    <cellStyle name="Milliers 3 2 2 5 2 2 9" xfId="6752" xr:uid="{00000000-0005-0000-0000-0000F1230000}"/>
    <cellStyle name="Milliers 3 2 2 5 2 2 9 2" xfId="26714" xr:uid="{00000000-0005-0000-0000-0000F2230000}"/>
    <cellStyle name="Milliers 3 2 2 5 2 3" xfId="3829" xr:uid="{00000000-0005-0000-0000-0000F3230000}"/>
    <cellStyle name="Milliers 3 2 2 5 2 3 10" xfId="41580" xr:uid="{CFCB2767-59FD-4046-8C70-4680D602BA05}"/>
    <cellStyle name="Milliers 3 2 2 5 2 3 2" xfId="13254" xr:uid="{00000000-0005-0000-0000-0000F4230000}"/>
    <cellStyle name="Milliers 3 2 2 5 2 3 2 2" xfId="21067" xr:uid="{00000000-0005-0000-0000-0000F5230000}"/>
    <cellStyle name="Milliers 3 2 2 5 2 3 2 2 2" xfId="34877" xr:uid="{00000000-0005-0000-0000-0000F6230000}"/>
    <cellStyle name="Milliers 3 2 2 5 2 3 2 2 3" xfId="28070" xr:uid="{00000000-0005-0000-0000-0000F7230000}"/>
    <cellStyle name="Milliers 3 2 2 5 2 3 2 3" xfId="32062" xr:uid="{00000000-0005-0000-0000-0000F8230000}"/>
    <cellStyle name="Milliers 3 2 2 5 2 3 2 4" xfId="32003" xr:uid="{00000000-0005-0000-0000-0000F9230000}"/>
    <cellStyle name="Milliers 3 2 2 5 2 3 3" xfId="10720" xr:uid="{00000000-0005-0000-0000-0000FA230000}"/>
    <cellStyle name="Milliers 3 2 2 5 2 3 3 2" xfId="23105" xr:uid="{00000000-0005-0000-0000-0000FB230000}"/>
    <cellStyle name="Milliers 3 2 2 5 2 3 3 2 2" xfId="35922" xr:uid="{00000000-0005-0000-0000-0000FC230000}"/>
    <cellStyle name="Milliers 3 2 2 5 2 3 3 3" xfId="25106" xr:uid="{00000000-0005-0000-0000-0000FD230000}"/>
    <cellStyle name="Milliers 3 2 2 5 2 3 3 4" xfId="31992" xr:uid="{00000000-0005-0000-0000-0000FE230000}"/>
    <cellStyle name="Milliers 3 2 2 5 2 3 4" xfId="15066" xr:uid="{00000000-0005-0000-0000-0000FF230000}"/>
    <cellStyle name="Milliers 3 2 2 5 2 3 4 2" xfId="32528" xr:uid="{00000000-0005-0000-0000-000000240000}"/>
    <cellStyle name="Milliers 3 2 2 5 2 3 4 3" xfId="30112" xr:uid="{00000000-0005-0000-0000-000001240000}"/>
    <cellStyle name="Milliers 3 2 2 5 2 3 5" xfId="17685" xr:uid="{00000000-0005-0000-0000-000002240000}"/>
    <cellStyle name="Milliers 3 2 2 5 2 3 5 2" xfId="33911" xr:uid="{00000000-0005-0000-0000-000003240000}"/>
    <cellStyle name="Milliers 3 2 2 5 2 3 6" xfId="18662" xr:uid="{00000000-0005-0000-0000-000004240000}"/>
    <cellStyle name="Milliers 3 2 2 5 2 3 6 2" xfId="34297" xr:uid="{00000000-0005-0000-0000-000005240000}"/>
    <cellStyle name="Milliers 3 2 2 5 2 3 7" xfId="9037" xr:uid="{00000000-0005-0000-0000-000006240000}"/>
    <cellStyle name="Milliers 3 2 2 5 2 3 7 2" xfId="28757" xr:uid="{00000000-0005-0000-0000-000007240000}"/>
    <cellStyle name="Milliers 3 2 2 5 2 3 8" xfId="37834" xr:uid="{00000000-0005-0000-0000-000008240000}"/>
    <cellStyle name="Milliers 3 2 2 5 2 3 9" xfId="28300" xr:uid="{00000000-0005-0000-0000-000009240000}"/>
    <cellStyle name="Milliers 3 2 2 5 2 4" xfId="2675" xr:uid="{00000000-0005-0000-0000-00000A240000}"/>
    <cellStyle name="Milliers 3 2 2 5 2 4 2" xfId="11541" xr:uid="{00000000-0005-0000-0000-00000B240000}"/>
    <cellStyle name="Milliers 3 2 2 5 2 4 2 2" xfId="26295" xr:uid="{00000000-0005-0000-0000-00000C240000}"/>
    <cellStyle name="Milliers 3 2 2 5 2 4 2 3" xfId="26256" xr:uid="{00000000-0005-0000-0000-00000D240000}"/>
    <cellStyle name="Milliers 3 2 2 5 2 4 3" xfId="16878" xr:uid="{00000000-0005-0000-0000-00000E240000}"/>
    <cellStyle name="Milliers 3 2 2 5 2 4 3 2" xfId="33622" xr:uid="{00000000-0005-0000-0000-00000F240000}"/>
    <cellStyle name="Milliers 3 2 2 5 2 4 4" xfId="21064" xr:uid="{00000000-0005-0000-0000-000010240000}"/>
    <cellStyle name="Milliers 3 2 2 5 2 4 4 2" xfId="34874" xr:uid="{00000000-0005-0000-0000-000011240000}"/>
    <cellStyle name="Milliers 3 2 2 5 2 4 5" xfId="8015" xr:uid="{00000000-0005-0000-0000-000012240000}"/>
    <cellStyle name="Milliers 3 2 2 5 2 4 5 2" xfId="28745" xr:uid="{00000000-0005-0000-0000-000013240000}"/>
    <cellStyle name="Milliers 3 2 2 5 2 4 6" xfId="32140" xr:uid="{00000000-0005-0000-0000-000014240000}"/>
    <cellStyle name="Milliers 3 2 2 5 2 4 7" xfId="38652" xr:uid="{00000000-0005-0000-0000-000015240000}"/>
    <cellStyle name="Milliers 3 2 2 5 2 5" xfId="5442" xr:uid="{00000000-0005-0000-0000-000016240000}"/>
    <cellStyle name="Milliers 3 2 2 5 2 5 2" xfId="23102" xr:uid="{00000000-0005-0000-0000-000017240000}"/>
    <cellStyle name="Milliers 3 2 2 5 2 5 2 2" xfId="35919" xr:uid="{00000000-0005-0000-0000-000018240000}"/>
    <cellStyle name="Milliers 3 2 2 5 2 5 2 3" xfId="26628" xr:uid="{00000000-0005-0000-0000-000019240000}"/>
    <cellStyle name="Milliers 3 2 2 5 2 5 3" xfId="12431" xr:uid="{00000000-0005-0000-0000-00001A240000}"/>
    <cellStyle name="Milliers 3 2 2 5 2 5 3 2" xfId="25125" xr:uid="{00000000-0005-0000-0000-00001B240000}"/>
    <cellStyle name="Milliers 3 2 2 5 2 5 4" xfId="31944" xr:uid="{00000000-0005-0000-0000-00001C240000}"/>
    <cellStyle name="Milliers 3 2 2 5 2 5 7" xfId="39454" xr:uid="{00000000-0005-0000-0000-00001D240000}"/>
    <cellStyle name="Milliers 3 2 2 5 2 6" xfId="1316" xr:uid="{00000000-0005-0000-0000-00001E240000}"/>
    <cellStyle name="Milliers 3 2 2 5 2 6 2" xfId="9922" xr:uid="{00000000-0005-0000-0000-00001F240000}"/>
    <cellStyle name="Milliers 3 2 2 5 2 6 2 2" xfId="29166" xr:uid="{00000000-0005-0000-0000-000020240000}"/>
    <cellStyle name="Milliers 3 2 2 5 2 6 3" xfId="31584" xr:uid="{00000000-0005-0000-0000-000021240000}"/>
    <cellStyle name="Milliers 3 2 2 5 2 7" xfId="14259" xr:uid="{00000000-0005-0000-0000-000022240000}"/>
    <cellStyle name="Milliers 3 2 2 5 2 7 2" xfId="28887" xr:uid="{00000000-0005-0000-0000-000023240000}"/>
    <cellStyle name="Milliers 3 2 2 5 2 8" xfId="15967" xr:uid="{00000000-0005-0000-0000-000024240000}"/>
    <cellStyle name="Milliers 3 2 2 5 2 8 2" xfId="33314" xr:uid="{00000000-0005-0000-0000-000025240000}"/>
    <cellStyle name="Milliers 3 2 2 5 2 9" xfId="18659" xr:uid="{00000000-0005-0000-0000-000026240000}"/>
    <cellStyle name="Milliers 3 2 2 5 2 9 2" xfId="34294" xr:uid="{00000000-0005-0000-0000-000027240000}"/>
    <cellStyle name="Milliers 3 2 2 5 3" xfId="322" xr:uid="{00000000-0005-0000-0000-000028240000}"/>
    <cellStyle name="Milliers 3 2 2 5 3 10" xfId="31364" xr:uid="{00000000-0005-0000-0000-000029240000}"/>
    <cellStyle name="Milliers 3 2 2 5 3 11" xfId="37020" xr:uid="{00000000-0005-0000-0000-00002A240000}"/>
    <cellStyle name="Milliers 3 2 2 5 3 12" xfId="40471" xr:uid="{9B17E420-3C2B-452A-BC5B-D08247A961B6}"/>
    <cellStyle name="Milliers 3 2 2 5 3 2" xfId="3831" xr:uid="{00000000-0005-0000-0000-00002B240000}"/>
    <cellStyle name="Milliers 3 2 2 5 3 2 10" xfId="41582" xr:uid="{8E0F3B48-8894-429B-B8EE-6DC04CE85232}"/>
    <cellStyle name="Milliers 3 2 2 5 3 2 2" xfId="13256" xr:uid="{00000000-0005-0000-0000-00002C240000}"/>
    <cellStyle name="Milliers 3 2 2 5 3 2 2 2" xfId="21069" xr:uid="{00000000-0005-0000-0000-00002D240000}"/>
    <cellStyle name="Milliers 3 2 2 5 3 2 2 2 2" xfId="34879" xr:uid="{00000000-0005-0000-0000-00002E240000}"/>
    <cellStyle name="Milliers 3 2 2 5 3 2 2 2 3" xfId="26201" xr:uid="{00000000-0005-0000-0000-00002F240000}"/>
    <cellStyle name="Milliers 3 2 2 5 3 2 2 3" xfId="26571" xr:uid="{00000000-0005-0000-0000-000030240000}"/>
    <cellStyle name="Milliers 3 2 2 5 3 2 2 4" xfId="29786" xr:uid="{00000000-0005-0000-0000-000031240000}"/>
    <cellStyle name="Milliers 3 2 2 5 3 2 3" xfId="10722" xr:uid="{00000000-0005-0000-0000-000032240000}"/>
    <cellStyle name="Milliers 3 2 2 5 3 2 3 2" xfId="23107" xr:uid="{00000000-0005-0000-0000-000033240000}"/>
    <cellStyle name="Milliers 3 2 2 5 3 2 3 2 2" xfId="35924" xr:uid="{00000000-0005-0000-0000-000034240000}"/>
    <cellStyle name="Milliers 3 2 2 5 3 2 3 3" xfId="7836" xr:uid="{00000000-0005-0000-0000-000035240000}"/>
    <cellStyle name="Milliers 3 2 2 5 3 2 3 4" xfId="28235" xr:uid="{00000000-0005-0000-0000-000036240000}"/>
    <cellStyle name="Milliers 3 2 2 5 3 2 4" xfId="15068" xr:uid="{00000000-0005-0000-0000-000037240000}"/>
    <cellStyle name="Milliers 3 2 2 5 3 2 4 2" xfId="32530" xr:uid="{00000000-0005-0000-0000-000038240000}"/>
    <cellStyle name="Milliers 3 2 2 5 3 2 4 3" xfId="27576" xr:uid="{00000000-0005-0000-0000-000039240000}"/>
    <cellStyle name="Milliers 3 2 2 5 3 2 5" xfId="17687" xr:uid="{00000000-0005-0000-0000-00003A240000}"/>
    <cellStyle name="Milliers 3 2 2 5 3 2 5 2" xfId="33913" xr:uid="{00000000-0005-0000-0000-00003B240000}"/>
    <cellStyle name="Milliers 3 2 2 5 3 2 6" xfId="18664" xr:uid="{00000000-0005-0000-0000-00003C240000}"/>
    <cellStyle name="Milliers 3 2 2 5 3 2 6 2" xfId="34299" xr:uid="{00000000-0005-0000-0000-00003D240000}"/>
    <cellStyle name="Milliers 3 2 2 5 3 2 7" xfId="9039" xr:uid="{00000000-0005-0000-0000-00003E240000}"/>
    <cellStyle name="Milliers 3 2 2 5 3 2 7 2" xfId="8939" xr:uid="{00000000-0005-0000-0000-00003F240000}"/>
    <cellStyle name="Milliers 3 2 2 5 3 2 8" xfId="37836" xr:uid="{00000000-0005-0000-0000-000040240000}"/>
    <cellStyle name="Milliers 3 2 2 5 3 2 9" xfId="30483" xr:uid="{00000000-0005-0000-0000-000041240000}"/>
    <cellStyle name="Milliers 3 2 2 5 3 3" xfId="2677" xr:uid="{00000000-0005-0000-0000-000042240000}"/>
    <cellStyle name="Milliers 3 2 2 5 3 3 2" xfId="11543" xr:uid="{00000000-0005-0000-0000-000043240000}"/>
    <cellStyle name="Milliers 3 2 2 5 3 3 2 2" xfId="27002" xr:uid="{00000000-0005-0000-0000-000044240000}"/>
    <cellStyle name="Milliers 3 2 2 5 3 3 2 3" xfId="27257" xr:uid="{00000000-0005-0000-0000-000045240000}"/>
    <cellStyle name="Milliers 3 2 2 5 3 3 3" xfId="16880" xr:uid="{00000000-0005-0000-0000-000046240000}"/>
    <cellStyle name="Milliers 3 2 2 5 3 3 3 2" xfId="33624" xr:uid="{00000000-0005-0000-0000-000047240000}"/>
    <cellStyle name="Milliers 3 2 2 5 3 3 4" xfId="21068" xr:uid="{00000000-0005-0000-0000-000048240000}"/>
    <cellStyle name="Milliers 3 2 2 5 3 3 4 2" xfId="34878" xr:uid="{00000000-0005-0000-0000-000049240000}"/>
    <cellStyle name="Milliers 3 2 2 5 3 3 5" xfId="8017" xr:uid="{00000000-0005-0000-0000-00004A240000}"/>
    <cellStyle name="Milliers 3 2 2 5 3 3 5 2" xfId="30749" xr:uid="{00000000-0005-0000-0000-00004B240000}"/>
    <cellStyle name="Milliers 3 2 2 5 3 3 6" xfId="6559" xr:uid="{00000000-0005-0000-0000-00004C240000}"/>
    <cellStyle name="Milliers 3 2 2 5 3 3 7" xfId="38654" xr:uid="{00000000-0005-0000-0000-00004D240000}"/>
    <cellStyle name="Milliers 3 2 2 5 3 4" xfId="5444" xr:uid="{00000000-0005-0000-0000-00004E240000}"/>
    <cellStyle name="Milliers 3 2 2 5 3 4 2" xfId="23106" xr:uid="{00000000-0005-0000-0000-00004F240000}"/>
    <cellStyle name="Milliers 3 2 2 5 3 4 2 2" xfId="35923" xr:uid="{00000000-0005-0000-0000-000050240000}"/>
    <cellStyle name="Milliers 3 2 2 5 3 4 2 3" xfId="24905" xr:uid="{00000000-0005-0000-0000-000051240000}"/>
    <cellStyle name="Milliers 3 2 2 5 3 4 3" xfId="12433" xr:uid="{00000000-0005-0000-0000-000052240000}"/>
    <cellStyle name="Milliers 3 2 2 5 3 4 3 2" xfId="7794" xr:uid="{00000000-0005-0000-0000-000053240000}"/>
    <cellStyle name="Milliers 3 2 2 5 3 4 4" xfId="25354" xr:uid="{00000000-0005-0000-0000-000054240000}"/>
    <cellStyle name="Milliers 3 2 2 5 3 4 7" xfId="39456" xr:uid="{00000000-0005-0000-0000-000055240000}"/>
    <cellStyle name="Milliers 3 2 2 5 3 5" xfId="1318" xr:uid="{00000000-0005-0000-0000-000056240000}"/>
    <cellStyle name="Milliers 3 2 2 5 3 5 2" xfId="9924" xr:uid="{00000000-0005-0000-0000-000057240000}"/>
    <cellStyle name="Milliers 3 2 2 5 3 5 2 2" xfId="27922" xr:uid="{00000000-0005-0000-0000-000058240000}"/>
    <cellStyle name="Milliers 3 2 2 5 3 5 3" xfId="7801" xr:uid="{00000000-0005-0000-0000-000059240000}"/>
    <cellStyle name="Milliers 3 2 2 5 3 6" xfId="14261" xr:uid="{00000000-0005-0000-0000-00005A240000}"/>
    <cellStyle name="Milliers 3 2 2 5 3 6 2" xfId="30315" xr:uid="{00000000-0005-0000-0000-00005B240000}"/>
    <cellStyle name="Milliers 3 2 2 5 3 7" xfId="15969" xr:uid="{00000000-0005-0000-0000-00005C240000}"/>
    <cellStyle name="Milliers 3 2 2 5 3 7 2" xfId="33316" xr:uid="{00000000-0005-0000-0000-00005D240000}"/>
    <cellStyle name="Milliers 3 2 2 5 3 8" xfId="18663" xr:uid="{00000000-0005-0000-0000-00005E240000}"/>
    <cellStyle name="Milliers 3 2 2 5 3 8 2" xfId="34298" xr:uid="{00000000-0005-0000-0000-00005F240000}"/>
    <cellStyle name="Milliers 3 2 2 5 3 9" xfId="6753" xr:uid="{00000000-0005-0000-0000-000060240000}"/>
    <cellStyle name="Milliers 3 2 2 5 3 9 2" xfId="31254" xr:uid="{00000000-0005-0000-0000-000061240000}"/>
    <cellStyle name="Milliers 3 2 2 5 4" xfId="3828" xr:uid="{00000000-0005-0000-0000-000062240000}"/>
    <cellStyle name="Milliers 3 2 2 5 4 10" xfId="41579" xr:uid="{AFD68236-164E-432B-9494-5E4FCED6183D}"/>
    <cellStyle name="Milliers 3 2 2 5 4 2" xfId="13253" xr:uid="{00000000-0005-0000-0000-000063240000}"/>
    <cellStyle name="Milliers 3 2 2 5 4 2 2" xfId="21070" xr:uid="{00000000-0005-0000-0000-000064240000}"/>
    <cellStyle name="Milliers 3 2 2 5 4 2 2 2" xfId="34880" xr:uid="{00000000-0005-0000-0000-000065240000}"/>
    <cellStyle name="Milliers 3 2 2 5 4 2 2 3" xfId="26143" xr:uid="{00000000-0005-0000-0000-000066240000}"/>
    <cellStyle name="Milliers 3 2 2 5 4 2 3" xfId="29022" xr:uid="{00000000-0005-0000-0000-000067240000}"/>
    <cellStyle name="Milliers 3 2 2 5 4 2 4" xfId="26270" xr:uid="{00000000-0005-0000-0000-000068240000}"/>
    <cellStyle name="Milliers 3 2 2 5 4 3" xfId="10719" xr:uid="{00000000-0005-0000-0000-000069240000}"/>
    <cellStyle name="Milliers 3 2 2 5 4 3 2" xfId="23108" xr:uid="{00000000-0005-0000-0000-00006A240000}"/>
    <cellStyle name="Milliers 3 2 2 5 4 3 2 2" xfId="35925" xr:uid="{00000000-0005-0000-0000-00006B240000}"/>
    <cellStyle name="Milliers 3 2 2 5 4 3 3" xfId="25973" xr:uid="{00000000-0005-0000-0000-00006C240000}"/>
    <cellStyle name="Milliers 3 2 2 5 4 3 4" xfId="29762" xr:uid="{00000000-0005-0000-0000-00006D240000}"/>
    <cellStyle name="Milliers 3 2 2 5 4 4" xfId="15065" xr:uid="{00000000-0005-0000-0000-00006E240000}"/>
    <cellStyle name="Milliers 3 2 2 5 4 4 2" xfId="32527" xr:uid="{00000000-0005-0000-0000-00006F240000}"/>
    <cellStyle name="Milliers 3 2 2 5 4 4 3" xfId="25782" xr:uid="{00000000-0005-0000-0000-000070240000}"/>
    <cellStyle name="Milliers 3 2 2 5 4 5" xfId="17684" xr:uid="{00000000-0005-0000-0000-000071240000}"/>
    <cellStyle name="Milliers 3 2 2 5 4 5 2" xfId="33910" xr:uid="{00000000-0005-0000-0000-000072240000}"/>
    <cellStyle name="Milliers 3 2 2 5 4 6" xfId="18665" xr:uid="{00000000-0005-0000-0000-000073240000}"/>
    <cellStyle name="Milliers 3 2 2 5 4 6 2" xfId="34300" xr:uid="{00000000-0005-0000-0000-000074240000}"/>
    <cellStyle name="Milliers 3 2 2 5 4 7" xfId="9036" xr:uid="{00000000-0005-0000-0000-000075240000}"/>
    <cellStyle name="Milliers 3 2 2 5 4 7 2" xfId="28934" xr:uid="{00000000-0005-0000-0000-000076240000}"/>
    <cellStyle name="Milliers 3 2 2 5 4 8" xfId="37833" xr:uid="{00000000-0005-0000-0000-000077240000}"/>
    <cellStyle name="Milliers 3 2 2 5 4 9" xfId="27575" xr:uid="{00000000-0005-0000-0000-000078240000}"/>
    <cellStyle name="Milliers 3 2 2 5 5" xfId="2674" xr:uid="{00000000-0005-0000-0000-000079240000}"/>
    <cellStyle name="Milliers 3 2 2 5 5 2" xfId="11540" xr:uid="{00000000-0005-0000-0000-00007A240000}"/>
    <cellStyle name="Milliers 3 2 2 5 5 2 2" xfId="6418" xr:uid="{00000000-0005-0000-0000-00007B240000}"/>
    <cellStyle name="Milliers 3 2 2 5 5 2 3" xfId="31046" xr:uid="{00000000-0005-0000-0000-00007C240000}"/>
    <cellStyle name="Milliers 3 2 2 5 5 3" xfId="16877" xr:uid="{00000000-0005-0000-0000-00007D240000}"/>
    <cellStyle name="Milliers 3 2 2 5 5 3 2" xfId="33621" xr:uid="{00000000-0005-0000-0000-00007E240000}"/>
    <cellStyle name="Milliers 3 2 2 5 5 4" xfId="21063" xr:uid="{00000000-0005-0000-0000-00007F240000}"/>
    <cellStyle name="Milliers 3 2 2 5 5 4 2" xfId="34873" xr:uid="{00000000-0005-0000-0000-000080240000}"/>
    <cellStyle name="Milliers 3 2 2 5 5 5" xfId="8014" xr:uid="{00000000-0005-0000-0000-000081240000}"/>
    <cellStyle name="Milliers 3 2 2 5 5 5 2" xfId="27819" xr:uid="{00000000-0005-0000-0000-000082240000}"/>
    <cellStyle name="Milliers 3 2 2 5 5 6" xfId="31252" xr:uid="{00000000-0005-0000-0000-000083240000}"/>
    <cellStyle name="Milliers 3 2 2 5 5 7" xfId="38651" xr:uid="{00000000-0005-0000-0000-000084240000}"/>
    <cellStyle name="Milliers 3 2 2 5 6" xfId="5441" xr:uid="{00000000-0005-0000-0000-000085240000}"/>
    <cellStyle name="Milliers 3 2 2 5 6 2" xfId="23101" xr:uid="{00000000-0005-0000-0000-000086240000}"/>
    <cellStyle name="Milliers 3 2 2 5 6 2 2" xfId="35918" xr:uid="{00000000-0005-0000-0000-000087240000}"/>
    <cellStyle name="Milliers 3 2 2 5 6 2 3" xfId="25289" xr:uid="{00000000-0005-0000-0000-000088240000}"/>
    <cellStyle name="Milliers 3 2 2 5 6 3" xfId="12430" xr:uid="{00000000-0005-0000-0000-000089240000}"/>
    <cellStyle name="Milliers 3 2 2 5 6 3 2" xfId="28090" xr:uid="{00000000-0005-0000-0000-00008A240000}"/>
    <cellStyle name="Milliers 3 2 2 5 6 4" xfId="28103" xr:uid="{00000000-0005-0000-0000-00008B240000}"/>
    <cellStyle name="Milliers 3 2 2 5 6 7" xfId="39453" xr:uid="{00000000-0005-0000-0000-00008C240000}"/>
    <cellStyle name="Milliers 3 2 2 5 7" xfId="1315" xr:uid="{00000000-0005-0000-0000-00008D240000}"/>
    <cellStyle name="Milliers 3 2 2 5 7 2" xfId="9921" xr:uid="{00000000-0005-0000-0000-00008E240000}"/>
    <cellStyle name="Milliers 3 2 2 5 7 2 2" xfId="24968" xr:uid="{00000000-0005-0000-0000-00008F240000}"/>
    <cellStyle name="Milliers 3 2 2 5 7 3" xfId="6250" xr:uid="{00000000-0005-0000-0000-000090240000}"/>
    <cellStyle name="Milliers 3 2 2 5 8" xfId="14258" xr:uid="{00000000-0005-0000-0000-000091240000}"/>
    <cellStyle name="Milliers 3 2 2 5 8 2" xfId="29431" xr:uid="{00000000-0005-0000-0000-000092240000}"/>
    <cellStyle name="Milliers 3 2 2 5 9" xfId="15966" xr:uid="{00000000-0005-0000-0000-000093240000}"/>
    <cellStyle name="Milliers 3 2 2 5 9 2" xfId="33313" xr:uid="{00000000-0005-0000-0000-000094240000}"/>
    <cellStyle name="Milliers 3 2 2 6" xfId="323" xr:uid="{00000000-0005-0000-0000-000095240000}"/>
    <cellStyle name="Milliers 3 2 2 6 10" xfId="6754" xr:uid="{00000000-0005-0000-0000-000096240000}"/>
    <cellStyle name="Milliers 3 2 2 6 10 2" xfId="28730" xr:uid="{00000000-0005-0000-0000-000097240000}"/>
    <cellStyle name="Milliers 3 2 2 6 11" xfId="25949" xr:uid="{00000000-0005-0000-0000-000098240000}"/>
    <cellStyle name="Milliers 3 2 2 6 12" xfId="37021" xr:uid="{00000000-0005-0000-0000-000099240000}"/>
    <cellStyle name="Milliers 3 2 2 6 13" xfId="40472" xr:uid="{71E5C4F7-C4FA-47E7-8532-FBE9B1712612}"/>
    <cellStyle name="Milliers 3 2 2 6 2" xfId="324" xr:uid="{00000000-0005-0000-0000-00009A240000}"/>
    <cellStyle name="Milliers 3 2 2 6 2 10" xfId="30663" xr:uid="{00000000-0005-0000-0000-00009B240000}"/>
    <cellStyle name="Milliers 3 2 2 6 2 11" xfId="37022" xr:uid="{00000000-0005-0000-0000-00009C240000}"/>
    <cellStyle name="Milliers 3 2 2 6 2 12" xfId="40473" xr:uid="{02204E10-F58E-4491-B3AA-583FA40F6613}"/>
    <cellStyle name="Milliers 3 2 2 6 2 2" xfId="3833" xr:uid="{00000000-0005-0000-0000-00009D240000}"/>
    <cellStyle name="Milliers 3 2 2 6 2 2 10" xfId="41584" xr:uid="{88CCF75A-74FC-4AEF-97CB-24D879479243}"/>
    <cellStyle name="Milliers 3 2 2 6 2 2 2" xfId="13258" xr:uid="{00000000-0005-0000-0000-00009E240000}"/>
    <cellStyle name="Milliers 3 2 2 6 2 2 2 2" xfId="21073" xr:uid="{00000000-0005-0000-0000-00009F240000}"/>
    <cellStyle name="Milliers 3 2 2 6 2 2 2 2 2" xfId="34883" xr:uid="{00000000-0005-0000-0000-0000A0240000}"/>
    <cellStyle name="Milliers 3 2 2 6 2 2 2 2 3" xfId="27325" xr:uid="{00000000-0005-0000-0000-0000A1240000}"/>
    <cellStyle name="Milliers 3 2 2 6 2 2 2 3" xfId="30055" xr:uid="{00000000-0005-0000-0000-0000A2240000}"/>
    <cellStyle name="Milliers 3 2 2 6 2 2 2 4" xfId="24812" xr:uid="{00000000-0005-0000-0000-0000A3240000}"/>
    <cellStyle name="Milliers 3 2 2 6 2 2 3" xfId="10724" xr:uid="{00000000-0005-0000-0000-0000A4240000}"/>
    <cellStyle name="Milliers 3 2 2 6 2 2 3 2" xfId="23111" xr:uid="{00000000-0005-0000-0000-0000A5240000}"/>
    <cellStyle name="Milliers 3 2 2 6 2 2 3 2 2" xfId="35928" xr:uid="{00000000-0005-0000-0000-0000A6240000}"/>
    <cellStyle name="Milliers 3 2 2 6 2 2 3 3" xfId="31977" xr:uid="{00000000-0005-0000-0000-0000A7240000}"/>
    <cellStyle name="Milliers 3 2 2 6 2 2 3 4" xfId="30938" xr:uid="{00000000-0005-0000-0000-0000A8240000}"/>
    <cellStyle name="Milliers 3 2 2 6 2 2 4" xfId="15070" xr:uid="{00000000-0005-0000-0000-0000A9240000}"/>
    <cellStyle name="Milliers 3 2 2 6 2 2 4 2" xfId="32532" xr:uid="{00000000-0005-0000-0000-0000AA240000}"/>
    <cellStyle name="Milliers 3 2 2 6 2 2 4 3" xfId="26504" xr:uid="{00000000-0005-0000-0000-0000AB240000}"/>
    <cellStyle name="Milliers 3 2 2 6 2 2 5" xfId="17689" xr:uid="{00000000-0005-0000-0000-0000AC240000}"/>
    <cellStyle name="Milliers 3 2 2 6 2 2 5 2" xfId="33915" xr:uid="{00000000-0005-0000-0000-0000AD240000}"/>
    <cellStyle name="Milliers 3 2 2 6 2 2 6" xfId="18668" xr:uid="{00000000-0005-0000-0000-0000AE240000}"/>
    <cellStyle name="Milliers 3 2 2 6 2 2 6 2" xfId="34303" xr:uid="{00000000-0005-0000-0000-0000AF240000}"/>
    <cellStyle name="Milliers 3 2 2 6 2 2 7" xfId="9041" xr:uid="{00000000-0005-0000-0000-0000B0240000}"/>
    <cellStyle name="Milliers 3 2 2 6 2 2 7 2" xfId="30831" xr:uid="{00000000-0005-0000-0000-0000B1240000}"/>
    <cellStyle name="Milliers 3 2 2 6 2 2 8" xfId="37838" xr:uid="{00000000-0005-0000-0000-0000B2240000}"/>
    <cellStyle name="Milliers 3 2 2 6 2 2 9" xfId="28237" xr:uid="{00000000-0005-0000-0000-0000B3240000}"/>
    <cellStyle name="Milliers 3 2 2 6 2 3" xfId="2679" xr:uid="{00000000-0005-0000-0000-0000B4240000}"/>
    <cellStyle name="Milliers 3 2 2 6 2 3 2" xfId="11545" xr:uid="{00000000-0005-0000-0000-0000B5240000}"/>
    <cellStyle name="Milliers 3 2 2 6 2 3 2 2" xfId="31339" xr:uid="{00000000-0005-0000-0000-0000B6240000}"/>
    <cellStyle name="Milliers 3 2 2 6 2 3 2 3" xfId="30197" xr:uid="{00000000-0005-0000-0000-0000B7240000}"/>
    <cellStyle name="Milliers 3 2 2 6 2 3 3" xfId="16882" xr:uid="{00000000-0005-0000-0000-0000B8240000}"/>
    <cellStyle name="Milliers 3 2 2 6 2 3 3 2" xfId="33626" xr:uid="{00000000-0005-0000-0000-0000B9240000}"/>
    <cellStyle name="Milliers 3 2 2 6 2 3 4" xfId="21072" xr:uid="{00000000-0005-0000-0000-0000BA240000}"/>
    <cellStyle name="Milliers 3 2 2 6 2 3 4 2" xfId="34882" xr:uid="{00000000-0005-0000-0000-0000BB240000}"/>
    <cellStyle name="Milliers 3 2 2 6 2 3 5" xfId="8019" xr:uid="{00000000-0005-0000-0000-0000BC240000}"/>
    <cellStyle name="Milliers 3 2 2 6 2 3 5 2" xfId="30053" xr:uid="{00000000-0005-0000-0000-0000BD240000}"/>
    <cellStyle name="Milliers 3 2 2 6 2 3 6" xfId="30118" xr:uid="{00000000-0005-0000-0000-0000BE240000}"/>
    <cellStyle name="Milliers 3 2 2 6 2 3 7" xfId="38656" xr:uid="{00000000-0005-0000-0000-0000BF240000}"/>
    <cellStyle name="Milliers 3 2 2 6 2 4" xfId="5446" xr:uid="{00000000-0005-0000-0000-0000C0240000}"/>
    <cellStyle name="Milliers 3 2 2 6 2 4 2" xfId="23110" xr:uid="{00000000-0005-0000-0000-0000C1240000}"/>
    <cellStyle name="Milliers 3 2 2 6 2 4 2 2" xfId="35927" xr:uid="{00000000-0005-0000-0000-0000C2240000}"/>
    <cellStyle name="Milliers 3 2 2 6 2 4 2 3" xfId="26285" xr:uid="{00000000-0005-0000-0000-0000C3240000}"/>
    <cellStyle name="Milliers 3 2 2 6 2 4 3" xfId="12435" xr:uid="{00000000-0005-0000-0000-0000C4240000}"/>
    <cellStyle name="Milliers 3 2 2 6 2 4 3 2" xfId="25561" xr:uid="{00000000-0005-0000-0000-0000C5240000}"/>
    <cellStyle name="Milliers 3 2 2 6 2 4 4" xfId="26896" xr:uid="{00000000-0005-0000-0000-0000C6240000}"/>
    <cellStyle name="Milliers 3 2 2 6 2 4 7" xfId="39458" xr:uid="{00000000-0005-0000-0000-0000C7240000}"/>
    <cellStyle name="Milliers 3 2 2 6 2 5" xfId="1320" xr:uid="{00000000-0005-0000-0000-0000C8240000}"/>
    <cellStyle name="Milliers 3 2 2 6 2 5 2" xfId="9926" xr:uid="{00000000-0005-0000-0000-0000C9240000}"/>
    <cellStyle name="Milliers 3 2 2 6 2 5 2 2" xfId="25726" xr:uid="{00000000-0005-0000-0000-0000CA240000}"/>
    <cellStyle name="Milliers 3 2 2 6 2 5 3" xfId="24795" xr:uid="{00000000-0005-0000-0000-0000CB240000}"/>
    <cellStyle name="Milliers 3 2 2 6 2 6" xfId="14263" xr:uid="{00000000-0005-0000-0000-0000CC240000}"/>
    <cellStyle name="Milliers 3 2 2 6 2 6 2" xfId="27223" xr:uid="{00000000-0005-0000-0000-0000CD240000}"/>
    <cellStyle name="Milliers 3 2 2 6 2 7" xfId="15971" xr:uid="{00000000-0005-0000-0000-0000CE240000}"/>
    <cellStyle name="Milliers 3 2 2 6 2 7 2" xfId="33318" xr:uid="{00000000-0005-0000-0000-0000CF240000}"/>
    <cellStyle name="Milliers 3 2 2 6 2 8" xfId="18667" xr:uid="{00000000-0005-0000-0000-0000D0240000}"/>
    <cellStyle name="Milliers 3 2 2 6 2 8 2" xfId="34302" xr:uid="{00000000-0005-0000-0000-0000D1240000}"/>
    <cellStyle name="Milliers 3 2 2 6 2 9" xfId="6755" xr:uid="{00000000-0005-0000-0000-0000D2240000}"/>
    <cellStyle name="Milliers 3 2 2 6 2 9 2" xfId="27450" xr:uid="{00000000-0005-0000-0000-0000D3240000}"/>
    <cellStyle name="Milliers 3 2 2 6 3" xfId="3832" xr:uid="{00000000-0005-0000-0000-0000D4240000}"/>
    <cellStyle name="Milliers 3 2 2 6 3 10" xfId="41583" xr:uid="{C205F26B-33F3-46C7-BE69-24D3E9E7F8FB}"/>
    <cellStyle name="Milliers 3 2 2 6 3 2" xfId="13257" xr:uid="{00000000-0005-0000-0000-0000D5240000}"/>
    <cellStyle name="Milliers 3 2 2 6 3 2 2" xfId="21074" xr:uid="{00000000-0005-0000-0000-0000D6240000}"/>
    <cellStyle name="Milliers 3 2 2 6 3 2 2 2" xfId="34884" xr:uid="{00000000-0005-0000-0000-0000D7240000}"/>
    <cellStyle name="Milliers 3 2 2 6 3 2 2 3" xfId="31984" xr:uid="{00000000-0005-0000-0000-0000D8240000}"/>
    <cellStyle name="Milliers 3 2 2 6 3 2 3" xfId="27455" xr:uid="{00000000-0005-0000-0000-0000D9240000}"/>
    <cellStyle name="Milliers 3 2 2 6 3 2 4" xfId="31782" xr:uid="{00000000-0005-0000-0000-0000DA240000}"/>
    <cellStyle name="Milliers 3 2 2 6 3 3" xfId="10723" xr:uid="{00000000-0005-0000-0000-0000DB240000}"/>
    <cellStyle name="Milliers 3 2 2 6 3 3 2" xfId="23112" xr:uid="{00000000-0005-0000-0000-0000DC240000}"/>
    <cellStyle name="Milliers 3 2 2 6 3 3 2 2" xfId="35929" xr:uid="{00000000-0005-0000-0000-0000DD240000}"/>
    <cellStyle name="Milliers 3 2 2 6 3 3 3" xfId="26029" xr:uid="{00000000-0005-0000-0000-0000DE240000}"/>
    <cellStyle name="Milliers 3 2 2 6 3 3 4" xfId="31263" xr:uid="{00000000-0005-0000-0000-0000DF240000}"/>
    <cellStyle name="Milliers 3 2 2 6 3 4" xfId="15069" xr:uid="{00000000-0005-0000-0000-0000E0240000}"/>
    <cellStyle name="Milliers 3 2 2 6 3 4 2" xfId="32531" xr:uid="{00000000-0005-0000-0000-0000E1240000}"/>
    <cellStyle name="Milliers 3 2 2 6 3 4 3" xfId="30311" xr:uid="{00000000-0005-0000-0000-0000E2240000}"/>
    <cellStyle name="Milliers 3 2 2 6 3 5" xfId="17688" xr:uid="{00000000-0005-0000-0000-0000E3240000}"/>
    <cellStyle name="Milliers 3 2 2 6 3 5 2" xfId="33914" xr:uid="{00000000-0005-0000-0000-0000E4240000}"/>
    <cellStyle name="Milliers 3 2 2 6 3 6" xfId="18669" xr:uid="{00000000-0005-0000-0000-0000E5240000}"/>
    <cellStyle name="Milliers 3 2 2 6 3 6 2" xfId="34304" xr:uid="{00000000-0005-0000-0000-0000E6240000}"/>
    <cellStyle name="Milliers 3 2 2 6 3 7" xfId="9040" xr:uid="{00000000-0005-0000-0000-0000E7240000}"/>
    <cellStyle name="Milliers 3 2 2 6 3 7 2" xfId="26411" xr:uid="{00000000-0005-0000-0000-0000E8240000}"/>
    <cellStyle name="Milliers 3 2 2 6 3 8" xfId="37837" xr:uid="{00000000-0005-0000-0000-0000E9240000}"/>
    <cellStyle name="Milliers 3 2 2 6 3 9" xfId="30198" xr:uid="{00000000-0005-0000-0000-0000EA240000}"/>
    <cellStyle name="Milliers 3 2 2 6 4" xfId="2678" xr:uid="{00000000-0005-0000-0000-0000EB240000}"/>
    <cellStyle name="Milliers 3 2 2 6 4 2" xfId="11544" xr:uid="{00000000-0005-0000-0000-0000EC240000}"/>
    <cellStyle name="Milliers 3 2 2 6 4 2 2" xfId="30131" xr:uid="{00000000-0005-0000-0000-0000ED240000}"/>
    <cellStyle name="Milliers 3 2 2 6 4 2 3" xfId="7893" xr:uid="{00000000-0005-0000-0000-0000EE240000}"/>
    <cellStyle name="Milliers 3 2 2 6 4 3" xfId="16881" xr:uid="{00000000-0005-0000-0000-0000EF240000}"/>
    <cellStyle name="Milliers 3 2 2 6 4 3 2" xfId="33625" xr:uid="{00000000-0005-0000-0000-0000F0240000}"/>
    <cellStyle name="Milliers 3 2 2 6 4 4" xfId="21071" xr:uid="{00000000-0005-0000-0000-0000F1240000}"/>
    <cellStyle name="Milliers 3 2 2 6 4 4 2" xfId="34881" xr:uid="{00000000-0005-0000-0000-0000F2240000}"/>
    <cellStyle name="Milliers 3 2 2 6 4 5" xfId="8018" xr:uid="{00000000-0005-0000-0000-0000F3240000}"/>
    <cellStyle name="Milliers 3 2 2 6 4 5 2" xfId="26161" xr:uid="{00000000-0005-0000-0000-0000F4240000}"/>
    <cellStyle name="Milliers 3 2 2 6 4 6" xfId="32287" xr:uid="{00000000-0005-0000-0000-0000F5240000}"/>
    <cellStyle name="Milliers 3 2 2 6 4 7" xfId="38655" xr:uid="{00000000-0005-0000-0000-0000F6240000}"/>
    <cellStyle name="Milliers 3 2 2 6 5" xfId="5445" xr:uid="{00000000-0005-0000-0000-0000F7240000}"/>
    <cellStyle name="Milliers 3 2 2 6 5 2" xfId="23109" xr:uid="{00000000-0005-0000-0000-0000F8240000}"/>
    <cellStyle name="Milliers 3 2 2 6 5 2 2" xfId="35926" xr:uid="{00000000-0005-0000-0000-0000F9240000}"/>
    <cellStyle name="Milliers 3 2 2 6 5 2 3" xfId="27305" xr:uid="{00000000-0005-0000-0000-0000FA240000}"/>
    <cellStyle name="Milliers 3 2 2 6 5 3" xfId="12434" xr:uid="{00000000-0005-0000-0000-0000FB240000}"/>
    <cellStyle name="Milliers 3 2 2 6 5 3 2" xfId="29925" xr:uid="{00000000-0005-0000-0000-0000FC240000}"/>
    <cellStyle name="Milliers 3 2 2 6 5 4" xfId="28709" xr:uid="{00000000-0005-0000-0000-0000FD240000}"/>
    <cellStyle name="Milliers 3 2 2 6 5 7" xfId="39457" xr:uid="{00000000-0005-0000-0000-0000FE240000}"/>
    <cellStyle name="Milliers 3 2 2 6 6" xfId="1319" xr:uid="{00000000-0005-0000-0000-0000FF240000}"/>
    <cellStyle name="Milliers 3 2 2 6 6 2" xfId="9925" xr:uid="{00000000-0005-0000-0000-000000250000}"/>
    <cellStyle name="Milliers 3 2 2 6 6 2 2" xfId="27444" xr:uid="{00000000-0005-0000-0000-000001250000}"/>
    <cellStyle name="Milliers 3 2 2 6 6 3" xfId="29469" xr:uid="{00000000-0005-0000-0000-000002250000}"/>
    <cellStyle name="Milliers 3 2 2 6 7" xfId="14262" xr:uid="{00000000-0005-0000-0000-000003250000}"/>
    <cellStyle name="Milliers 3 2 2 6 7 2" xfId="28734" xr:uid="{00000000-0005-0000-0000-000004250000}"/>
    <cellStyle name="Milliers 3 2 2 6 8" xfId="15970" xr:uid="{00000000-0005-0000-0000-000005250000}"/>
    <cellStyle name="Milliers 3 2 2 6 8 2" xfId="33317" xr:uid="{00000000-0005-0000-0000-000006250000}"/>
    <cellStyle name="Milliers 3 2 2 6 9" xfId="18666" xr:uid="{00000000-0005-0000-0000-000007250000}"/>
    <cellStyle name="Milliers 3 2 2 6 9 2" xfId="34301" xr:uid="{00000000-0005-0000-0000-000008250000}"/>
    <cellStyle name="Milliers 3 2 2 7" xfId="325" xr:uid="{00000000-0005-0000-0000-000009250000}"/>
    <cellStyle name="Milliers 3 2 2 7 10" xfId="29734" xr:uid="{00000000-0005-0000-0000-00000A250000}"/>
    <cellStyle name="Milliers 3 2 2 7 11" xfId="37023" xr:uid="{00000000-0005-0000-0000-00000B250000}"/>
    <cellStyle name="Milliers 3 2 2 7 12" xfId="40474" xr:uid="{0615448D-1CB1-4522-8987-63BE77F5A2D9}"/>
    <cellStyle name="Milliers 3 2 2 7 2" xfId="3834" xr:uid="{00000000-0005-0000-0000-00000C250000}"/>
    <cellStyle name="Milliers 3 2 2 7 2 10" xfId="41585" xr:uid="{715C7640-F389-4C44-A583-04450EBB5A83}"/>
    <cellStyle name="Milliers 3 2 2 7 2 2" xfId="13259" xr:uid="{00000000-0005-0000-0000-00000D250000}"/>
    <cellStyle name="Milliers 3 2 2 7 2 2 2" xfId="21076" xr:uid="{00000000-0005-0000-0000-00000E250000}"/>
    <cellStyle name="Milliers 3 2 2 7 2 2 2 2" xfId="34886" xr:uid="{00000000-0005-0000-0000-00000F250000}"/>
    <cellStyle name="Milliers 3 2 2 7 2 2 2 3" xfId="28437" xr:uid="{00000000-0005-0000-0000-000010250000}"/>
    <cellStyle name="Milliers 3 2 2 7 2 2 3" xfId="30808" xr:uid="{00000000-0005-0000-0000-000011250000}"/>
    <cellStyle name="Milliers 3 2 2 7 2 2 4" xfId="28177" xr:uid="{00000000-0005-0000-0000-000012250000}"/>
    <cellStyle name="Milliers 3 2 2 7 2 3" xfId="10725" xr:uid="{00000000-0005-0000-0000-000013250000}"/>
    <cellStyle name="Milliers 3 2 2 7 2 3 2" xfId="23114" xr:uid="{00000000-0005-0000-0000-000014250000}"/>
    <cellStyle name="Milliers 3 2 2 7 2 3 2 2" xfId="35931" xr:uid="{00000000-0005-0000-0000-000015250000}"/>
    <cellStyle name="Milliers 3 2 2 7 2 3 3" xfId="25141" xr:uid="{00000000-0005-0000-0000-000016250000}"/>
    <cellStyle name="Milliers 3 2 2 7 2 3 4" xfId="32236" xr:uid="{00000000-0005-0000-0000-000017250000}"/>
    <cellStyle name="Milliers 3 2 2 7 2 4" xfId="15071" xr:uid="{00000000-0005-0000-0000-000018250000}"/>
    <cellStyle name="Milliers 3 2 2 7 2 4 2" xfId="32533" xr:uid="{00000000-0005-0000-0000-000019250000}"/>
    <cellStyle name="Milliers 3 2 2 7 2 4 3" xfId="28548" xr:uid="{00000000-0005-0000-0000-00001A250000}"/>
    <cellStyle name="Milliers 3 2 2 7 2 5" xfId="17690" xr:uid="{00000000-0005-0000-0000-00001B250000}"/>
    <cellStyle name="Milliers 3 2 2 7 2 5 2" xfId="33916" xr:uid="{00000000-0005-0000-0000-00001C250000}"/>
    <cellStyle name="Milliers 3 2 2 7 2 6" xfId="18671" xr:uid="{00000000-0005-0000-0000-00001D250000}"/>
    <cellStyle name="Milliers 3 2 2 7 2 6 2" xfId="34306" xr:uid="{00000000-0005-0000-0000-00001E250000}"/>
    <cellStyle name="Milliers 3 2 2 7 2 7" xfId="9042" xr:uid="{00000000-0005-0000-0000-00001F250000}"/>
    <cellStyle name="Milliers 3 2 2 7 2 7 2" xfId="26879" xr:uid="{00000000-0005-0000-0000-000020250000}"/>
    <cellStyle name="Milliers 3 2 2 7 2 8" xfId="37839" xr:uid="{00000000-0005-0000-0000-000021250000}"/>
    <cellStyle name="Milliers 3 2 2 7 2 9" xfId="28875" xr:uid="{00000000-0005-0000-0000-000022250000}"/>
    <cellStyle name="Milliers 3 2 2 7 3" xfId="2680" xr:uid="{00000000-0005-0000-0000-000023250000}"/>
    <cellStyle name="Milliers 3 2 2 7 3 2" xfId="11546" xr:uid="{00000000-0005-0000-0000-000024250000}"/>
    <cellStyle name="Milliers 3 2 2 7 3 2 2" xfId="31563" xr:uid="{00000000-0005-0000-0000-000025250000}"/>
    <cellStyle name="Milliers 3 2 2 7 3 2 3" xfId="30987" xr:uid="{00000000-0005-0000-0000-000026250000}"/>
    <cellStyle name="Milliers 3 2 2 7 3 3" xfId="16883" xr:uid="{00000000-0005-0000-0000-000027250000}"/>
    <cellStyle name="Milliers 3 2 2 7 3 3 2" xfId="33627" xr:uid="{00000000-0005-0000-0000-000028250000}"/>
    <cellStyle name="Milliers 3 2 2 7 3 4" xfId="21075" xr:uid="{00000000-0005-0000-0000-000029250000}"/>
    <cellStyle name="Milliers 3 2 2 7 3 4 2" xfId="34885" xr:uid="{00000000-0005-0000-0000-00002A250000}"/>
    <cellStyle name="Milliers 3 2 2 7 3 5" xfId="8020" xr:uid="{00000000-0005-0000-0000-00002B250000}"/>
    <cellStyle name="Milliers 3 2 2 7 3 5 2" xfId="8702" xr:uid="{00000000-0005-0000-0000-00002C250000}"/>
    <cellStyle name="Milliers 3 2 2 7 3 6" xfId="29506" xr:uid="{00000000-0005-0000-0000-00002D250000}"/>
    <cellStyle name="Milliers 3 2 2 7 3 7" xfId="38657" xr:uid="{00000000-0005-0000-0000-00002E250000}"/>
    <cellStyle name="Milliers 3 2 2 7 4" xfId="5447" xr:uid="{00000000-0005-0000-0000-00002F250000}"/>
    <cellStyle name="Milliers 3 2 2 7 4 2" xfId="23113" xr:uid="{00000000-0005-0000-0000-000030250000}"/>
    <cellStyle name="Milliers 3 2 2 7 4 2 2" xfId="35930" xr:uid="{00000000-0005-0000-0000-000031250000}"/>
    <cellStyle name="Milliers 3 2 2 7 4 2 3" xfId="28115" xr:uid="{00000000-0005-0000-0000-000032250000}"/>
    <cellStyle name="Milliers 3 2 2 7 4 3" xfId="12436" xr:uid="{00000000-0005-0000-0000-000033250000}"/>
    <cellStyle name="Milliers 3 2 2 7 4 3 2" xfId="31593" xr:uid="{00000000-0005-0000-0000-000034250000}"/>
    <cellStyle name="Milliers 3 2 2 7 4 4" xfId="27511" xr:uid="{00000000-0005-0000-0000-000035250000}"/>
    <cellStyle name="Milliers 3 2 2 7 4 7" xfId="39459" xr:uid="{00000000-0005-0000-0000-000036250000}"/>
    <cellStyle name="Milliers 3 2 2 7 5" xfId="1321" xr:uid="{00000000-0005-0000-0000-000037250000}"/>
    <cellStyle name="Milliers 3 2 2 7 5 2" xfId="9927" xr:uid="{00000000-0005-0000-0000-000038250000}"/>
    <cellStyle name="Milliers 3 2 2 7 5 2 2" xfId="26061" xr:uid="{00000000-0005-0000-0000-000039250000}"/>
    <cellStyle name="Milliers 3 2 2 7 5 3" xfId="30448" xr:uid="{00000000-0005-0000-0000-00003A250000}"/>
    <cellStyle name="Milliers 3 2 2 7 6" xfId="14264" xr:uid="{00000000-0005-0000-0000-00003B250000}"/>
    <cellStyle name="Milliers 3 2 2 7 6 2" xfId="27564" xr:uid="{00000000-0005-0000-0000-00003C250000}"/>
    <cellStyle name="Milliers 3 2 2 7 7" xfId="15972" xr:uid="{00000000-0005-0000-0000-00003D250000}"/>
    <cellStyle name="Milliers 3 2 2 7 7 2" xfId="33319" xr:uid="{00000000-0005-0000-0000-00003E250000}"/>
    <cellStyle name="Milliers 3 2 2 7 8" xfId="18670" xr:uid="{00000000-0005-0000-0000-00003F250000}"/>
    <cellStyle name="Milliers 3 2 2 7 8 2" xfId="34305" xr:uid="{00000000-0005-0000-0000-000040250000}"/>
    <cellStyle name="Milliers 3 2 2 7 9" xfId="6756" xr:uid="{00000000-0005-0000-0000-000041250000}"/>
    <cellStyle name="Milliers 3 2 2 7 9 2" xfId="32265" xr:uid="{00000000-0005-0000-0000-000042250000}"/>
    <cellStyle name="Milliers 3 2 2 8" xfId="2617" xr:uid="{00000000-0005-0000-0000-000043250000}"/>
    <cellStyle name="Milliers 3 2 2 8 10" xfId="41304" xr:uid="{A73E8FAC-38DC-4779-8C03-8BF46BBA5437}"/>
    <cellStyle name="Milliers 3 2 2 8 2" xfId="12373" xr:uid="{00000000-0005-0000-0000-000044250000}"/>
    <cellStyle name="Milliers 3 2 2 8 2 2" xfId="21077" xr:uid="{00000000-0005-0000-0000-000045250000}"/>
    <cellStyle name="Milliers 3 2 2 8 2 2 2" xfId="34887" xr:uid="{00000000-0005-0000-0000-000046250000}"/>
    <cellStyle name="Milliers 3 2 2 8 2 2 3" xfId="30440" xr:uid="{00000000-0005-0000-0000-000047250000}"/>
    <cellStyle name="Milliers 3 2 2 8 2 3" xfId="25176" xr:uid="{00000000-0005-0000-0000-000048250000}"/>
    <cellStyle name="Milliers 3 2 2 8 2 4" xfId="25214" xr:uid="{00000000-0005-0000-0000-000049250000}"/>
    <cellStyle name="Milliers 3 2 2 8 3" xfId="10662" xr:uid="{00000000-0005-0000-0000-00004A250000}"/>
    <cellStyle name="Milliers 3 2 2 8 3 2" xfId="23115" xr:uid="{00000000-0005-0000-0000-00004B250000}"/>
    <cellStyle name="Milliers 3 2 2 8 3 2 2" xfId="35932" xr:uid="{00000000-0005-0000-0000-00004C250000}"/>
    <cellStyle name="Milliers 3 2 2 8 3 3" xfId="30232" xr:uid="{00000000-0005-0000-0000-00004D250000}"/>
    <cellStyle name="Milliers 3 2 2 8 3 4" xfId="27990" xr:uid="{00000000-0005-0000-0000-00004E250000}"/>
    <cellStyle name="Milliers 3 2 2 8 4" xfId="14201" xr:uid="{00000000-0005-0000-0000-00004F250000}"/>
    <cellStyle name="Milliers 3 2 2 8 4 2" xfId="29157" xr:uid="{00000000-0005-0000-0000-000050250000}"/>
    <cellStyle name="Milliers 3 2 2 8 4 3" xfId="25610" xr:uid="{00000000-0005-0000-0000-000051250000}"/>
    <cellStyle name="Milliers 3 2 2 8 5" xfId="16820" xr:uid="{00000000-0005-0000-0000-000052250000}"/>
    <cellStyle name="Milliers 3 2 2 8 5 2" xfId="33564" xr:uid="{00000000-0005-0000-0000-000053250000}"/>
    <cellStyle name="Milliers 3 2 2 8 6" xfId="18672" xr:uid="{00000000-0005-0000-0000-000054250000}"/>
    <cellStyle name="Milliers 3 2 2 8 6 2" xfId="34307" xr:uid="{00000000-0005-0000-0000-000055250000}"/>
    <cellStyle name="Milliers 3 2 2 8 7" xfId="7957" xr:uid="{00000000-0005-0000-0000-000056250000}"/>
    <cellStyle name="Milliers 3 2 2 8 7 2" xfId="24677" xr:uid="{00000000-0005-0000-0000-000057250000}"/>
    <cellStyle name="Milliers 3 2 2 8 8" xfId="37776" xr:uid="{00000000-0005-0000-0000-000058250000}"/>
    <cellStyle name="Milliers 3 2 2 8 9" xfId="30655" xr:uid="{00000000-0005-0000-0000-000059250000}"/>
    <cellStyle name="Milliers 3 2 2 9" xfId="4898" xr:uid="{00000000-0005-0000-0000-00005A250000}"/>
    <cellStyle name="Milliers 3 2 2 9 2" xfId="11483" xr:uid="{00000000-0005-0000-0000-00005B250000}"/>
    <cellStyle name="Milliers 3 2 2 9 2 2" xfId="26199" xr:uid="{00000000-0005-0000-0000-00005C250000}"/>
    <cellStyle name="Milliers 3 2 2 9 3" xfId="7865" xr:uid="{00000000-0005-0000-0000-00005D250000}"/>
    <cellStyle name="Milliers 3 2 2 9 3 2" xfId="30267" xr:uid="{00000000-0005-0000-0000-00005E250000}"/>
    <cellStyle name="Milliers 3 2 2 9 4" xfId="25032" xr:uid="{00000000-0005-0000-0000-00005F250000}"/>
    <cellStyle name="Milliers 3 2 2 9 5" xfId="41261" xr:uid="{0800EA77-DE53-4ED5-9D21-CBDD7ED970CA}"/>
    <cellStyle name="Milliers 3 2 2 9 6" xfId="38594" xr:uid="{00000000-0005-0000-0000-000060250000}"/>
    <cellStyle name="Milliers 3 2 3" xfId="326" xr:uid="{00000000-0005-0000-0000-000061250000}"/>
    <cellStyle name="Milliers 3 2 3 10" xfId="1322" xr:uid="{00000000-0005-0000-0000-000062250000}"/>
    <cellStyle name="Milliers 3 2 3 10 2" xfId="9928" xr:uid="{00000000-0005-0000-0000-000063250000}"/>
    <cellStyle name="Milliers 3 2 3 10 2 2" xfId="28906" xr:uid="{00000000-0005-0000-0000-000064250000}"/>
    <cellStyle name="Milliers 3 2 3 10 3" xfId="27068" xr:uid="{00000000-0005-0000-0000-000065250000}"/>
    <cellStyle name="Milliers 3 2 3 11" xfId="14265" xr:uid="{00000000-0005-0000-0000-000066250000}"/>
    <cellStyle name="Milliers 3 2 3 11 2" xfId="24769" xr:uid="{00000000-0005-0000-0000-000067250000}"/>
    <cellStyle name="Milliers 3 2 3 12" xfId="15973" xr:uid="{00000000-0005-0000-0000-000068250000}"/>
    <cellStyle name="Milliers 3 2 3 12 2" xfId="33320" xr:uid="{00000000-0005-0000-0000-000069250000}"/>
    <cellStyle name="Milliers 3 2 3 13" xfId="18673" xr:uid="{00000000-0005-0000-0000-00006A250000}"/>
    <cellStyle name="Milliers 3 2 3 13 2" xfId="34308" xr:uid="{00000000-0005-0000-0000-00006B250000}"/>
    <cellStyle name="Milliers 3 2 3 14" xfId="6757" xr:uid="{00000000-0005-0000-0000-00006C250000}"/>
    <cellStyle name="Milliers 3 2 3 14 2" xfId="28258" xr:uid="{00000000-0005-0000-0000-00006D250000}"/>
    <cellStyle name="Milliers 3 2 3 15" xfId="29771" xr:uid="{00000000-0005-0000-0000-00006E250000}"/>
    <cellStyle name="Milliers 3 2 3 16" xfId="37024" xr:uid="{00000000-0005-0000-0000-00006F250000}"/>
    <cellStyle name="Milliers 3 2 3 17" xfId="40475" xr:uid="{4BCD3411-62CF-4190-9DF4-7445E130EE83}"/>
    <cellStyle name="Milliers 3 2 3 2" xfId="327" xr:uid="{00000000-0005-0000-0000-000070250000}"/>
    <cellStyle name="Milliers 3 2 3 2 10" xfId="14266" xr:uid="{00000000-0005-0000-0000-000071250000}"/>
    <cellStyle name="Milliers 3 2 3 2 10 2" xfId="29214" xr:uid="{00000000-0005-0000-0000-000072250000}"/>
    <cellStyle name="Milliers 3 2 3 2 11" xfId="15974" xr:uid="{00000000-0005-0000-0000-000073250000}"/>
    <cellStyle name="Milliers 3 2 3 2 11 2" xfId="33321" xr:uid="{00000000-0005-0000-0000-000074250000}"/>
    <cellStyle name="Milliers 3 2 3 2 12" xfId="18674" xr:uid="{00000000-0005-0000-0000-000075250000}"/>
    <cellStyle name="Milliers 3 2 3 2 12 2" xfId="34309" xr:uid="{00000000-0005-0000-0000-000076250000}"/>
    <cellStyle name="Milliers 3 2 3 2 13" xfId="6758" xr:uid="{00000000-0005-0000-0000-000077250000}"/>
    <cellStyle name="Milliers 3 2 3 2 13 2" xfId="30995" xr:uid="{00000000-0005-0000-0000-000078250000}"/>
    <cellStyle name="Milliers 3 2 3 2 14" xfId="31966" xr:uid="{00000000-0005-0000-0000-000079250000}"/>
    <cellStyle name="Milliers 3 2 3 2 15" xfId="37025" xr:uid="{00000000-0005-0000-0000-00007A250000}"/>
    <cellStyle name="Milliers 3 2 3 2 16" xfId="40476" xr:uid="{F584C899-BA9C-4F47-8C9D-9E1E5BD5C3EC}"/>
    <cellStyle name="Milliers 3 2 3 2 2" xfId="328" xr:uid="{00000000-0005-0000-0000-00007B250000}"/>
    <cellStyle name="Milliers 3 2 3 2 2 10" xfId="15975" xr:uid="{00000000-0005-0000-0000-00007C250000}"/>
    <cellStyle name="Milliers 3 2 3 2 2 10 2" xfId="33322" xr:uid="{00000000-0005-0000-0000-00007D250000}"/>
    <cellStyle name="Milliers 3 2 3 2 2 11" xfId="18675" xr:uid="{00000000-0005-0000-0000-00007E250000}"/>
    <cellStyle name="Milliers 3 2 3 2 2 11 2" xfId="34310" xr:uid="{00000000-0005-0000-0000-00007F250000}"/>
    <cellStyle name="Milliers 3 2 3 2 2 12" xfId="6759" xr:uid="{00000000-0005-0000-0000-000080250000}"/>
    <cellStyle name="Milliers 3 2 3 2 2 12 2" xfId="32279" xr:uid="{00000000-0005-0000-0000-000081250000}"/>
    <cellStyle name="Milliers 3 2 3 2 2 13" xfId="31114" xr:uid="{00000000-0005-0000-0000-000082250000}"/>
    <cellStyle name="Milliers 3 2 3 2 2 14" xfId="37026" xr:uid="{00000000-0005-0000-0000-000083250000}"/>
    <cellStyle name="Milliers 3 2 3 2 2 15" xfId="40477" xr:uid="{774A26FC-75C0-4460-8CED-50AA310B0073}"/>
    <cellStyle name="Milliers 3 2 3 2 2 2" xfId="329" xr:uid="{00000000-0005-0000-0000-000084250000}"/>
    <cellStyle name="Milliers 3 2 3 2 2 2 10" xfId="18676" xr:uid="{00000000-0005-0000-0000-000085250000}"/>
    <cellStyle name="Milliers 3 2 3 2 2 2 10 2" xfId="34311" xr:uid="{00000000-0005-0000-0000-000086250000}"/>
    <cellStyle name="Milliers 3 2 3 2 2 2 11" xfId="6760" xr:uid="{00000000-0005-0000-0000-000087250000}"/>
    <cellStyle name="Milliers 3 2 3 2 2 2 11 2" xfId="30681" xr:uid="{00000000-0005-0000-0000-000088250000}"/>
    <cellStyle name="Milliers 3 2 3 2 2 2 12" xfId="25490" xr:uid="{00000000-0005-0000-0000-000089250000}"/>
    <cellStyle name="Milliers 3 2 3 2 2 2 13" xfId="37027" xr:uid="{00000000-0005-0000-0000-00008A250000}"/>
    <cellStyle name="Milliers 3 2 3 2 2 2 14" xfId="40478" xr:uid="{B0FE5FDF-D2C3-446E-B6D2-9CAB500DD535}"/>
    <cellStyle name="Milliers 3 2 3 2 2 2 2" xfId="330" xr:uid="{00000000-0005-0000-0000-00008B250000}"/>
    <cellStyle name="Milliers 3 2 3 2 2 2 2 10" xfId="6761" xr:uid="{00000000-0005-0000-0000-00008C250000}"/>
    <cellStyle name="Milliers 3 2 3 2 2 2 2 10 2" xfId="28319" xr:uid="{00000000-0005-0000-0000-00008D250000}"/>
    <cellStyle name="Milliers 3 2 3 2 2 2 2 11" xfId="6633" xr:uid="{00000000-0005-0000-0000-00008E250000}"/>
    <cellStyle name="Milliers 3 2 3 2 2 2 2 12" xfId="37028" xr:uid="{00000000-0005-0000-0000-00008F250000}"/>
    <cellStyle name="Milliers 3 2 3 2 2 2 2 13" xfId="40479" xr:uid="{364904E7-54E7-479E-94AB-19C9F4832082}"/>
    <cellStyle name="Milliers 3 2 3 2 2 2 2 2" xfId="331" xr:uid="{00000000-0005-0000-0000-000090250000}"/>
    <cellStyle name="Milliers 3 2 3 2 2 2 2 2 10" xfId="29971" xr:uid="{00000000-0005-0000-0000-000091250000}"/>
    <cellStyle name="Milliers 3 2 3 2 2 2 2 2 11" xfId="37029" xr:uid="{00000000-0005-0000-0000-000092250000}"/>
    <cellStyle name="Milliers 3 2 3 2 2 2 2 2 12" xfId="40480" xr:uid="{06923D37-1F15-433E-81BD-7FB6F31E9F9A}"/>
    <cellStyle name="Milliers 3 2 3 2 2 2 2 2 2" xfId="3840" xr:uid="{00000000-0005-0000-0000-000093250000}"/>
    <cellStyle name="Milliers 3 2 3 2 2 2 2 2 2 10" xfId="41591" xr:uid="{7AD3C422-8C1B-43B6-BD14-B6CEB992C2C5}"/>
    <cellStyle name="Milliers 3 2 3 2 2 2 2 2 2 2" xfId="13265" xr:uid="{00000000-0005-0000-0000-000094250000}"/>
    <cellStyle name="Milliers 3 2 3 2 2 2 2 2 2 2 2" xfId="21084" xr:uid="{00000000-0005-0000-0000-000095250000}"/>
    <cellStyle name="Milliers 3 2 3 2 2 2 2 2 2 2 2 2" xfId="34894" xr:uid="{00000000-0005-0000-0000-000096250000}"/>
    <cellStyle name="Milliers 3 2 3 2 2 2 2 2 2 2 2 3" xfId="18466" xr:uid="{00000000-0005-0000-0000-000097250000}"/>
    <cellStyle name="Milliers 3 2 3 2 2 2 2 2 2 2 3" xfId="30491" xr:uid="{00000000-0005-0000-0000-000098250000}"/>
    <cellStyle name="Milliers 3 2 3 2 2 2 2 2 2 2 4" xfId="30018" xr:uid="{00000000-0005-0000-0000-000099250000}"/>
    <cellStyle name="Milliers 3 2 3 2 2 2 2 2 2 3" xfId="10731" xr:uid="{00000000-0005-0000-0000-00009A250000}"/>
    <cellStyle name="Milliers 3 2 3 2 2 2 2 2 2 3 2" xfId="23122" xr:uid="{00000000-0005-0000-0000-00009B250000}"/>
    <cellStyle name="Milliers 3 2 3 2 2 2 2 2 2 3 2 2" xfId="35939" xr:uid="{00000000-0005-0000-0000-00009C250000}"/>
    <cellStyle name="Milliers 3 2 3 2 2 2 2 2 2 3 3" xfId="27890" xr:uid="{00000000-0005-0000-0000-00009D250000}"/>
    <cellStyle name="Milliers 3 2 3 2 2 2 2 2 2 3 4" xfId="27369" xr:uid="{00000000-0005-0000-0000-00009E250000}"/>
    <cellStyle name="Milliers 3 2 3 2 2 2 2 2 2 4" xfId="15077" xr:uid="{00000000-0005-0000-0000-00009F250000}"/>
    <cellStyle name="Milliers 3 2 3 2 2 2 2 2 2 4 2" xfId="32539" xr:uid="{00000000-0005-0000-0000-0000A0250000}"/>
    <cellStyle name="Milliers 3 2 3 2 2 2 2 2 2 4 3" xfId="24623" xr:uid="{00000000-0005-0000-0000-0000A1250000}"/>
    <cellStyle name="Milliers 3 2 3 2 2 2 2 2 2 5" xfId="17696" xr:uid="{00000000-0005-0000-0000-0000A2250000}"/>
    <cellStyle name="Milliers 3 2 3 2 2 2 2 2 2 5 2" xfId="33922" xr:uid="{00000000-0005-0000-0000-0000A3250000}"/>
    <cellStyle name="Milliers 3 2 3 2 2 2 2 2 2 6" xfId="18679" xr:uid="{00000000-0005-0000-0000-0000A4250000}"/>
    <cellStyle name="Milliers 3 2 3 2 2 2 2 2 2 6 2" xfId="34314" xr:uid="{00000000-0005-0000-0000-0000A5250000}"/>
    <cellStyle name="Milliers 3 2 3 2 2 2 2 2 2 7" xfId="9048" xr:uid="{00000000-0005-0000-0000-0000A6250000}"/>
    <cellStyle name="Milliers 3 2 3 2 2 2 2 2 2 7 2" xfId="28638" xr:uid="{00000000-0005-0000-0000-0000A7250000}"/>
    <cellStyle name="Milliers 3 2 3 2 2 2 2 2 2 8" xfId="37845" xr:uid="{00000000-0005-0000-0000-0000A8250000}"/>
    <cellStyle name="Milliers 3 2 3 2 2 2 2 2 2 9" xfId="25419" xr:uid="{00000000-0005-0000-0000-0000A9250000}"/>
    <cellStyle name="Milliers 3 2 3 2 2 2 2 2 3" xfId="2686" xr:uid="{00000000-0005-0000-0000-0000AA250000}"/>
    <cellStyle name="Milliers 3 2 3 2 2 2 2 2 3 2" xfId="11552" xr:uid="{00000000-0005-0000-0000-0000AB250000}"/>
    <cellStyle name="Milliers 3 2 3 2 2 2 2 2 3 2 2" xfId="25470" xr:uid="{00000000-0005-0000-0000-0000AC250000}"/>
    <cellStyle name="Milliers 3 2 3 2 2 2 2 2 3 2 3" xfId="32125" xr:uid="{00000000-0005-0000-0000-0000AD250000}"/>
    <cellStyle name="Milliers 3 2 3 2 2 2 2 2 3 3" xfId="16889" xr:uid="{00000000-0005-0000-0000-0000AE250000}"/>
    <cellStyle name="Milliers 3 2 3 2 2 2 2 2 3 3 2" xfId="33633" xr:uid="{00000000-0005-0000-0000-0000AF250000}"/>
    <cellStyle name="Milliers 3 2 3 2 2 2 2 2 3 4" xfId="21083" xr:uid="{00000000-0005-0000-0000-0000B0250000}"/>
    <cellStyle name="Milliers 3 2 3 2 2 2 2 2 3 4 2" xfId="34893" xr:uid="{00000000-0005-0000-0000-0000B1250000}"/>
    <cellStyle name="Milliers 3 2 3 2 2 2 2 2 3 5" xfId="8026" xr:uid="{00000000-0005-0000-0000-0000B2250000}"/>
    <cellStyle name="Milliers 3 2 3 2 2 2 2 2 3 5 2" xfId="27147" xr:uid="{00000000-0005-0000-0000-0000B3250000}"/>
    <cellStyle name="Milliers 3 2 3 2 2 2 2 2 3 6" xfId="24948" xr:uid="{00000000-0005-0000-0000-0000B4250000}"/>
    <cellStyle name="Milliers 3 2 3 2 2 2 2 2 3 7" xfId="38663" xr:uid="{00000000-0005-0000-0000-0000B5250000}"/>
    <cellStyle name="Milliers 3 2 3 2 2 2 2 2 4" xfId="5453" xr:uid="{00000000-0005-0000-0000-0000B6250000}"/>
    <cellStyle name="Milliers 3 2 3 2 2 2 2 2 4 2" xfId="23121" xr:uid="{00000000-0005-0000-0000-0000B7250000}"/>
    <cellStyle name="Milliers 3 2 3 2 2 2 2 2 4 2 2" xfId="35938" xr:uid="{00000000-0005-0000-0000-0000B8250000}"/>
    <cellStyle name="Milliers 3 2 3 2 2 2 2 2 4 2 3" xfId="26601" xr:uid="{00000000-0005-0000-0000-0000B9250000}"/>
    <cellStyle name="Milliers 3 2 3 2 2 2 2 2 4 3" xfId="12442" xr:uid="{00000000-0005-0000-0000-0000BA250000}"/>
    <cellStyle name="Milliers 3 2 3 2 2 2 2 2 4 3 2" xfId="32143" xr:uid="{00000000-0005-0000-0000-0000BB250000}"/>
    <cellStyle name="Milliers 3 2 3 2 2 2 2 2 4 4" xfId="29180" xr:uid="{00000000-0005-0000-0000-0000BC250000}"/>
    <cellStyle name="Milliers 3 2 3 2 2 2 2 2 4 7" xfId="39465" xr:uid="{00000000-0005-0000-0000-0000BD250000}"/>
    <cellStyle name="Milliers 3 2 3 2 2 2 2 2 5" xfId="1327" xr:uid="{00000000-0005-0000-0000-0000BE250000}"/>
    <cellStyle name="Milliers 3 2 3 2 2 2 2 2 5 2" xfId="9933" xr:uid="{00000000-0005-0000-0000-0000BF250000}"/>
    <cellStyle name="Milliers 3 2 3 2 2 2 2 2 5 2 2" xfId="30080" xr:uid="{00000000-0005-0000-0000-0000C0250000}"/>
    <cellStyle name="Milliers 3 2 3 2 2 2 2 2 5 3" xfId="26430" xr:uid="{00000000-0005-0000-0000-0000C1250000}"/>
    <cellStyle name="Milliers 3 2 3 2 2 2 2 2 6" xfId="14270" xr:uid="{00000000-0005-0000-0000-0000C2250000}"/>
    <cellStyle name="Milliers 3 2 3 2 2 2 2 2 6 2" xfId="8922" xr:uid="{00000000-0005-0000-0000-0000C3250000}"/>
    <cellStyle name="Milliers 3 2 3 2 2 2 2 2 7" xfId="15978" xr:uid="{00000000-0005-0000-0000-0000C4250000}"/>
    <cellStyle name="Milliers 3 2 3 2 2 2 2 2 7 2" xfId="33325" xr:uid="{00000000-0005-0000-0000-0000C5250000}"/>
    <cellStyle name="Milliers 3 2 3 2 2 2 2 2 8" xfId="18678" xr:uid="{00000000-0005-0000-0000-0000C6250000}"/>
    <cellStyle name="Milliers 3 2 3 2 2 2 2 2 8 2" xfId="34313" xr:uid="{00000000-0005-0000-0000-0000C7250000}"/>
    <cellStyle name="Milliers 3 2 3 2 2 2 2 2 9" xfId="6762" xr:uid="{00000000-0005-0000-0000-0000C8250000}"/>
    <cellStyle name="Milliers 3 2 3 2 2 2 2 2 9 2" xfId="26875" xr:uid="{00000000-0005-0000-0000-0000C9250000}"/>
    <cellStyle name="Milliers 3 2 3 2 2 2 2 3" xfId="3839" xr:uid="{00000000-0005-0000-0000-0000CA250000}"/>
    <cellStyle name="Milliers 3 2 3 2 2 2 2 3 10" xfId="41590" xr:uid="{EAB07555-82C8-40B3-BC56-B3A4D2FC27B8}"/>
    <cellStyle name="Milliers 3 2 3 2 2 2 2 3 2" xfId="13264" xr:uid="{00000000-0005-0000-0000-0000CB250000}"/>
    <cellStyle name="Milliers 3 2 3 2 2 2 2 3 2 2" xfId="21085" xr:uid="{00000000-0005-0000-0000-0000CC250000}"/>
    <cellStyle name="Milliers 3 2 3 2 2 2 2 3 2 2 2" xfId="34895" xr:uid="{00000000-0005-0000-0000-0000CD250000}"/>
    <cellStyle name="Milliers 3 2 3 2 2 2 2 3 2 2 3" xfId="24616" xr:uid="{00000000-0005-0000-0000-0000CE250000}"/>
    <cellStyle name="Milliers 3 2 3 2 2 2 2 3 2 3" xfId="25065" xr:uid="{00000000-0005-0000-0000-0000CF250000}"/>
    <cellStyle name="Milliers 3 2 3 2 2 2 2 3 2 4" xfId="9239" xr:uid="{00000000-0005-0000-0000-0000D0250000}"/>
    <cellStyle name="Milliers 3 2 3 2 2 2 2 3 3" xfId="10730" xr:uid="{00000000-0005-0000-0000-0000D1250000}"/>
    <cellStyle name="Milliers 3 2 3 2 2 2 2 3 3 2" xfId="23123" xr:uid="{00000000-0005-0000-0000-0000D2250000}"/>
    <cellStyle name="Milliers 3 2 3 2 2 2 2 3 3 2 2" xfId="35940" xr:uid="{00000000-0005-0000-0000-0000D3250000}"/>
    <cellStyle name="Milliers 3 2 3 2 2 2 2 3 3 3" xfId="31630" xr:uid="{00000000-0005-0000-0000-0000D4250000}"/>
    <cellStyle name="Milliers 3 2 3 2 2 2 2 3 3 4" xfId="28397" xr:uid="{00000000-0005-0000-0000-0000D5250000}"/>
    <cellStyle name="Milliers 3 2 3 2 2 2 2 3 4" xfId="15076" xr:uid="{00000000-0005-0000-0000-0000D6250000}"/>
    <cellStyle name="Milliers 3 2 3 2 2 2 2 3 4 2" xfId="32538" xr:uid="{00000000-0005-0000-0000-0000D7250000}"/>
    <cellStyle name="Milliers 3 2 3 2 2 2 2 3 4 3" xfId="29196" xr:uid="{00000000-0005-0000-0000-0000D8250000}"/>
    <cellStyle name="Milliers 3 2 3 2 2 2 2 3 5" xfId="17695" xr:uid="{00000000-0005-0000-0000-0000D9250000}"/>
    <cellStyle name="Milliers 3 2 3 2 2 2 2 3 5 2" xfId="33921" xr:uid="{00000000-0005-0000-0000-0000DA250000}"/>
    <cellStyle name="Milliers 3 2 3 2 2 2 2 3 6" xfId="18680" xr:uid="{00000000-0005-0000-0000-0000DB250000}"/>
    <cellStyle name="Milliers 3 2 3 2 2 2 2 3 6 2" xfId="34315" xr:uid="{00000000-0005-0000-0000-0000DC250000}"/>
    <cellStyle name="Milliers 3 2 3 2 2 2 2 3 7" xfId="9047" xr:uid="{00000000-0005-0000-0000-0000DD250000}"/>
    <cellStyle name="Milliers 3 2 3 2 2 2 2 3 7 2" xfId="26797" xr:uid="{00000000-0005-0000-0000-0000DE250000}"/>
    <cellStyle name="Milliers 3 2 3 2 2 2 2 3 8" xfId="37844" xr:uid="{00000000-0005-0000-0000-0000DF250000}"/>
    <cellStyle name="Milliers 3 2 3 2 2 2 2 3 9" xfId="25544" xr:uid="{00000000-0005-0000-0000-0000E0250000}"/>
    <cellStyle name="Milliers 3 2 3 2 2 2 2 4" xfId="2685" xr:uid="{00000000-0005-0000-0000-0000E1250000}"/>
    <cellStyle name="Milliers 3 2 3 2 2 2 2 4 2" xfId="11551" xr:uid="{00000000-0005-0000-0000-0000E2250000}"/>
    <cellStyle name="Milliers 3 2 3 2 2 2 2 4 2 2" xfId="31770" xr:uid="{00000000-0005-0000-0000-0000E3250000}"/>
    <cellStyle name="Milliers 3 2 3 2 2 2 2 4 2 3" xfId="29251" xr:uid="{00000000-0005-0000-0000-0000E4250000}"/>
    <cellStyle name="Milliers 3 2 3 2 2 2 2 4 3" xfId="16888" xr:uid="{00000000-0005-0000-0000-0000E5250000}"/>
    <cellStyle name="Milliers 3 2 3 2 2 2 2 4 3 2" xfId="33632" xr:uid="{00000000-0005-0000-0000-0000E6250000}"/>
    <cellStyle name="Milliers 3 2 3 2 2 2 2 4 4" xfId="21082" xr:uid="{00000000-0005-0000-0000-0000E7250000}"/>
    <cellStyle name="Milliers 3 2 3 2 2 2 2 4 4 2" xfId="34892" xr:uid="{00000000-0005-0000-0000-0000E8250000}"/>
    <cellStyle name="Milliers 3 2 3 2 2 2 2 4 5" xfId="8025" xr:uid="{00000000-0005-0000-0000-0000E9250000}"/>
    <cellStyle name="Milliers 3 2 3 2 2 2 2 4 5 2" xfId="29059" xr:uid="{00000000-0005-0000-0000-0000EA250000}"/>
    <cellStyle name="Milliers 3 2 3 2 2 2 2 4 6" xfId="26795" xr:uid="{00000000-0005-0000-0000-0000EB250000}"/>
    <cellStyle name="Milliers 3 2 3 2 2 2 2 4 7" xfId="38662" xr:uid="{00000000-0005-0000-0000-0000EC250000}"/>
    <cellStyle name="Milliers 3 2 3 2 2 2 2 5" xfId="5452" xr:uid="{00000000-0005-0000-0000-0000ED250000}"/>
    <cellStyle name="Milliers 3 2 3 2 2 2 2 5 2" xfId="23120" xr:uid="{00000000-0005-0000-0000-0000EE250000}"/>
    <cellStyle name="Milliers 3 2 3 2 2 2 2 5 2 2" xfId="35937" xr:uid="{00000000-0005-0000-0000-0000EF250000}"/>
    <cellStyle name="Milliers 3 2 3 2 2 2 2 5 2 3" xfId="32274" xr:uid="{00000000-0005-0000-0000-0000F0250000}"/>
    <cellStyle name="Milliers 3 2 3 2 2 2 2 5 3" xfId="12441" xr:uid="{00000000-0005-0000-0000-0000F1250000}"/>
    <cellStyle name="Milliers 3 2 3 2 2 2 2 5 3 2" xfId="31815" xr:uid="{00000000-0005-0000-0000-0000F2250000}"/>
    <cellStyle name="Milliers 3 2 3 2 2 2 2 5 4" xfId="30480" xr:uid="{00000000-0005-0000-0000-0000F3250000}"/>
    <cellStyle name="Milliers 3 2 3 2 2 2 2 5 7" xfId="39464" xr:uid="{00000000-0005-0000-0000-0000F4250000}"/>
    <cellStyle name="Milliers 3 2 3 2 2 2 2 6" xfId="1326" xr:uid="{00000000-0005-0000-0000-0000F5250000}"/>
    <cellStyle name="Milliers 3 2 3 2 2 2 2 6 2" xfId="9932" xr:uid="{00000000-0005-0000-0000-0000F6250000}"/>
    <cellStyle name="Milliers 3 2 3 2 2 2 2 6 2 2" xfId="26020" xr:uid="{00000000-0005-0000-0000-0000F7250000}"/>
    <cellStyle name="Milliers 3 2 3 2 2 2 2 6 3" xfId="25418" xr:uid="{00000000-0005-0000-0000-0000F8250000}"/>
    <cellStyle name="Milliers 3 2 3 2 2 2 2 7" xfId="14269" xr:uid="{00000000-0005-0000-0000-0000F9250000}"/>
    <cellStyle name="Milliers 3 2 3 2 2 2 2 7 2" xfId="28414" xr:uid="{00000000-0005-0000-0000-0000FA250000}"/>
    <cellStyle name="Milliers 3 2 3 2 2 2 2 8" xfId="15977" xr:uid="{00000000-0005-0000-0000-0000FB250000}"/>
    <cellStyle name="Milliers 3 2 3 2 2 2 2 8 2" xfId="33324" xr:uid="{00000000-0005-0000-0000-0000FC250000}"/>
    <cellStyle name="Milliers 3 2 3 2 2 2 2 9" xfId="18677" xr:uid="{00000000-0005-0000-0000-0000FD250000}"/>
    <cellStyle name="Milliers 3 2 3 2 2 2 2 9 2" xfId="34312" xr:uid="{00000000-0005-0000-0000-0000FE250000}"/>
    <cellStyle name="Milliers 3 2 3 2 2 2 3" xfId="332" xr:uid="{00000000-0005-0000-0000-0000FF250000}"/>
    <cellStyle name="Milliers 3 2 3 2 2 2 3 10" xfId="28662" xr:uid="{00000000-0005-0000-0000-000000260000}"/>
    <cellStyle name="Milliers 3 2 3 2 2 2 3 11" xfId="37030" xr:uid="{00000000-0005-0000-0000-000001260000}"/>
    <cellStyle name="Milliers 3 2 3 2 2 2 3 12" xfId="40481" xr:uid="{C26C931E-67CA-4041-9E87-8E391EACF93C}"/>
    <cellStyle name="Milliers 3 2 3 2 2 2 3 2" xfId="3841" xr:uid="{00000000-0005-0000-0000-000002260000}"/>
    <cellStyle name="Milliers 3 2 3 2 2 2 3 2 10" xfId="41592" xr:uid="{A9A3F82B-173D-46A5-8D6C-FB7E5224DCD9}"/>
    <cellStyle name="Milliers 3 2 3 2 2 2 3 2 2" xfId="13266" xr:uid="{00000000-0005-0000-0000-000003260000}"/>
    <cellStyle name="Milliers 3 2 3 2 2 2 3 2 2 2" xfId="21087" xr:uid="{00000000-0005-0000-0000-000004260000}"/>
    <cellStyle name="Milliers 3 2 3 2 2 2 3 2 2 2 2" xfId="34897" xr:uid="{00000000-0005-0000-0000-000005260000}"/>
    <cellStyle name="Milliers 3 2 3 2 2 2 3 2 2 2 3" xfId="32267" xr:uid="{00000000-0005-0000-0000-000006260000}"/>
    <cellStyle name="Milliers 3 2 3 2 2 2 3 2 2 3" xfId="27111" xr:uid="{00000000-0005-0000-0000-000007260000}"/>
    <cellStyle name="Milliers 3 2 3 2 2 2 3 2 2 4" xfId="29193" xr:uid="{00000000-0005-0000-0000-000008260000}"/>
    <cellStyle name="Milliers 3 2 3 2 2 2 3 2 3" xfId="10732" xr:uid="{00000000-0005-0000-0000-000009260000}"/>
    <cellStyle name="Milliers 3 2 3 2 2 2 3 2 3 2" xfId="23125" xr:uid="{00000000-0005-0000-0000-00000A260000}"/>
    <cellStyle name="Milliers 3 2 3 2 2 2 3 2 3 2 2" xfId="35942" xr:uid="{00000000-0005-0000-0000-00000B260000}"/>
    <cellStyle name="Milliers 3 2 3 2 2 2 3 2 3 3" xfId="25563" xr:uid="{00000000-0005-0000-0000-00000C260000}"/>
    <cellStyle name="Milliers 3 2 3 2 2 2 3 2 3 4" xfId="29612" xr:uid="{00000000-0005-0000-0000-00000D260000}"/>
    <cellStyle name="Milliers 3 2 3 2 2 2 3 2 4" xfId="15078" xr:uid="{00000000-0005-0000-0000-00000E260000}"/>
    <cellStyle name="Milliers 3 2 3 2 2 2 3 2 4 2" xfId="32540" xr:uid="{00000000-0005-0000-0000-00000F260000}"/>
    <cellStyle name="Milliers 3 2 3 2 2 2 3 2 4 3" xfId="31781" xr:uid="{00000000-0005-0000-0000-000010260000}"/>
    <cellStyle name="Milliers 3 2 3 2 2 2 3 2 5" xfId="17697" xr:uid="{00000000-0005-0000-0000-000011260000}"/>
    <cellStyle name="Milliers 3 2 3 2 2 2 3 2 5 2" xfId="33923" xr:uid="{00000000-0005-0000-0000-000012260000}"/>
    <cellStyle name="Milliers 3 2 3 2 2 2 3 2 6" xfId="18682" xr:uid="{00000000-0005-0000-0000-000013260000}"/>
    <cellStyle name="Milliers 3 2 3 2 2 2 3 2 6 2" xfId="34317" xr:uid="{00000000-0005-0000-0000-000014260000}"/>
    <cellStyle name="Milliers 3 2 3 2 2 2 3 2 7" xfId="9049" xr:uid="{00000000-0005-0000-0000-000015260000}"/>
    <cellStyle name="Milliers 3 2 3 2 2 2 3 2 7 2" xfId="31377" xr:uid="{00000000-0005-0000-0000-000016260000}"/>
    <cellStyle name="Milliers 3 2 3 2 2 2 3 2 8" xfId="37846" xr:uid="{00000000-0005-0000-0000-000017260000}"/>
    <cellStyle name="Milliers 3 2 3 2 2 2 3 2 9" xfId="28448" xr:uid="{00000000-0005-0000-0000-000018260000}"/>
    <cellStyle name="Milliers 3 2 3 2 2 2 3 3" xfId="2687" xr:uid="{00000000-0005-0000-0000-000019260000}"/>
    <cellStyle name="Milliers 3 2 3 2 2 2 3 3 2" xfId="11553" xr:uid="{00000000-0005-0000-0000-00001A260000}"/>
    <cellStyle name="Milliers 3 2 3 2 2 2 3 3 2 2" xfId="31527" xr:uid="{00000000-0005-0000-0000-00001B260000}"/>
    <cellStyle name="Milliers 3 2 3 2 2 2 3 3 2 3" xfId="31435" xr:uid="{00000000-0005-0000-0000-00001C260000}"/>
    <cellStyle name="Milliers 3 2 3 2 2 2 3 3 3" xfId="16890" xr:uid="{00000000-0005-0000-0000-00001D260000}"/>
    <cellStyle name="Milliers 3 2 3 2 2 2 3 3 3 2" xfId="33634" xr:uid="{00000000-0005-0000-0000-00001E260000}"/>
    <cellStyle name="Milliers 3 2 3 2 2 2 3 3 4" xfId="21086" xr:uid="{00000000-0005-0000-0000-00001F260000}"/>
    <cellStyle name="Milliers 3 2 3 2 2 2 3 3 4 2" xfId="34896" xr:uid="{00000000-0005-0000-0000-000020260000}"/>
    <cellStyle name="Milliers 3 2 3 2 2 2 3 3 5" xfId="8027" xr:uid="{00000000-0005-0000-0000-000021260000}"/>
    <cellStyle name="Milliers 3 2 3 2 2 2 3 3 5 2" xfId="7461" xr:uid="{00000000-0005-0000-0000-000022260000}"/>
    <cellStyle name="Milliers 3 2 3 2 2 2 3 3 6" xfId="28558" xr:uid="{00000000-0005-0000-0000-000023260000}"/>
    <cellStyle name="Milliers 3 2 3 2 2 2 3 3 7" xfId="38664" xr:uid="{00000000-0005-0000-0000-000024260000}"/>
    <cellStyle name="Milliers 3 2 3 2 2 2 3 4" xfId="5454" xr:uid="{00000000-0005-0000-0000-000025260000}"/>
    <cellStyle name="Milliers 3 2 3 2 2 2 3 4 2" xfId="23124" xr:uid="{00000000-0005-0000-0000-000026260000}"/>
    <cellStyle name="Milliers 3 2 3 2 2 2 3 4 2 2" xfId="35941" xr:uid="{00000000-0005-0000-0000-000027260000}"/>
    <cellStyle name="Milliers 3 2 3 2 2 2 3 4 2 3" xfId="27716" xr:uid="{00000000-0005-0000-0000-000028260000}"/>
    <cellStyle name="Milliers 3 2 3 2 2 2 3 4 3" xfId="12443" xr:uid="{00000000-0005-0000-0000-000029260000}"/>
    <cellStyle name="Milliers 3 2 3 2 2 2 3 4 3 2" xfId="28467" xr:uid="{00000000-0005-0000-0000-00002A260000}"/>
    <cellStyle name="Milliers 3 2 3 2 2 2 3 4 4" xfId="26749" xr:uid="{00000000-0005-0000-0000-00002B260000}"/>
    <cellStyle name="Milliers 3 2 3 2 2 2 3 4 7" xfId="39466" xr:uid="{00000000-0005-0000-0000-00002C260000}"/>
    <cellStyle name="Milliers 3 2 3 2 2 2 3 5" xfId="1328" xr:uid="{00000000-0005-0000-0000-00002D260000}"/>
    <cellStyle name="Milliers 3 2 3 2 2 2 3 5 2" xfId="9934" xr:uid="{00000000-0005-0000-0000-00002E260000}"/>
    <cellStyle name="Milliers 3 2 3 2 2 2 3 5 2 2" xfId="30339" xr:uid="{00000000-0005-0000-0000-00002F260000}"/>
    <cellStyle name="Milliers 3 2 3 2 2 2 3 5 3" xfId="29899" xr:uid="{00000000-0005-0000-0000-000030260000}"/>
    <cellStyle name="Milliers 3 2 3 2 2 2 3 6" xfId="14271" xr:uid="{00000000-0005-0000-0000-000031260000}"/>
    <cellStyle name="Milliers 3 2 3 2 2 2 3 6 2" xfId="29964" xr:uid="{00000000-0005-0000-0000-000032260000}"/>
    <cellStyle name="Milliers 3 2 3 2 2 2 3 7" xfId="15979" xr:uid="{00000000-0005-0000-0000-000033260000}"/>
    <cellStyle name="Milliers 3 2 3 2 2 2 3 7 2" xfId="33326" xr:uid="{00000000-0005-0000-0000-000034260000}"/>
    <cellStyle name="Milliers 3 2 3 2 2 2 3 8" xfId="18681" xr:uid="{00000000-0005-0000-0000-000035260000}"/>
    <cellStyle name="Milliers 3 2 3 2 2 2 3 8 2" xfId="34316" xr:uid="{00000000-0005-0000-0000-000036260000}"/>
    <cellStyle name="Milliers 3 2 3 2 2 2 3 9" xfId="6763" xr:uid="{00000000-0005-0000-0000-000037260000}"/>
    <cellStyle name="Milliers 3 2 3 2 2 2 3 9 2" xfId="25928" xr:uid="{00000000-0005-0000-0000-000038260000}"/>
    <cellStyle name="Milliers 3 2 3 2 2 2 4" xfId="3838" xr:uid="{00000000-0005-0000-0000-000039260000}"/>
    <cellStyle name="Milliers 3 2 3 2 2 2 4 10" xfId="41589" xr:uid="{9E50EAE2-C159-4235-B928-1FF867DD394C}"/>
    <cellStyle name="Milliers 3 2 3 2 2 2 4 2" xfId="13263" xr:uid="{00000000-0005-0000-0000-00003A260000}"/>
    <cellStyle name="Milliers 3 2 3 2 2 2 4 2 2" xfId="21088" xr:uid="{00000000-0005-0000-0000-00003B260000}"/>
    <cellStyle name="Milliers 3 2 3 2 2 2 4 2 2 2" xfId="34898" xr:uid="{00000000-0005-0000-0000-00003C260000}"/>
    <cellStyle name="Milliers 3 2 3 2 2 2 4 2 2 3" xfId="25932" xr:uid="{00000000-0005-0000-0000-00003D260000}"/>
    <cellStyle name="Milliers 3 2 3 2 2 2 4 2 3" xfId="28968" xr:uid="{00000000-0005-0000-0000-00003E260000}"/>
    <cellStyle name="Milliers 3 2 3 2 2 2 4 2 4" xfId="25760" xr:uid="{00000000-0005-0000-0000-00003F260000}"/>
    <cellStyle name="Milliers 3 2 3 2 2 2 4 3" xfId="10729" xr:uid="{00000000-0005-0000-0000-000040260000}"/>
    <cellStyle name="Milliers 3 2 3 2 2 2 4 3 2" xfId="23126" xr:uid="{00000000-0005-0000-0000-000041260000}"/>
    <cellStyle name="Milliers 3 2 3 2 2 2 4 3 2 2" xfId="35943" xr:uid="{00000000-0005-0000-0000-000042260000}"/>
    <cellStyle name="Milliers 3 2 3 2 2 2 4 3 3" xfId="27602" xr:uid="{00000000-0005-0000-0000-000043260000}"/>
    <cellStyle name="Milliers 3 2 3 2 2 2 4 3 4" xfId="30062" xr:uid="{00000000-0005-0000-0000-000044260000}"/>
    <cellStyle name="Milliers 3 2 3 2 2 2 4 4" xfId="15075" xr:uid="{00000000-0005-0000-0000-000045260000}"/>
    <cellStyle name="Milliers 3 2 3 2 2 2 4 4 2" xfId="32537" xr:uid="{00000000-0005-0000-0000-000046260000}"/>
    <cellStyle name="Milliers 3 2 3 2 2 2 4 4 3" xfId="31272" xr:uid="{00000000-0005-0000-0000-000047260000}"/>
    <cellStyle name="Milliers 3 2 3 2 2 2 4 5" xfId="17694" xr:uid="{00000000-0005-0000-0000-000048260000}"/>
    <cellStyle name="Milliers 3 2 3 2 2 2 4 5 2" xfId="33920" xr:uid="{00000000-0005-0000-0000-000049260000}"/>
    <cellStyle name="Milliers 3 2 3 2 2 2 4 6" xfId="18683" xr:uid="{00000000-0005-0000-0000-00004A260000}"/>
    <cellStyle name="Milliers 3 2 3 2 2 2 4 6 2" xfId="34318" xr:uid="{00000000-0005-0000-0000-00004B260000}"/>
    <cellStyle name="Milliers 3 2 3 2 2 2 4 7" xfId="9046" xr:uid="{00000000-0005-0000-0000-00004C260000}"/>
    <cellStyle name="Milliers 3 2 3 2 2 2 4 7 2" xfId="32206" xr:uid="{00000000-0005-0000-0000-00004D260000}"/>
    <cellStyle name="Milliers 3 2 3 2 2 2 4 8" xfId="37843" xr:uid="{00000000-0005-0000-0000-00004E260000}"/>
    <cellStyle name="Milliers 3 2 3 2 2 2 4 9" xfId="30142" xr:uid="{00000000-0005-0000-0000-00004F260000}"/>
    <cellStyle name="Milliers 3 2 3 2 2 2 5" xfId="2684" xr:uid="{00000000-0005-0000-0000-000050260000}"/>
    <cellStyle name="Milliers 3 2 3 2 2 2 5 2" xfId="11550" xr:uid="{00000000-0005-0000-0000-000051260000}"/>
    <cellStyle name="Milliers 3 2 3 2 2 2 5 2 2" xfId="28182" xr:uid="{00000000-0005-0000-0000-000052260000}"/>
    <cellStyle name="Milliers 3 2 3 2 2 2 5 2 3" xfId="32121" xr:uid="{00000000-0005-0000-0000-000053260000}"/>
    <cellStyle name="Milliers 3 2 3 2 2 2 5 3" xfId="16887" xr:uid="{00000000-0005-0000-0000-000054260000}"/>
    <cellStyle name="Milliers 3 2 3 2 2 2 5 3 2" xfId="33631" xr:uid="{00000000-0005-0000-0000-000055260000}"/>
    <cellStyle name="Milliers 3 2 3 2 2 2 5 4" xfId="21081" xr:uid="{00000000-0005-0000-0000-000056260000}"/>
    <cellStyle name="Milliers 3 2 3 2 2 2 5 4 2" xfId="34891" xr:uid="{00000000-0005-0000-0000-000057260000}"/>
    <cellStyle name="Milliers 3 2 3 2 2 2 5 5" xfId="8024" xr:uid="{00000000-0005-0000-0000-000058260000}"/>
    <cellStyle name="Milliers 3 2 3 2 2 2 5 5 2" xfId="25939" xr:uid="{00000000-0005-0000-0000-000059260000}"/>
    <cellStyle name="Milliers 3 2 3 2 2 2 5 6" xfId="26948" xr:uid="{00000000-0005-0000-0000-00005A260000}"/>
    <cellStyle name="Milliers 3 2 3 2 2 2 5 7" xfId="38661" xr:uid="{00000000-0005-0000-0000-00005B260000}"/>
    <cellStyle name="Milliers 3 2 3 2 2 2 6" xfId="5451" xr:uid="{00000000-0005-0000-0000-00005C260000}"/>
    <cellStyle name="Milliers 3 2 3 2 2 2 6 2" xfId="23119" xr:uid="{00000000-0005-0000-0000-00005D260000}"/>
    <cellStyle name="Milliers 3 2 3 2 2 2 6 2 2" xfId="35936" xr:uid="{00000000-0005-0000-0000-00005E260000}"/>
    <cellStyle name="Milliers 3 2 3 2 2 2 6 2 3" xfId="28755" xr:uid="{00000000-0005-0000-0000-00005F260000}"/>
    <cellStyle name="Milliers 3 2 3 2 2 2 6 3" xfId="12440" xr:uid="{00000000-0005-0000-0000-000060260000}"/>
    <cellStyle name="Milliers 3 2 3 2 2 2 6 3 2" xfId="26878" xr:uid="{00000000-0005-0000-0000-000061260000}"/>
    <cellStyle name="Milliers 3 2 3 2 2 2 6 4" xfId="14117" xr:uid="{00000000-0005-0000-0000-000062260000}"/>
    <cellStyle name="Milliers 3 2 3 2 2 2 6 7" xfId="39463" xr:uid="{00000000-0005-0000-0000-000063260000}"/>
    <cellStyle name="Milliers 3 2 3 2 2 2 7" xfId="1325" xr:uid="{00000000-0005-0000-0000-000064260000}"/>
    <cellStyle name="Milliers 3 2 3 2 2 2 7 2" xfId="9931" xr:uid="{00000000-0005-0000-0000-000065260000}"/>
    <cellStyle name="Milliers 3 2 3 2 2 2 7 2 2" xfId="26920" xr:uid="{00000000-0005-0000-0000-000066260000}"/>
    <cellStyle name="Milliers 3 2 3 2 2 2 7 3" xfId="27820" xr:uid="{00000000-0005-0000-0000-000067260000}"/>
    <cellStyle name="Milliers 3 2 3 2 2 2 8" xfId="14268" xr:uid="{00000000-0005-0000-0000-000068260000}"/>
    <cellStyle name="Milliers 3 2 3 2 2 2 8 2" xfId="28743" xr:uid="{00000000-0005-0000-0000-000069260000}"/>
    <cellStyle name="Milliers 3 2 3 2 2 2 9" xfId="15976" xr:uid="{00000000-0005-0000-0000-00006A260000}"/>
    <cellStyle name="Milliers 3 2 3 2 2 2 9 2" xfId="33323" xr:uid="{00000000-0005-0000-0000-00006B260000}"/>
    <cellStyle name="Milliers 3 2 3 2 2 3" xfId="333" xr:uid="{00000000-0005-0000-0000-00006C260000}"/>
    <cellStyle name="Milliers 3 2 3 2 2 3 10" xfId="6764" xr:uid="{00000000-0005-0000-0000-00006D260000}"/>
    <cellStyle name="Milliers 3 2 3 2 2 3 10 2" xfId="24910" xr:uid="{00000000-0005-0000-0000-00006E260000}"/>
    <cellStyle name="Milliers 3 2 3 2 2 3 11" xfId="24990" xr:uid="{00000000-0005-0000-0000-00006F260000}"/>
    <cellStyle name="Milliers 3 2 3 2 2 3 12" xfId="37031" xr:uid="{00000000-0005-0000-0000-000070260000}"/>
    <cellStyle name="Milliers 3 2 3 2 2 3 13" xfId="40482" xr:uid="{5CB70612-7152-4C66-A8A9-20E1720F43F6}"/>
    <cellStyle name="Milliers 3 2 3 2 2 3 2" xfId="334" xr:uid="{00000000-0005-0000-0000-000071260000}"/>
    <cellStyle name="Milliers 3 2 3 2 2 3 2 10" xfId="29269" xr:uid="{00000000-0005-0000-0000-000072260000}"/>
    <cellStyle name="Milliers 3 2 3 2 2 3 2 11" xfId="37032" xr:uid="{00000000-0005-0000-0000-000073260000}"/>
    <cellStyle name="Milliers 3 2 3 2 2 3 2 12" xfId="40483" xr:uid="{9DC6C9DA-2A4B-42CE-9433-E20018E74497}"/>
    <cellStyle name="Milliers 3 2 3 2 2 3 2 2" xfId="3843" xr:uid="{00000000-0005-0000-0000-000074260000}"/>
    <cellStyle name="Milliers 3 2 3 2 2 3 2 2 10" xfId="41594" xr:uid="{BB59248B-5B3C-497C-A8E0-5D1509B5ED4E}"/>
    <cellStyle name="Milliers 3 2 3 2 2 3 2 2 2" xfId="13268" xr:uid="{00000000-0005-0000-0000-000075260000}"/>
    <cellStyle name="Milliers 3 2 3 2 2 3 2 2 2 2" xfId="21091" xr:uid="{00000000-0005-0000-0000-000076260000}"/>
    <cellStyle name="Milliers 3 2 3 2 2 3 2 2 2 2 2" xfId="34901" xr:uid="{00000000-0005-0000-0000-000077260000}"/>
    <cellStyle name="Milliers 3 2 3 2 2 3 2 2 2 2 3" xfId="31101" xr:uid="{00000000-0005-0000-0000-000078260000}"/>
    <cellStyle name="Milliers 3 2 3 2 2 3 2 2 2 3" xfId="31078" xr:uid="{00000000-0005-0000-0000-000079260000}"/>
    <cellStyle name="Milliers 3 2 3 2 2 3 2 2 2 4" xfId="28180" xr:uid="{00000000-0005-0000-0000-00007A260000}"/>
    <cellStyle name="Milliers 3 2 3 2 2 3 2 2 3" xfId="10734" xr:uid="{00000000-0005-0000-0000-00007B260000}"/>
    <cellStyle name="Milliers 3 2 3 2 2 3 2 2 3 2" xfId="23129" xr:uid="{00000000-0005-0000-0000-00007C260000}"/>
    <cellStyle name="Milliers 3 2 3 2 2 3 2 2 3 2 2" xfId="35946" xr:uid="{00000000-0005-0000-0000-00007D260000}"/>
    <cellStyle name="Milliers 3 2 3 2 2 3 2 2 3 3" xfId="26821" xr:uid="{00000000-0005-0000-0000-00007E260000}"/>
    <cellStyle name="Milliers 3 2 3 2 2 3 2 2 3 4" xfId="25242" xr:uid="{00000000-0005-0000-0000-00007F260000}"/>
    <cellStyle name="Milliers 3 2 3 2 2 3 2 2 4" xfId="15080" xr:uid="{00000000-0005-0000-0000-000080260000}"/>
    <cellStyle name="Milliers 3 2 3 2 2 3 2 2 4 2" xfId="32542" xr:uid="{00000000-0005-0000-0000-000081260000}"/>
    <cellStyle name="Milliers 3 2 3 2 2 3 2 2 4 3" xfId="27182" xr:uid="{00000000-0005-0000-0000-000082260000}"/>
    <cellStyle name="Milliers 3 2 3 2 2 3 2 2 5" xfId="17699" xr:uid="{00000000-0005-0000-0000-000083260000}"/>
    <cellStyle name="Milliers 3 2 3 2 2 3 2 2 5 2" xfId="33925" xr:uid="{00000000-0005-0000-0000-000084260000}"/>
    <cellStyle name="Milliers 3 2 3 2 2 3 2 2 6" xfId="18686" xr:uid="{00000000-0005-0000-0000-000085260000}"/>
    <cellStyle name="Milliers 3 2 3 2 2 3 2 2 6 2" xfId="34321" xr:uid="{00000000-0005-0000-0000-000086260000}"/>
    <cellStyle name="Milliers 3 2 3 2 2 3 2 2 7" xfId="9051" xr:uid="{00000000-0005-0000-0000-000087260000}"/>
    <cellStyle name="Milliers 3 2 3 2 2 3 2 2 7 2" xfId="29999" xr:uid="{00000000-0005-0000-0000-000088260000}"/>
    <cellStyle name="Milliers 3 2 3 2 2 3 2 2 8" xfId="37848" xr:uid="{00000000-0005-0000-0000-000089260000}"/>
    <cellStyle name="Milliers 3 2 3 2 2 3 2 2 9" xfId="6647" xr:uid="{00000000-0005-0000-0000-00008A260000}"/>
    <cellStyle name="Milliers 3 2 3 2 2 3 2 3" xfId="2689" xr:uid="{00000000-0005-0000-0000-00008B260000}"/>
    <cellStyle name="Milliers 3 2 3 2 2 3 2 3 2" xfId="11555" xr:uid="{00000000-0005-0000-0000-00008C260000}"/>
    <cellStyle name="Milliers 3 2 3 2 2 3 2 3 2 2" xfId="31322" xr:uid="{00000000-0005-0000-0000-00008D260000}"/>
    <cellStyle name="Milliers 3 2 3 2 2 3 2 3 2 3" xfId="28916" xr:uid="{00000000-0005-0000-0000-00008E260000}"/>
    <cellStyle name="Milliers 3 2 3 2 2 3 2 3 3" xfId="16892" xr:uid="{00000000-0005-0000-0000-00008F260000}"/>
    <cellStyle name="Milliers 3 2 3 2 2 3 2 3 3 2" xfId="33636" xr:uid="{00000000-0005-0000-0000-000090260000}"/>
    <cellStyle name="Milliers 3 2 3 2 2 3 2 3 4" xfId="21090" xr:uid="{00000000-0005-0000-0000-000091260000}"/>
    <cellStyle name="Milliers 3 2 3 2 2 3 2 3 4 2" xfId="34900" xr:uid="{00000000-0005-0000-0000-000092260000}"/>
    <cellStyle name="Milliers 3 2 3 2 2 3 2 3 5" xfId="8029" xr:uid="{00000000-0005-0000-0000-000093260000}"/>
    <cellStyle name="Milliers 3 2 3 2 2 3 2 3 5 2" xfId="25360" xr:uid="{00000000-0005-0000-0000-000094260000}"/>
    <cellStyle name="Milliers 3 2 3 2 2 3 2 3 6" xfId="28568" xr:uid="{00000000-0005-0000-0000-000095260000}"/>
    <cellStyle name="Milliers 3 2 3 2 2 3 2 3 7" xfId="38666" xr:uid="{00000000-0005-0000-0000-000096260000}"/>
    <cellStyle name="Milliers 3 2 3 2 2 3 2 4" xfId="5456" xr:uid="{00000000-0005-0000-0000-000097260000}"/>
    <cellStyle name="Milliers 3 2 3 2 2 3 2 4 2" xfId="23128" xr:uid="{00000000-0005-0000-0000-000098260000}"/>
    <cellStyle name="Milliers 3 2 3 2 2 3 2 4 2 2" xfId="35945" xr:uid="{00000000-0005-0000-0000-000099260000}"/>
    <cellStyle name="Milliers 3 2 3 2 2 3 2 4 2 3" xfId="25597" xr:uid="{00000000-0005-0000-0000-00009A260000}"/>
    <cellStyle name="Milliers 3 2 3 2 2 3 2 4 3" xfId="12445" xr:uid="{00000000-0005-0000-0000-00009B260000}"/>
    <cellStyle name="Milliers 3 2 3 2 2 3 2 4 3 2" xfId="25165" xr:uid="{00000000-0005-0000-0000-00009C260000}"/>
    <cellStyle name="Milliers 3 2 3 2 2 3 2 4 4" xfId="28286" xr:uid="{00000000-0005-0000-0000-00009D260000}"/>
    <cellStyle name="Milliers 3 2 3 2 2 3 2 4 7" xfId="39468" xr:uid="{00000000-0005-0000-0000-00009E260000}"/>
    <cellStyle name="Milliers 3 2 3 2 2 3 2 5" xfId="1330" xr:uid="{00000000-0005-0000-0000-00009F260000}"/>
    <cellStyle name="Milliers 3 2 3 2 2 3 2 5 2" xfId="9936" xr:uid="{00000000-0005-0000-0000-0000A0260000}"/>
    <cellStyle name="Milliers 3 2 3 2 2 3 2 5 2 2" xfId="28741" xr:uid="{00000000-0005-0000-0000-0000A1260000}"/>
    <cellStyle name="Milliers 3 2 3 2 2 3 2 5 3" xfId="32015" xr:uid="{00000000-0005-0000-0000-0000A2260000}"/>
    <cellStyle name="Milliers 3 2 3 2 2 3 2 6" xfId="14273" xr:uid="{00000000-0005-0000-0000-0000A3260000}"/>
    <cellStyle name="Milliers 3 2 3 2 2 3 2 6 2" xfId="25458" xr:uid="{00000000-0005-0000-0000-0000A4260000}"/>
    <cellStyle name="Milliers 3 2 3 2 2 3 2 7" xfId="15981" xr:uid="{00000000-0005-0000-0000-0000A5260000}"/>
    <cellStyle name="Milliers 3 2 3 2 2 3 2 7 2" xfId="33328" xr:uid="{00000000-0005-0000-0000-0000A6260000}"/>
    <cellStyle name="Milliers 3 2 3 2 2 3 2 8" xfId="18685" xr:uid="{00000000-0005-0000-0000-0000A7260000}"/>
    <cellStyle name="Milliers 3 2 3 2 2 3 2 8 2" xfId="34320" xr:uid="{00000000-0005-0000-0000-0000A8260000}"/>
    <cellStyle name="Milliers 3 2 3 2 2 3 2 9" xfId="6765" xr:uid="{00000000-0005-0000-0000-0000A9260000}"/>
    <cellStyle name="Milliers 3 2 3 2 2 3 2 9 2" xfId="28596" xr:uid="{00000000-0005-0000-0000-0000AA260000}"/>
    <cellStyle name="Milliers 3 2 3 2 2 3 3" xfId="3842" xr:uid="{00000000-0005-0000-0000-0000AB260000}"/>
    <cellStyle name="Milliers 3 2 3 2 2 3 3 10" xfId="41593" xr:uid="{0286A98E-2C39-4F09-980C-57C9908A8552}"/>
    <cellStyle name="Milliers 3 2 3 2 2 3 3 2" xfId="13267" xr:uid="{00000000-0005-0000-0000-0000AC260000}"/>
    <cellStyle name="Milliers 3 2 3 2 2 3 3 2 2" xfId="21092" xr:uid="{00000000-0005-0000-0000-0000AD260000}"/>
    <cellStyle name="Milliers 3 2 3 2 2 3 3 2 2 2" xfId="34902" xr:uid="{00000000-0005-0000-0000-0000AE260000}"/>
    <cellStyle name="Milliers 3 2 3 2 2 3 3 2 2 3" xfId="31161" xr:uid="{00000000-0005-0000-0000-0000AF260000}"/>
    <cellStyle name="Milliers 3 2 3 2 2 3 3 2 3" xfId="25740" xr:uid="{00000000-0005-0000-0000-0000B0260000}"/>
    <cellStyle name="Milliers 3 2 3 2 2 3 3 2 4" xfId="29631" xr:uid="{00000000-0005-0000-0000-0000B1260000}"/>
    <cellStyle name="Milliers 3 2 3 2 2 3 3 3" xfId="10733" xr:uid="{00000000-0005-0000-0000-0000B2260000}"/>
    <cellStyle name="Milliers 3 2 3 2 2 3 3 3 2" xfId="23130" xr:uid="{00000000-0005-0000-0000-0000B3260000}"/>
    <cellStyle name="Milliers 3 2 3 2 2 3 3 3 2 2" xfId="35947" xr:uid="{00000000-0005-0000-0000-0000B4260000}"/>
    <cellStyle name="Milliers 3 2 3 2 2 3 3 3 3" xfId="25285" xr:uid="{00000000-0005-0000-0000-0000B5260000}"/>
    <cellStyle name="Milliers 3 2 3 2 2 3 3 3 4" xfId="26429" xr:uid="{00000000-0005-0000-0000-0000B6260000}"/>
    <cellStyle name="Milliers 3 2 3 2 2 3 3 4" xfId="15079" xr:uid="{00000000-0005-0000-0000-0000B7260000}"/>
    <cellStyle name="Milliers 3 2 3 2 2 3 3 4 2" xfId="32541" xr:uid="{00000000-0005-0000-0000-0000B8260000}"/>
    <cellStyle name="Milliers 3 2 3 2 2 3 3 4 3" xfId="30294" xr:uid="{00000000-0005-0000-0000-0000B9260000}"/>
    <cellStyle name="Milliers 3 2 3 2 2 3 3 5" xfId="17698" xr:uid="{00000000-0005-0000-0000-0000BA260000}"/>
    <cellStyle name="Milliers 3 2 3 2 2 3 3 5 2" xfId="33924" xr:uid="{00000000-0005-0000-0000-0000BB260000}"/>
    <cellStyle name="Milliers 3 2 3 2 2 3 3 6" xfId="18687" xr:uid="{00000000-0005-0000-0000-0000BC260000}"/>
    <cellStyle name="Milliers 3 2 3 2 2 3 3 6 2" xfId="34322" xr:uid="{00000000-0005-0000-0000-0000BD260000}"/>
    <cellStyle name="Milliers 3 2 3 2 2 3 3 7" xfId="9050" xr:uid="{00000000-0005-0000-0000-0000BE260000}"/>
    <cellStyle name="Milliers 3 2 3 2 2 3 3 7 2" xfId="28950" xr:uid="{00000000-0005-0000-0000-0000BF260000}"/>
    <cellStyle name="Milliers 3 2 3 2 2 3 3 8" xfId="37847" xr:uid="{00000000-0005-0000-0000-0000C0260000}"/>
    <cellStyle name="Milliers 3 2 3 2 2 3 3 9" xfId="29508" xr:uid="{00000000-0005-0000-0000-0000C1260000}"/>
    <cellStyle name="Milliers 3 2 3 2 2 3 4" xfId="2688" xr:uid="{00000000-0005-0000-0000-0000C2260000}"/>
    <cellStyle name="Milliers 3 2 3 2 2 3 4 2" xfId="11554" xr:uid="{00000000-0005-0000-0000-0000C3260000}"/>
    <cellStyle name="Milliers 3 2 3 2 2 3 4 2 2" xfId="22812" xr:uid="{00000000-0005-0000-0000-0000C4260000}"/>
    <cellStyle name="Milliers 3 2 3 2 2 3 4 2 3" xfId="25543" xr:uid="{00000000-0005-0000-0000-0000C5260000}"/>
    <cellStyle name="Milliers 3 2 3 2 2 3 4 3" xfId="16891" xr:uid="{00000000-0005-0000-0000-0000C6260000}"/>
    <cellStyle name="Milliers 3 2 3 2 2 3 4 3 2" xfId="33635" xr:uid="{00000000-0005-0000-0000-0000C7260000}"/>
    <cellStyle name="Milliers 3 2 3 2 2 3 4 4" xfId="21089" xr:uid="{00000000-0005-0000-0000-0000C8260000}"/>
    <cellStyle name="Milliers 3 2 3 2 2 3 4 4 2" xfId="34899" xr:uid="{00000000-0005-0000-0000-0000C9260000}"/>
    <cellStyle name="Milliers 3 2 3 2 2 3 4 5" xfId="8028" xr:uid="{00000000-0005-0000-0000-0000CA260000}"/>
    <cellStyle name="Milliers 3 2 3 2 2 3 4 5 2" xfId="26189" xr:uid="{00000000-0005-0000-0000-0000CB260000}"/>
    <cellStyle name="Milliers 3 2 3 2 2 3 4 6" xfId="32186" xr:uid="{00000000-0005-0000-0000-0000CC260000}"/>
    <cellStyle name="Milliers 3 2 3 2 2 3 4 7" xfId="38665" xr:uid="{00000000-0005-0000-0000-0000CD260000}"/>
    <cellStyle name="Milliers 3 2 3 2 2 3 5" xfId="5455" xr:uid="{00000000-0005-0000-0000-0000CE260000}"/>
    <cellStyle name="Milliers 3 2 3 2 2 3 5 2" xfId="23127" xr:uid="{00000000-0005-0000-0000-0000CF260000}"/>
    <cellStyle name="Milliers 3 2 3 2 2 3 5 2 2" xfId="35944" xr:uid="{00000000-0005-0000-0000-0000D0260000}"/>
    <cellStyle name="Milliers 3 2 3 2 2 3 5 2 3" xfId="25147" xr:uid="{00000000-0005-0000-0000-0000D1260000}"/>
    <cellStyle name="Milliers 3 2 3 2 2 3 5 3" xfId="12444" xr:uid="{00000000-0005-0000-0000-0000D2260000}"/>
    <cellStyle name="Milliers 3 2 3 2 2 3 5 3 2" xfId="32169" xr:uid="{00000000-0005-0000-0000-0000D3260000}"/>
    <cellStyle name="Milliers 3 2 3 2 2 3 5 4" xfId="25264" xr:uid="{00000000-0005-0000-0000-0000D4260000}"/>
    <cellStyle name="Milliers 3 2 3 2 2 3 5 7" xfId="39467" xr:uid="{00000000-0005-0000-0000-0000D5260000}"/>
    <cellStyle name="Milliers 3 2 3 2 2 3 6" xfId="1329" xr:uid="{00000000-0005-0000-0000-0000D6260000}"/>
    <cellStyle name="Milliers 3 2 3 2 2 3 6 2" xfId="9935" xr:uid="{00000000-0005-0000-0000-0000D7260000}"/>
    <cellStyle name="Milliers 3 2 3 2 2 3 6 2 2" xfId="29492" xr:uid="{00000000-0005-0000-0000-0000D8260000}"/>
    <cellStyle name="Milliers 3 2 3 2 2 3 6 3" xfId="30624" xr:uid="{00000000-0005-0000-0000-0000D9260000}"/>
    <cellStyle name="Milliers 3 2 3 2 2 3 7" xfId="14272" xr:uid="{00000000-0005-0000-0000-0000DA260000}"/>
    <cellStyle name="Milliers 3 2 3 2 2 3 7 2" xfId="31898" xr:uid="{00000000-0005-0000-0000-0000DB260000}"/>
    <cellStyle name="Milliers 3 2 3 2 2 3 8" xfId="15980" xr:uid="{00000000-0005-0000-0000-0000DC260000}"/>
    <cellStyle name="Milliers 3 2 3 2 2 3 8 2" xfId="33327" xr:uid="{00000000-0005-0000-0000-0000DD260000}"/>
    <cellStyle name="Milliers 3 2 3 2 2 3 9" xfId="18684" xr:uid="{00000000-0005-0000-0000-0000DE260000}"/>
    <cellStyle name="Milliers 3 2 3 2 2 3 9 2" xfId="34319" xr:uid="{00000000-0005-0000-0000-0000DF260000}"/>
    <cellStyle name="Milliers 3 2 3 2 2 4" xfId="335" xr:uid="{00000000-0005-0000-0000-0000E0260000}"/>
    <cellStyle name="Milliers 3 2 3 2 2 4 10" xfId="27277" xr:uid="{00000000-0005-0000-0000-0000E1260000}"/>
    <cellStyle name="Milliers 3 2 3 2 2 4 11" xfId="37033" xr:uid="{00000000-0005-0000-0000-0000E2260000}"/>
    <cellStyle name="Milliers 3 2 3 2 2 4 12" xfId="40484" xr:uid="{C7852FF4-69A0-4865-A8D4-1FA7F52E5FE3}"/>
    <cellStyle name="Milliers 3 2 3 2 2 4 2" xfId="3844" xr:uid="{00000000-0005-0000-0000-0000E3260000}"/>
    <cellStyle name="Milliers 3 2 3 2 2 4 2 10" xfId="41595" xr:uid="{A5F25E64-52AA-4671-9BDD-74C4E5E0CB99}"/>
    <cellStyle name="Milliers 3 2 3 2 2 4 2 2" xfId="13269" xr:uid="{00000000-0005-0000-0000-0000E4260000}"/>
    <cellStyle name="Milliers 3 2 3 2 2 4 2 2 2" xfId="21094" xr:uid="{00000000-0005-0000-0000-0000E5260000}"/>
    <cellStyle name="Milliers 3 2 3 2 2 4 2 2 2 2" xfId="34904" xr:uid="{00000000-0005-0000-0000-0000E6260000}"/>
    <cellStyle name="Milliers 3 2 3 2 2 4 2 2 2 3" xfId="27691" xr:uid="{00000000-0005-0000-0000-0000E7260000}"/>
    <cellStyle name="Milliers 3 2 3 2 2 4 2 2 3" xfId="31442" xr:uid="{00000000-0005-0000-0000-0000E8260000}"/>
    <cellStyle name="Milliers 3 2 3 2 2 4 2 2 4" xfId="26888" xr:uid="{00000000-0005-0000-0000-0000E9260000}"/>
    <cellStyle name="Milliers 3 2 3 2 2 4 2 3" xfId="10735" xr:uid="{00000000-0005-0000-0000-0000EA260000}"/>
    <cellStyle name="Milliers 3 2 3 2 2 4 2 3 2" xfId="23132" xr:uid="{00000000-0005-0000-0000-0000EB260000}"/>
    <cellStyle name="Milliers 3 2 3 2 2 4 2 3 2 2" xfId="35949" xr:uid="{00000000-0005-0000-0000-0000EC260000}"/>
    <cellStyle name="Milliers 3 2 3 2 2 4 2 3 3" xfId="29546" xr:uid="{00000000-0005-0000-0000-0000ED260000}"/>
    <cellStyle name="Milliers 3 2 3 2 2 4 2 3 4" xfId="30764" xr:uid="{00000000-0005-0000-0000-0000EE260000}"/>
    <cellStyle name="Milliers 3 2 3 2 2 4 2 4" xfId="15081" xr:uid="{00000000-0005-0000-0000-0000EF260000}"/>
    <cellStyle name="Milliers 3 2 3 2 2 4 2 4 2" xfId="32543" xr:uid="{00000000-0005-0000-0000-0000F0260000}"/>
    <cellStyle name="Milliers 3 2 3 2 2 4 2 4 3" xfId="31549" xr:uid="{00000000-0005-0000-0000-0000F1260000}"/>
    <cellStyle name="Milliers 3 2 3 2 2 4 2 5" xfId="17700" xr:uid="{00000000-0005-0000-0000-0000F2260000}"/>
    <cellStyle name="Milliers 3 2 3 2 2 4 2 5 2" xfId="33926" xr:uid="{00000000-0005-0000-0000-0000F3260000}"/>
    <cellStyle name="Milliers 3 2 3 2 2 4 2 6" xfId="18689" xr:uid="{00000000-0005-0000-0000-0000F4260000}"/>
    <cellStyle name="Milliers 3 2 3 2 2 4 2 6 2" xfId="34324" xr:uid="{00000000-0005-0000-0000-0000F5260000}"/>
    <cellStyle name="Milliers 3 2 3 2 2 4 2 7" xfId="9052" xr:uid="{00000000-0005-0000-0000-0000F6260000}"/>
    <cellStyle name="Milliers 3 2 3 2 2 4 2 7 2" xfId="31730" xr:uid="{00000000-0005-0000-0000-0000F7260000}"/>
    <cellStyle name="Milliers 3 2 3 2 2 4 2 8" xfId="37849" xr:uid="{00000000-0005-0000-0000-0000F8260000}"/>
    <cellStyle name="Milliers 3 2 3 2 2 4 2 9" xfId="30887" xr:uid="{00000000-0005-0000-0000-0000F9260000}"/>
    <cellStyle name="Milliers 3 2 3 2 2 4 3" xfId="2690" xr:uid="{00000000-0005-0000-0000-0000FA260000}"/>
    <cellStyle name="Milliers 3 2 3 2 2 4 3 2" xfId="11556" xr:uid="{00000000-0005-0000-0000-0000FB260000}"/>
    <cellStyle name="Milliers 3 2 3 2 2 4 3 2 2" xfId="24745" xr:uid="{00000000-0005-0000-0000-0000FC260000}"/>
    <cellStyle name="Milliers 3 2 3 2 2 4 3 2 3" xfId="27121" xr:uid="{00000000-0005-0000-0000-0000FD260000}"/>
    <cellStyle name="Milliers 3 2 3 2 2 4 3 3" xfId="16893" xr:uid="{00000000-0005-0000-0000-0000FE260000}"/>
    <cellStyle name="Milliers 3 2 3 2 2 4 3 3 2" xfId="33637" xr:uid="{00000000-0005-0000-0000-0000FF260000}"/>
    <cellStyle name="Milliers 3 2 3 2 2 4 3 4" xfId="21093" xr:uid="{00000000-0005-0000-0000-000000270000}"/>
    <cellStyle name="Milliers 3 2 3 2 2 4 3 4 2" xfId="34903" xr:uid="{00000000-0005-0000-0000-000001270000}"/>
    <cellStyle name="Milliers 3 2 3 2 2 4 3 5" xfId="8030" xr:uid="{00000000-0005-0000-0000-000002270000}"/>
    <cellStyle name="Milliers 3 2 3 2 2 4 3 5 2" xfId="25603" xr:uid="{00000000-0005-0000-0000-000003270000}"/>
    <cellStyle name="Milliers 3 2 3 2 2 4 3 6" xfId="6508" xr:uid="{00000000-0005-0000-0000-000004270000}"/>
    <cellStyle name="Milliers 3 2 3 2 2 4 3 7" xfId="38667" xr:uid="{00000000-0005-0000-0000-000005270000}"/>
    <cellStyle name="Milliers 3 2 3 2 2 4 4" xfId="5457" xr:uid="{00000000-0005-0000-0000-000006270000}"/>
    <cellStyle name="Milliers 3 2 3 2 2 4 4 2" xfId="23131" xr:uid="{00000000-0005-0000-0000-000007270000}"/>
    <cellStyle name="Milliers 3 2 3 2 2 4 4 2 2" xfId="35948" xr:uid="{00000000-0005-0000-0000-000008270000}"/>
    <cellStyle name="Milliers 3 2 3 2 2 4 4 2 3" xfId="30909" xr:uid="{00000000-0005-0000-0000-000009270000}"/>
    <cellStyle name="Milliers 3 2 3 2 2 4 4 3" xfId="12446" xr:uid="{00000000-0005-0000-0000-00000A270000}"/>
    <cellStyle name="Milliers 3 2 3 2 2 4 4 3 2" xfId="31540" xr:uid="{00000000-0005-0000-0000-00000B270000}"/>
    <cellStyle name="Milliers 3 2 3 2 2 4 4 4" xfId="28810" xr:uid="{00000000-0005-0000-0000-00000C270000}"/>
    <cellStyle name="Milliers 3 2 3 2 2 4 4 7" xfId="39469" xr:uid="{00000000-0005-0000-0000-00000D270000}"/>
    <cellStyle name="Milliers 3 2 3 2 2 4 5" xfId="1331" xr:uid="{00000000-0005-0000-0000-00000E270000}"/>
    <cellStyle name="Milliers 3 2 3 2 2 4 5 2" xfId="9937" xr:uid="{00000000-0005-0000-0000-00000F270000}"/>
    <cellStyle name="Milliers 3 2 3 2 2 4 5 2 2" xfId="8929" xr:uid="{00000000-0005-0000-0000-000010270000}"/>
    <cellStyle name="Milliers 3 2 3 2 2 4 5 3" xfId="30731" xr:uid="{00000000-0005-0000-0000-000011270000}"/>
    <cellStyle name="Milliers 3 2 3 2 2 4 6" xfId="14274" xr:uid="{00000000-0005-0000-0000-000012270000}"/>
    <cellStyle name="Milliers 3 2 3 2 2 4 6 2" xfId="30269" xr:uid="{00000000-0005-0000-0000-000013270000}"/>
    <cellStyle name="Milliers 3 2 3 2 2 4 7" xfId="15982" xr:uid="{00000000-0005-0000-0000-000014270000}"/>
    <cellStyle name="Milliers 3 2 3 2 2 4 7 2" xfId="33329" xr:uid="{00000000-0005-0000-0000-000015270000}"/>
    <cellStyle name="Milliers 3 2 3 2 2 4 8" xfId="18688" xr:uid="{00000000-0005-0000-0000-000016270000}"/>
    <cellStyle name="Milliers 3 2 3 2 2 4 8 2" xfId="34323" xr:uid="{00000000-0005-0000-0000-000017270000}"/>
    <cellStyle name="Milliers 3 2 3 2 2 4 9" xfId="6766" xr:uid="{00000000-0005-0000-0000-000018270000}"/>
    <cellStyle name="Milliers 3 2 3 2 2 4 9 2" xfId="25299" xr:uid="{00000000-0005-0000-0000-000019270000}"/>
    <cellStyle name="Milliers 3 2 3 2 2 5" xfId="3837" xr:uid="{00000000-0005-0000-0000-00001A270000}"/>
    <cellStyle name="Milliers 3 2 3 2 2 5 10" xfId="41588" xr:uid="{E73BE00C-ED83-4CAA-9CCB-821632A9F5EC}"/>
    <cellStyle name="Milliers 3 2 3 2 2 5 2" xfId="13262" xr:uid="{00000000-0005-0000-0000-00001B270000}"/>
    <cellStyle name="Milliers 3 2 3 2 2 5 2 2" xfId="21095" xr:uid="{00000000-0005-0000-0000-00001C270000}"/>
    <cellStyle name="Milliers 3 2 3 2 2 5 2 2 2" xfId="34905" xr:uid="{00000000-0005-0000-0000-00001D270000}"/>
    <cellStyle name="Milliers 3 2 3 2 2 5 2 2 3" xfId="27853" xr:uid="{00000000-0005-0000-0000-00001E270000}"/>
    <cellStyle name="Milliers 3 2 3 2 2 5 2 3" xfId="30457" xr:uid="{00000000-0005-0000-0000-00001F270000}"/>
    <cellStyle name="Milliers 3 2 3 2 2 5 2 4" xfId="28409" xr:uid="{00000000-0005-0000-0000-000020270000}"/>
    <cellStyle name="Milliers 3 2 3 2 2 5 3" xfId="10728" xr:uid="{00000000-0005-0000-0000-000021270000}"/>
    <cellStyle name="Milliers 3 2 3 2 2 5 3 2" xfId="23133" xr:uid="{00000000-0005-0000-0000-000022270000}"/>
    <cellStyle name="Milliers 3 2 3 2 2 5 3 2 2" xfId="35950" xr:uid="{00000000-0005-0000-0000-000023270000}"/>
    <cellStyle name="Milliers 3 2 3 2 2 5 3 3" xfId="30879" xr:uid="{00000000-0005-0000-0000-000024270000}"/>
    <cellStyle name="Milliers 3 2 3 2 2 5 3 4" xfId="26027" xr:uid="{00000000-0005-0000-0000-000025270000}"/>
    <cellStyle name="Milliers 3 2 3 2 2 5 4" xfId="15074" xr:uid="{00000000-0005-0000-0000-000026270000}"/>
    <cellStyle name="Milliers 3 2 3 2 2 5 4 2" xfId="32536" xr:uid="{00000000-0005-0000-0000-000027270000}"/>
    <cellStyle name="Milliers 3 2 3 2 2 5 4 3" xfId="8917" xr:uid="{00000000-0005-0000-0000-000028270000}"/>
    <cellStyle name="Milliers 3 2 3 2 2 5 5" xfId="17693" xr:uid="{00000000-0005-0000-0000-000029270000}"/>
    <cellStyle name="Milliers 3 2 3 2 2 5 5 2" xfId="33919" xr:uid="{00000000-0005-0000-0000-00002A270000}"/>
    <cellStyle name="Milliers 3 2 3 2 2 5 6" xfId="18690" xr:uid="{00000000-0005-0000-0000-00002B270000}"/>
    <cellStyle name="Milliers 3 2 3 2 2 5 6 2" xfId="34325" xr:uid="{00000000-0005-0000-0000-00002C270000}"/>
    <cellStyle name="Milliers 3 2 3 2 2 5 7" xfId="9045" xr:uid="{00000000-0005-0000-0000-00002D270000}"/>
    <cellStyle name="Milliers 3 2 3 2 2 5 7 2" xfId="6234" xr:uid="{00000000-0005-0000-0000-00002E270000}"/>
    <cellStyle name="Milliers 3 2 3 2 2 5 8" xfId="37842" xr:uid="{00000000-0005-0000-0000-00002F270000}"/>
    <cellStyle name="Milliers 3 2 3 2 2 5 9" xfId="28248" xr:uid="{00000000-0005-0000-0000-000030270000}"/>
    <cellStyle name="Milliers 3 2 3 2 2 6" xfId="2683" xr:uid="{00000000-0005-0000-0000-000031270000}"/>
    <cellStyle name="Milliers 3 2 3 2 2 6 2" xfId="11549" xr:uid="{00000000-0005-0000-0000-000032270000}"/>
    <cellStyle name="Milliers 3 2 3 2 2 6 2 2" xfId="30889" xr:uid="{00000000-0005-0000-0000-000033270000}"/>
    <cellStyle name="Milliers 3 2 3 2 2 6 2 3" xfId="28720" xr:uid="{00000000-0005-0000-0000-000034270000}"/>
    <cellStyle name="Milliers 3 2 3 2 2 6 3" xfId="16886" xr:uid="{00000000-0005-0000-0000-000035270000}"/>
    <cellStyle name="Milliers 3 2 3 2 2 6 3 2" xfId="33630" xr:uid="{00000000-0005-0000-0000-000036270000}"/>
    <cellStyle name="Milliers 3 2 3 2 2 6 4" xfId="21080" xr:uid="{00000000-0005-0000-0000-000037270000}"/>
    <cellStyle name="Milliers 3 2 3 2 2 6 4 2" xfId="34890" xr:uid="{00000000-0005-0000-0000-000038270000}"/>
    <cellStyle name="Milliers 3 2 3 2 2 6 5" xfId="8023" xr:uid="{00000000-0005-0000-0000-000039270000}"/>
    <cellStyle name="Milliers 3 2 3 2 2 6 5 2" xfId="30699" xr:uid="{00000000-0005-0000-0000-00003A270000}"/>
    <cellStyle name="Milliers 3 2 3 2 2 6 6" xfId="29027" xr:uid="{00000000-0005-0000-0000-00003B270000}"/>
    <cellStyle name="Milliers 3 2 3 2 2 6 7" xfId="38660" xr:uid="{00000000-0005-0000-0000-00003C270000}"/>
    <cellStyle name="Milliers 3 2 3 2 2 7" xfId="5450" xr:uid="{00000000-0005-0000-0000-00003D270000}"/>
    <cellStyle name="Milliers 3 2 3 2 2 7 2" xfId="23118" xr:uid="{00000000-0005-0000-0000-00003E270000}"/>
    <cellStyle name="Milliers 3 2 3 2 2 7 2 2" xfId="35935" xr:uid="{00000000-0005-0000-0000-00003F270000}"/>
    <cellStyle name="Milliers 3 2 3 2 2 7 2 3" xfId="30725" xr:uid="{00000000-0005-0000-0000-000040270000}"/>
    <cellStyle name="Milliers 3 2 3 2 2 7 3" xfId="12439" xr:uid="{00000000-0005-0000-0000-000041270000}"/>
    <cellStyle name="Milliers 3 2 3 2 2 7 3 2" xfId="26042" xr:uid="{00000000-0005-0000-0000-000042270000}"/>
    <cellStyle name="Milliers 3 2 3 2 2 7 4" xfId="26748" xr:uid="{00000000-0005-0000-0000-000043270000}"/>
    <cellStyle name="Milliers 3 2 3 2 2 7 7" xfId="39462" xr:uid="{00000000-0005-0000-0000-000044270000}"/>
    <cellStyle name="Milliers 3 2 3 2 2 8" xfId="1324" xr:uid="{00000000-0005-0000-0000-000045270000}"/>
    <cellStyle name="Milliers 3 2 3 2 2 8 2" xfId="9930" xr:uid="{00000000-0005-0000-0000-000046270000}"/>
    <cellStyle name="Milliers 3 2 3 2 2 8 2 2" xfId="31395" xr:uid="{00000000-0005-0000-0000-000047270000}"/>
    <cellStyle name="Milliers 3 2 3 2 2 8 3" xfId="30743" xr:uid="{00000000-0005-0000-0000-000048270000}"/>
    <cellStyle name="Milliers 3 2 3 2 2 9" xfId="14267" xr:uid="{00000000-0005-0000-0000-000049270000}"/>
    <cellStyle name="Milliers 3 2 3 2 2 9 2" xfId="29867" xr:uid="{00000000-0005-0000-0000-00004A270000}"/>
    <cellStyle name="Milliers 3 2 3 2 3" xfId="336" xr:uid="{00000000-0005-0000-0000-00004B270000}"/>
    <cellStyle name="Milliers 3 2 3 2 3 10" xfId="18691" xr:uid="{00000000-0005-0000-0000-00004C270000}"/>
    <cellStyle name="Milliers 3 2 3 2 3 10 2" xfId="34326" xr:uid="{00000000-0005-0000-0000-00004D270000}"/>
    <cellStyle name="Milliers 3 2 3 2 3 11" xfId="6767" xr:uid="{00000000-0005-0000-0000-00004E270000}"/>
    <cellStyle name="Milliers 3 2 3 2 3 11 2" xfId="7833" xr:uid="{00000000-0005-0000-0000-00004F270000}"/>
    <cellStyle name="Milliers 3 2 3 2 3 12" xfId="27346" xr:uid="{00000000-0005-0000-0000-000050270000}"/>
    <cellStyle name="Milliers 3 2 3 2 3 13" xfId="37034" xr:uid="{00000000-0005-0000-0000-000051270000}"/>
    <cellStyle name="Milliers 3 2 3 2 3 14" xfId="40485" xr:uid="{DAEF127D-B952-4412-8037-EF46E6487E04}"/>
    <cellStyle name="Milliers 3 2 3 2 3 2" xfId="337" xr:uid="{00000000-0005-0000-0000-000052270000}"/>
    <cellStyle name="Milliers 3 2 3 2 3 2 10" xfId="6768" xr:uid="{00000000-0005-0000-0000-000053270000}"/>
    <cellStyle name="Milliers 3 2 3 2 3 2 10 2" xfId="27056" xr:uid="{00000000-0005-0000-0000-000054270000}"/>
    <cellStyle name="Milliers 3 2 3 2 3 2 11" xfId="25938" xr:uid="{00000000-0005-0000-0000-000055270000}"/>
    <cellStyle name="Milliers 3 2 3 2 3 2 12" xfId="37035" xr:uid="{00000000-0005-0000-0000-000056270000}"/>
    <cellStyle name="Milliers 3 2 3 2 3 2 13" xfId="40486" xr:uid="{95F0DBE2-C622-4AB7-AB8B-937E64CDAF6E}"/>
    <cellStyle name="Milliers 3 2 3 2 3 2 2" xfId="338" xr:uid="{00000000-0005-0000-0000-000057270000}"/>
    <cellStyle name="Milliers 3 2 3 2 3 2 2 10" xfId="30760" xr:uid="{00000000-0005-0000-0000-000058270000}"/>
    <cellStyle name="Milliers 3 2 3 2 3 2 2 11" xfId="37036" xr:uid="{00000000-0005-0000-0000-000059270000}"/>
    <cellStyle name="Milliers 3 2 3 2 3 2 2 12" xfId="40487" xr:uid="{6470D338-1ABC-487C-943E-8BAA23B79FAC}"/>
    <cellStyle name="Milliers 3 2 3 2 3 2 2 2" xfId="3847" xr:uid="{00000000-0005-0000-0000-00005A270000}"/>
    <cellStyle name="Milliers 3 2 3 2 3 2 2 2 10" xfId="41598" xr:uid="{6B4995E4-D4C5-424C-86CF-0D1842F21E20}"/>
    <cellStyle name="Milliers 3 2 3 2 3 2 2 2 2" xfId="13272" xr:uid="{00000000-0005-0000-0000-00005B270000}"/>
    <cellStyle name="Milliers 3 2 3 2 3 2 2 2 2 2" xfId="21099" xr:uid="{00000000-0005-0000-0000-00005C270000}"/>
    <cellStyle name="Milliers 3 2 3 2 3 2 2 2 2 2 2" xfId="34909" xr:uid="{00000000-0005-0000-0000-00005D270000}"/>
    <cellStyle name="Milliers 3 2 3 2 3 2 2 2 2 2 3" xfId="27975" xr:uid="{00000000-0005-0000-0000-00005E270000}"/>
    <cellStyle name="Milliers 3 2 3 2 3 2 2 2 2 3" xfId="25532" xr:uid="{00000000-0005-0000-0000-00005F270000}"/>
    <cellStyle name="Milliers 3 2 3 2 3 2 2 2 2 4" xfId="32224" xr:uid="{00000000-0005-0000-0000-000060270000}"/>
    <cellStyle name="Milliers 3 2 3 2 3 2 2 2 3" xfId="10738" xr:uid="{00000000-0005-0000-0000-000061270000}"/>
    <cellStyle name="Milliers 3 2 3 2 3 2 2 2 3 2" xfId="23137" xr:uid="{00000000-0005-0000-0000-000062270000}"/>
    <cellStyle name="Milliers 3 2 3 2 3 2 2 2 3 2 2" xfId="35954" xr:uid="{00000000-0005-0000-0000-000063270000}"/>
    <cellStyle name="Milliers 3 2 3 2 3 2 2 2 3 3" xfId="29558" xr:uid="{00000000-0005-0000-0000-000064270000}"/>
    <cellStyle name="Milliers 3 2 3 2 3 2 2 2 3 4" xfId="25144" xr:uid="{00000000-0005-0000-0000-000065270000}"/>
    <cellStyle name="Milliers 3 2 3 2 3 2 2 2 4" xfId="15084" xr:uid="{00000000-0005-0000-0000-000066270000}"/>
    <cellStyle name="Milliers 3 2 3 2 3 2 2 2 4 2" xfId="32546" xr:uid="{00000000-0005-0000-0000-000067270000}"/>
    <cellStyle name="Milliers 3 2 3 2 3 2 2 2 4 3" xfId="28401" xr:uid="{00000000-0005-0000-0000-000068270000}"/>
    <cellStyle name="Milliers 3 2 3 2 3 2 2 2 5" xfId="17703" xr:uid="{00000000-0005-0000-0000-000069270000}"/>
    <cellStyle name="Milliers 3 2 3 2 3 2 2 2 5 2" xfId="33929" xr:uid="{00000000-0005-0000-0000-00006A270000}"/>
    <cellStyle name="Milliers 3 2 3 2 3 2 2 2 6" xfId="18694" xr:uid="{00000000-0005-0000-0000-00006B270000}"/>
    <cellStyle name="Milliers 3 2 3 2 3 2 2 2 6 2" xfId="34329" xr:uid="{00000000-0005-0000-0000-00006C270000}"/>
    <cellStyle name="Milliers 3 2 3 2 3 2 2 2 7" xfId="9055" xr:uid="{00000000-0005-0000-0000-00006D270000}"/>
    <cellStyle name="Milliers 3 2 3 2 3 2 2 2 7 2" xfId="25166" xr:uid="{00000000-0005-0000-0000-00006E270000}"/>
    <cellStyle name="Milliers 3 2 3 2 3 2 2 2 8" xfId="37852" xr:uid="{00000000-0005-0000-0000-00006F270000}"/>
    <cellStyle name="Milliers 3 2 3 2 3 2 2 2 9" xfId="26428" xr:uid="{00000000-0005-0000-0000-000070270000}"/>
    <cellStyle name="Milliers 3 2 3 2 3 2 2 3" xfId="2693" xr:uid="{00000000-0005-0000-0000-000071270000}"/>
    <cellStyle name="Milliers 3 2 3 2 3 2 2 3 2" xfId="11559" xr:uid="{00000000-0005-0000-0000-000072270000}"/>
    <cellStyle name="Milliers 3 2 3 2 3 2 2 3 2 2" xfId="26736" xr:uid="{00000000-0005-0000-0000-000073270000}"/>
    <cellStyle name="Milliers 3 2 3 2 3 2 2 3 2 3" xfId="31605" xr:uid="{00000000-0005-0000-0000-000074270000}"/>
    <cellStyle name="Milliers 3 2 3 2 3 2 2 3 3" xfId="16896" xr:uid="{00000000-0005-0000-0000-000075270000}"/>
    <cellStyle name="Milliers 3 2 3 2 3 2 2 3 3 2" xfId="33640" xr:uid="{00000000-0005-0000-0000-000076270000}"/>
    <cellStyle name="Milliers 3 2 3 2 3 2 2 3 4" xfId="21098" xr:uid="{00000000-0005-0000-0000-000077270000}"/>
    <cellStyle name="Milliers 3 2 3 2 3 2 2 3 4 2" xfId="34908" xr:uid="{00000000-0005-0000-0000-000078270000}"/>
    <cellStyle name="Milliers 3 2 3 2 3 2 2 3 5" xfId="8033" xr:uid="{00000000-0005-0000-0000-000079270000}"/>
    <cellStyle name="Milliers 3 2 3 2 3 2 2 3 5 2" xfId="26089" xr:uid="{00000000-0005-0000-0000-00007A270000}"/>
    <cellStyle name="Milliers 3 2 3 2 3 2 2 3 6" xfId="29901" xr:uid="{00000000-0005-0000-0000-00007B270000}"/>
    <cellStyle name="Milliers 3 2 3 2 3 2 2 3 7" xfId="38670" xr:uid="{00000000-0005-0000-0000-00007C270000}"/>
    <cellStyle name="Milliers 3 2 3 2 3 2 2 4" xfId="5460" xr:uid="{00000000-0005-0000-0000-00007D270000}"/>
    <cellStyle name="Milliers 3 2 3 2 3 2 2 4 2" xfId="23136" xr:uid="{00000000-0005-0000-0000-00007E270000}"/>
    <cellStyle name="Milliers 3 2 3 2 3 2 2 4 2 2" xfId="35953" xr:uid="{00000000-0005-0000-0000-00007F270000}"/>
    <cellStyle name="Milliers 3 2 3 2 3 2 2 4 2 3" xfId="27600" xr:uid="{00000000-0005-0000-0000-000080270000}"/>
    <cellStyle name="Milliers 3 2 3 2 3 2 2 4 3" xfId="12449" xr:uid="{00000000-0005-0000-0000-000081270000}"/>
    <cellStyle name="Milliers 3 2 3 2 3 2 2 4 3 2" xfId="26033" xr:uid="{00000000-0005-0000-0000-000082270000}"/>
    <cellStyle name="Milliers 3 2 3 2 3 2 2 4 4" xfId="24989" xr:uid="{00000000-0005-0000-0000-000083270000}"/>
    <cellStyle name="Milliers 3 2 3 2 3 2 2 4 7" xfId="39472" xr:uid="{00000000-0005-0000-0000-000084270000}"/>
    <cellStyle name="Milliers 3 2 3 2 3 2 2 5" xfId="1334" xr:uid="{00000000-0005-0000-0000-000085270000}"/>
    <cellStyle name="Milliers 3 2 3 2 3 2 2 5 2" xfId="9940" xr:uid="{00000000-0005-0000-0000-000086270000}"/>
    <cellStyle name="Milliers 3 2 3 2 3 2 2 5 2 2" xfId="31720" xr:uid="{00000000-0005-0000-0000-000087270000}"/>
    <cellStyle name="Milliers 3 2 3 2 3 2 2 5 3" xfId="32017" xr:uid="{00000000-0005-0000-0000-000088270000}"/>
    <cellStyle name="Milliers 3 2 3 2 3 2 2 6" xfId="14277" xr:uid="{00000000-0005-0000-0000-000089270000}"/>
    <cellStyle name="Milliers 3 2 3 2 3 2 2 6 2" xfId="30458" xr:uid="{00000000-0005-0000-0000-00008A270000}"/>
    <cellStyle name="Milliers 3 2 3 2 3 2 2 7" xfId="15985" xr:uid="{00000000-0005-0000-0000-00008B270000}"/>
    <cellStyle name="Milliers 3 2 3 2 3 2 2 7 2" xfId="33332" xr:uid="{00000000-0005-0000-0000-00008C270000}"/>
    <cellStyle name="Milliers 3 2 3 2 3 2 2 8" xfId="18693" xr:uid="{00000000-0005-0000-0000-00008D270000}"/>
    <cellStyle name="Milliers 3 2 3 2 3 2 2 8 2" xfId="34328" xr:uid="{00000000-0005-0000-0000-00008E270000}"/>
    <cellStyle name="Milliers 3 2 3 2 3 2 2 9" xfId="6769" xr:uid="{00000000-0005-0000-0000-00008F270000}"/>
    <cellStyle name="Milliers 3 2 3 2 3 2 2 9 2" xfId="27821" xr:uid="{00000000-0005-0000-0000-000090270000}"/>
    <cellStyle name="Milliers 3 2 3 2 3 2 3" xfId="3846" xr:uid="{00000000-0005-0000-0000-000091270000}"/>
    <cellStyle name="Milliers 3 2 3 2 3 2 3 10" xfId="41597" xr:uid="{A221D998-5664-46BC-91B0-27EB228C3162}"/>
    <cellStyle name="Milliers 3 2 3 2 3 2 3 2" xfId="13271" xr:uid="{00000000-0005-0000-0000-000092270000}"/>
    <cellStyle name="Milliers 3 2 3 2 3 2 3 2 2" xfId="21100" xr:uid="{00000000-0005-0000-0000-000093270000}"/>
    <cellStyle name="Milliers 3 2 3 2 3 2 3 2 2 2" xfId="34910" xr:uid="{00000000-0005-0000-0000-000094270000}"/>
    <cellStyle name="Milliers 3 2 3 2 3 2 3 2 2 3" xfId="26030" xr:uid="{00000000-0005-0000-0000-000095270000}"/>
    <cellStyle name="Milliers 3 2 3 2 3 2 3 2 3" xfId="30013" xr:uid="{00000000-0005-0000-0000-000096270000}"/>
    <cellStyle name="Milliers 3 2 3 2 3 2 3 2 4" xfId="29100" xr:uid="{00000000-0005-0000-0000-000097270000}"/>
    <cellStyle name="Milliers 3 2 3 2 3 2 3 3" xfId="10737" xr:uid="{00000000-0005-0000-0000-000098270000}"/>
    <cellStyle name="Milliers 3 2 3 2 3 2 3 3 2" xfId="23138" xr:uid="{00000000-0005-0000-0000-000099270000}"/>
    <cellStyle name="Milliers 3 2 3 2 3 2 3 3 2 2" xfId="35955" xr:uid="{00000000-0005-0000-0000-00009A270000}"/>
    <cellStyle name="Milliers 3 2 3 2 3 2 3 3 3" xfId="27316" xr:uid="{00000000-0005-0000-0000-00009B270000}"/>
    <cellStyle name="Milliers 3 2 3 2 3 2 3 3 4" xfId="7918" xr:uid="{00000000-0005-0000-0000-00009C270000}"/>
    <cellStyle name="Milliers 3 2 3 2 3 2 3 4" xfId="15083" xr:uid="{00000000-0005-0000-0000-00009D270000}"/>
    <cellStyle name="Milliers 3 2 3 2 3 2 3 4 2" xfId="32545" xr:uid="{00000000-0005-0000-0000-00009E270000}"/>
    <cellStyle name="Milliers 3 2 3 2 3 2 3 4 3" xfId="30331" xr:uid="{00000000-0005-0000-0000-00009F270000}"/>
    <cellStyle name="Milliers 3 2 3 2 3 2 3 5" xfId="17702" xr:uid="{00000000-0005-0000-0000-0000A0270000}"/>
    <cellStyle name="Milliers 3 2 3 2 3 2 3 5 2" xfId="33928" xr:uid="{00000000-0005-0000-0000-0000A1270000}"/>
    <cellStyle name="Milliers 3 2 3 2 3 2 3 6" xfId="18695" xr:uid="{00000000-0005-0000-0000-0000A2270000}"/>
    <cellStyle name="Milliers 3 2 3 2 3 2 3 6 2" xfId="34330" xr:uid="{00000000-0005-0000-0000-0000A3270000}"/>
    <cellStyle name="Milliers 3 2 3 2 3 2 3 7" xfId="9054" xr:uid="{00000000-0005-0000-0000-0000A4270000}"/>
    <cellStyle name="Milliers 3 2 3 2 3 2 3 7 2" xfId="28965" xr:uid="{00000000-0005-0000-0000-0000A5270000}"/>
    <cellStyle name="Milliers 3 2 3 2 3 2 3 8" xfId="37851" xr:uid="{00000000-0005-0000-0000-0000A6270000}"/>
    <cellStyle name="Milliers 3 2 3 2 3 2 3 9" xfId="25220" xr:uid="{00000000-0005-0000-0000-0000A7270000}"/>
    <cellStyle name="Milliers 3 2 3 2 3 2 4" xfId="2692" xr:uid="{00000000-0005-0000-0000-0000A8270000}"/>
    <cellStyle name="Milliers 3 2 3 2 3 2 4 2" xfId="11558" xr:uid="{00000000-0005-0000-0000-0000A9270000}"/>
    <cellStyle name="Milliers 3 2 3 2 3 2 4 2 2" xfId="25195" xr:uid="{00000000-0005-0000-0000-0000AA270000}"/>
    <cellStyle name="Milliers 3 2 3 2 3 2 4 2 3" xfId="6461" xr:uid="{00000000-0005-0000-0000-0000AB270000}"/>
    <cellStyle name="Milliers 3 2 3 2 3 2 4 3" xfId="16895" xr:uid="{00000000-0005-0000-0000-0000AC270000}"/>
    <cellStyle name="Milliers 3 2 3 2 3 2 4 3 2" xfId="33639" xr:uid="{00000000-0005-0000-0000-0000AD270000}"/>
    <cellStyle name="Milliers 3 2 3 2 3 2 4 4" xfId="21097" xr:uid="{00000000-0005-0000-0000-0000AE270000}"/>
    <cellStyle name="Milliers 3 2 3 2 3 2 4 4 2" xfId="34907" xr:uid="{00000000-0005-0000-0000-0000AF270000}"/>
    <cellStyle name="Milliers 3 2 3 2 3 2 4 5" xfId="8032" xr:uid="{00000000-0005-0000-0000-0000B0270000}"/>
    <cellStyle name="Milliers 3 2 3 2 3 2 4 5 2" xfId="25943" xr:uid="{00000000-0005-0000-0000-0000B1270000}"/>
    <cellStyle name="Milliers 3 2 3 2 3 2 4 6" xfId="31192" xr:uid="{00000000-0005-0000-0000-0000B2270000}"/>
    <cellStyle name="Milliers 3 2 3 2 3 2 4 7" xfId="38669" xr:uid="{00000000-0005-0000-0000-0000B3270000}"/>
    <cellStyle name="Milliers 3 2 3 2 3 2 5" xfId="5459" xr:uid="{00000000-0005-0000-0000-0000B4270000}"/>
    <cellStyle name="Milliers 3 2 3 2 3 2 5 2" xfId="23135" xr:uid="{00000000-0005-0000-0000-0000B5270000}"/>
    <cellStyle name="Milliers 3 2 3 2 3 2 5 2 2" xfId="35952" xr:uid="{00000000-0005-0000-0000-0000B6270000}"/>
    <cellStyle name="Milliers 3 2 3 2 3 2 5 2 3" xfId="25521" xr:uid="{00000000-0005-0000-0000-0000B7270000}"/>
    <cellStyle name="Milliers 3 2 3 2 3 2 5 3" xfId="12448" xr:uid="{00000000-0005-0000-0000-0000B8270000}"/>
    <cellStyle name="Milliers 3 2 3 2 3 2 5 3 2" xfId="25101" xr:uid="{00000000-0005-0000-0000-0000B9270000}"/>
    <cellStyle name="Milliers 3 2 3 2 3 2 5 4" xfId="29390" xr:uid="{00000000-0005-0000-0000-0000BA270000}"/>
    <cellStyle name="Milliers 3 2 3 2 3 2 5 7" xfId="39471" xr:uid="{00000000-0005-0000-0000-0000BB270000}"/>
    <cellStyle name="Milliers 3 2 3 2 3 2 6" xfId="1333" xr:uid="{00000000-0005-0000-0000-0000BC270000}"/>
    <cellStyle name="Milliers 3 2 3 2 3 2 6 2" xfId="9939" xr:uid="{00000000-0005-0000-0000-0000BD270000}"/>
    <cellStyle name="Milliers 3 2 3 2 3 2 6 2 2" xfId="25468" xr:uid="{00000000-0005-0000-0000-0000BE270000}"/>
    <cellStyle name="Milliers 3 2 3 2 3 2 6 3" xfId="28051" xr:uid="{00000000-0005-0000-0000-0000BF270000}"/>
    <cellStyle name="Milliers 3 2 3 2 3 2 7" xfId="14276" xr:uid="{00000000-0005-0000-0000-0000C0270000}"/>
    <cellStyle name="Milliers 3 2 3 2 3 2 7 2" xfId="27680" xr:uid="{00000000-0005-0000-0000-0000C1270000}"/>
    <cellStyle name="Milliers 3 2 3 2 3 2 8" xfId="15984" xr:uid="{00000000-0005-0000-0000-0000C2270000}"/>
    <cellStyle name="Milliers 3 2 3 2 3 2 8 2" xfId="33331" xr:uid="{00000000-0005-0000-0000-0000C3270000}"/>
    <cellStyle name="Milliers 3 2 3 2 3 2 9" xfId="18692" xr:uid="{00000000-0005-0000-0000-0000C4270000}"/>
    <cellStyle name="Milliers 3 2 3 2 3 2 9 2" xfId="34327" xr:uid="{00000000-0005-0000-0000-0000C5270000}"/>
    <cellStyle name="Milliers 3 2 3 2 3 3" xfId="339" xr:uid="{00000000-0005-0000-0000-0000C6270000}"/>
    <cellStyle name="Milliers 3 2 3 2 3 3 10" xfId="29356" xr:uid="{00000000-0005-0000-0000-0000C7270000}"/>
    <cellStyle name="Milliers 3 2 3 2 3 3 11" xfId="37037" xr:uid="{00000000-0005-0000-0000-0000C8270000}"/>
    <cellStyle name="Milliers 3 2 3 2 3 3 12" xfId="40488" xr:uid="{A4E5F52E-0CEF-4CD0-BF65-B38DE4444EC1}"/>
    <cellStyle name="Milliers 3 2 3 2 3 3 2" xfId="3848" xr:uid="{00000000-0005-0000-0000-0000C9270000}"/>
    <cellStyle name="Milliers 3 2 3 2 3 3 2 10" xfId="41599" xr:uid="{4BD38CFA-A690-41C2-BC2D-397168956F4E}"/>
    <cellStyle name="Milliers 3 2 3 2 3 3 2 2" xfId="13273" xr:uid="{00000000-0005-0000-0000-0000CA270000}"/>
    <cellStyle name="Milliers 3 2 3 2 3 3 2 2 2" xfId="21102" xr:uid="{00000000-0005-0000-0000-0000CB270000}"/>
    <cellStyle name="Milliers 3 2 3 2 3 3 2 2 2 2" xfId="34912" xr:uid="{00000000-0005-0000-0000-0000CC270000}"/>
    <cellStyle name="Milliers 3 2 3 2 3 3 2 2 2 3" xfId="29630" xr:uid="{00000000-0005-0000-0000-0000CD270000}"/>
    <cellStyle name="Milliers 3 2 3 2 3 3 2 2 3" xfId="26394" xr:uid="{00000000-0005-0000-0000-0000CE270000}"/>
    <cellStyle name="Milliers 3 2 3 2 3 3 2 2 4" xfId="31201" xr:uid="{00000000-0005-0000-0000-0000CF270000}"/>
    <cellStyle name="Milliers 3 2 3 2 3 3 2 3" xfId="10739" xr:uid="{00000000-0005-0000-0000-0000D0270000}"/>
    <cellStyle name="Milliers 3 2 3 2 3 3 2 3 2" xfId="23140" xr:uid="{00000000-0005-0000-0000-0000D1270000}"/>
    <cellStyle name="Milliers 3 2 3 2 3 3 2 3 2 2" xfId="35957" xr:uid="{00000000-0005-0000-0000-0000D2270000}"/>
    <cellStyle name="Milliers 3 2 3 2 3 3 2 3 3" xfId="29718" xr:uid="{00000000-0005-0000-0000-0000D3270000}"/>
    <cellStyle name="Milliers 3 2 3 2 3 3 2 3 4" xfId="26154" xr:uid="{00000000-0005-0000-0000-0000D4270000}"/>
    <cellStyle name="Milliers 3 2 3 2 3 3 2 4" xfId="15085" xr:uid="{00000000-0005-0000-0000-0000D5270000}"/>
    <cellStyle name="Milliers 3 2 3 2 3 3 2 4 2" xfId="32547" xr:uid="{00000000-0005-0000-0000-0000D6270000}"/>
    <cellStyle name="Milliers 3 2 3 2 3 3 2 4 3" xfId="24652" xr:uid="{00000000-0005-0000-0000-0000D7270000}"/>
    <cellStyle name="Milliers 3 2 3 2 3 3 2 5" xfId="17704" xr:uid="{00000000-0005-0000-0000-0000D8270000}"/>
    <cellStyle name="Milliers 3 2 3 2 3 3 2 5 2" xfId="33930" xr:uid="{00000000-0005-0000-0000-0000D9270000}"/>
    <cellStyle name="Milliers 3 2 3 2 3 3 2 6" xfId="18697" xr:uid="{00000000-0005-0000-0000-0000DA270000}"/>
    <cellStyle name="Milliers 3 2 3 2 3 3 2 6 2" xfId="34332" xr:uid="{00000000-0005-0000-0000-0000DB270000}"/>
    <cellStyle name="Milliers 3 2 3 2 3 3 2 7" xfId="9056" xr:uid="{00000000-0005-0000-0000-0000DC270000}"/>
    <cellStyle name="Milliers 3 2 3 2 3 3 2 7 2" xfId="26265" xr:uid="{00000000-0005-0000-0000-0000DD270000}"/>
    <cellStyle name="Milliers 3 2 3 2 3 3 2 8" xfId="37853" xr:uid="{00000000-0005-0000-0000-0000DE270000}"/>
    <cellStyle name="Milliers 3 2 3 2 3 3 2 9" xfId="29343" xr:uid="{00000000-0005-0000-0000-0000DF270000}"/>
    <cellStyle name="Milliers 3 2 3 2 3 3 3" xfId="2694" xr:uid="{00000000-0005-0000-0000-0000E0270000}"/>
    <cellStyle name="Milliers 3 2 3 2 3 3 3 2" xfId="11560" xr:uid="{00000000-0005-0000-0000-0000E1270000}"/>
    <cellStyle name="Milliers 3 2 3 2 3 3 3 2 2" xfId="31514" xr:uid="{00000000-0005-0000-0000-0000E2270000}"/>
    <cellStyle name="Milliers 3 2 3 2 3 3 3 2 3" xfId="31655" xr:uid="{00000000-0005-0000-0000-0000E3270000}"/>
    <cellStyle name="Milliers 3 2 3 2 3 3 3 3" xfId="16897" xr:uid="{00000000-0005-0000-0000-0000E4270000}"/>
    <cellStyle name="Milliers 3 2 3 2 3 3 3 3 2" xfId="33641" xr:uid="{00000000-0005-0000-0000-0000E5270000}"/>
    <cellStyle name="Milliers 3 2 3 2 3 3 3 4" xfId="21101" xr:uid="{00000000-0005-0000-0000-0000E6270000}"/>
    <cellStyle name="Milliers 3 2 3 2 3 3 3 4 2" xfId="34911" xr:uid="{00000000-0005-0000-0000-0000E7270000}"/>
    <cellStyle name="Milliers 3 2 3 2 3 3 3 5" xfId="8034" xr:uid="{00000000-0005-0000-0000-0000E8270000}"/>
    <cellStyle name="Milliers 3 2 3 2 3 3 3 5 2" xfId="28088" xr:uid="{00000000-0005-0000-0000-0000E9270000}"/>
    <cellStyle name="Milliers 3 2 3 2 3 3 3 6" xfId="30898" xr:uid="{00000000-0005-0000-0000-0000EA270000}"/>
    <cellStyle name="Milliers 3 2 3 2 3 3 3 7" xfId="38671" xr:uid="{00000000-0005-0000-0000-0000EB270000}"/>
    <cellStyle name="Milliers 3 2 3 2 3 3 4" xfId="5461" xr:uid="{00000000-0005-0000-0000-0000EC270000}"/>
    <cellStyle name="Milliers 3 2 3 2 3 3 4 2" xfId="23139" xr:uid="{00000000-0005-0000-0000-0000ED270000}"/>
    <cellStyle name="Milliers 3 2 3 2 3 3 4 2 2" xfId="35956" xr:uid="{00000000-0005-0000-0000-0000EE270000}"/>
    <cellStyle name="Milliers 3 2 3 2 3 3 4 2 3" xfId="25670" xr:uid="{00000000-0005-0000-0000-0000EF270000}"/>
    <cellStyle name="Milliers 3 2 3 2 3 3 4 3" xfId="12450" xr:uid="{00000000-0005-0000-0000-0000F0270000}"/>
    <cellStyle name="Milliers 3 2 3 2 3 3 4 3 2" xfId="29009" xr:uid="{00000000-0005-0000-0000-0000F1270000}"/>
    <cellStyle name="Milliers 3 2 3 2 3 3 4 4" xfId="31544" xr:uid="{00000000-0005-0000-0000-0000F2270000}"/>
    <cellStyle name="Milliers 3 2 3 2 3 3 4 7" xfId="39473" xr:uid="{00000000-0005-0000-0000-0000F3270000}"/>
    <cellStyle name="Milliers 3 2 3 2 3 3 5" xfId="1335" xr:uid="{00000000-0005-0000-0000-0000F4270000}"/>
    <cellStyle name="Milliers 3 2 3 2 3 3 5 2" xfId="9941" xr:uid="{00000000-0005-0000-0000-0000F5270000}"/>
    <cellStyle name="Milliers 3 2 3 2 3 3 5 2 2" xfId="27037" xr:uid="{00000000-0005-0000-0000-0000F6270000}"/>
    <cellStyle name="Milliers 3 2 3 2 3 3 5 3" xfId="30873" xr:uid="{00000000-0005-0000-0000-0000F7270000}"/>
    <cellStyle name="Milliers 3 2 3 2 3 3 6" xfId="14278" xr:uid="{00000000-0005-0000-0000-0000F8270000}"/>
    <cellStyle name="Milliers 3 2 3 2 3 3 6 2" xfId="29288" xr:uid="{00000000-0005-0000-0000-0000F9270000}"/>
    <cellStyle name="Milliers 3 2 3 2 3 3 7" xfId="15986" xr:uid="{00000000-0005-0000-0000-0000FA270000}"/>
    <cellStyle name="Milliers 3 2 3 2 3 3 7 2" xfId="33333" xr:uid="{00000000-0005-0000-0000-0000FB270000}"/>
    <cellStyle name="Milliers 3 2 3 2 3 3 8" xfId="18696" xr:uid="{00000000-0005-0000-0000-0000FC270000}"/>
    <cellStyle name="Milliers 3 2 3 2 3 3 8 2" xfId="34331" xr:uid="{00000000-0005-0000-0000-0000FD270000}"/>
    <cellStyle name="Milliers 3 2 3 2 3 3 9" xfId="6770" xr:uid="{00000000-0005-0000-0000-0000FE270000}"/>
    <cellStyle name="Milliers 3 2 3 2 3 3 9 2" xfId="24596" xr:uid="{00000000-0005-0000-0000-0000FF270000}"/>
    <cellStyle name="Milliers 3 2 3 2 3 4" xfId="3845" xr:uid="{00000000-0005-0000-0000-000000280000}"/>
    <cellStyle name="Milliers 3 2 3 2 3 4 10" xfId="41596" xr:uid="{29F42E10-7D49-4551-AFDC-222B8FD9FAE0}"/>
    <cellStyle name="Milliers 3 2 3 2 3 4 2" xfId="13270" xr:uid="{00000000-0005-0000-0000-000001280000}"/>
    <cellStyle name="Milliers 3 2 3 2 3 4 2 2" xfId="21103" xr:uid="{00000000-0005-0000-0000-000002280000}"/>
    <cellStyle name="Milliers 3 2 3 2 3 4 2 2 2" xfId="34913" xr:uid="{00000000-0005-0000-0000-000003280000}"/>
    <cellStyle name="Milliers 3 2 3 2 3 4 2 2 3" xfId="28983" xr:uid="{00000000-0005-0000-0000-000004280000}"/>
    <cellStyle name="Milliers 3 2 3 2 3 4 2 3" xfId="29680" xr:uid="{00000000-0005-0000-0000-000005280000}"/>
    <cellStyle name="Milliers 3 2 3 2 3 4 2 4" xfId="31403" xr:uid="{00000000-0005-0000-0000-000006280000}"/>
    <cellStyle name="Milliers 3 2 3 2 3 4 3" xfId="10736" xr:uid="{00000000-0005-0000-0000-000007280000}"/>
    <cellStyle name="Milliers 3 2 3 2 3 4 3 2" xfId="23141" xr:uid="{00000000-0005-0000-0000-000008280000}"/>
    <cellStyle name="Milliers 3 2 3 2 3 4 3 2 2" xfId="35958" xr:uid="{00000000-0005-0000-0000-000009280000}"/>
    <cellStyle name="Milliers 3 2 3 2 3 4 3 3" xfId="29058" xr:uid="{00000000-0005-0000-0000-00000A280000}"/>
    <cellStyle name="Milliers 3 2 3 2 3 4 3 4" xfId="29206" xr:uid="{00000000-0005-0000-0000-00000B280000}"/>
    <cellStyle name="Milliers 3 2 3 2 3 4 4" xfId="15082" xr:uid="{00000000-0005-0000-0000-00000C280000}"/>
    <cellStyle name="Milliers 3 2 3 2 3 4 4 2" xfId="32544" xr:uid="{00000000-0005-0000-0000-00000D280000}"/>
    <cellStyle name="Milliers 3 2 3 2 3 4 4 3" xfId="31997" xr:uid="{00000000-0005-0000-0000-00000E280000}"/>
    <cellStyle name="Milliers 3 2 3 2 3 4 5" xfId="17701" xr:uid="{00000000-0005-0000-0000-00000F280000}"/>
    <cellStyle name="Milliers 3 2 3 2 3 4 5 2" xfId="33927" xr:uid="{00000000-0005-0000-0000-000010280000}"/>
    <cellStyle name="Milliers 3 2 3 2 3 4 6" xfId="18698" xr:uid="{00000000-0005-0000-0000-000011280000}"/>
    <cellStyle name="Milliers 3 2 3 2 3 4 6 2" xfId="34333" xr:uid="{00000000-0005-0000-0000-000012280000}"/>
    <cellStyle name="Milliers 3 2 3 2 3 4 7" xfId="9053" xr:uid="{00000000-0005-0000-0000-000013280000}"/>
    <cellStyle name="Milliers 3 2 3 2 3 4 7 2" xfId="25799" xr:uid="{00000000-0005-0000-0000-000014280000}"/>
    <cellStyle name="Milliers 3 2 3 2 3 4 8" xfId="37850" xr:uid="{00000000-0005-0000-0000-000015280000}"/>
    <cellStyle name="Milliers 3 2 3 2 3 4 9" xfId="30353" xr:uid="{00000000-0005-0000-0000-000016280000}"/>
    <cellStyle name="Milliers 3 2 3 2 3 5" xfId="2691" xr:uid="{00000000-0005-0000-0000-000017280000}"/>
    <cellStyle name="Milliers 3 2 3 2 3 5 2" xfId="11557" xr:uid="{00000000-0005-0000-0000-000018280000}"/>
    <cellStyle name="Milliers 3 2 3 2 3 5 2 2" xfId="30371" xr:uid="{00000000-0005-0000-0000-000019280000}"/>
    <cellStyle name="Milliers 3 2 3 2 3 5 2 3" xfId="6446" xr:uid="{00000000-0005-0000-0000-00001A280000}"/>
    <cellStyle name="Milliers 3 2 3 2 3 5 3" xfId="16894" xr:uid="{00000000-0005-0000-0000-00001B280000}"/>
    <cellStyle name="Milliers 3 2 3 2 3 5 3 2" xfId="33638" xr:uid="{00000000-0005-0000-0000-00001C280000}"/>
    <cellStyle name="Milliers 3 2 3 2 3 5 4" xfId="21096" xr:uid="{00000000-0005-0000-0000-00001D280000}"/>
    <cellStyle name="Milliers 3 2 3 2 3 5 4 2" xfId="34906" xr:uid="{00000000-0005-0000-0000-00001E280000}"/>
    <cellStyle name="Milliers 3 2 3 2 3 5 5" xfId="8031" xr:uid="{00000000-0005-0000-0000-00001F280000}"/>
    <cellStyle name="Milliers 3 2 3 2 3 5 5 2" xfId="27978" xr:uid="{00000000-0005-0000-0000-000020280000}"/>
    <cellStyle name="Milliers 3 2 3 2 3 5 6" xfId="28069" xr:uid="{00000000-0005-0000-0000-000021280000}"/>
    <cellStyle name="Milliers 3 2 3 2 3 5 7" xfId="38668" xr:uid="{00000000-0005-0000-0000-000022280000}"/>
    <cellStyle name="Milliers 3 2 3 2 3 6" xfId="5458" xr:uid="{00000000-0005-0000-0000-000023280000}"/>
    <cellStyle name="Milliers 3 2 3 2 3 6 2" xfId="23134" xr:uid="{00000000-0005-0000-0000-000024280000}"/>
    <cellStyle name="Milliers 3 2 3 2 3 6 2 2" xfId="35951" xr:uid="{00000000-0005-0000-0000-000025280000}"/>
    <cellStyle name="Milliers 3 2 3 2 3 6 2 3" xfId="29594" xr:uid="{00000000-0005-0000-0000-000026280000}"/>
    <cellStyle name="Milliers 3 2 3 2 3 6 3" xfId="12447" xr:uid="{00000000-0005-0000-0000-000027280000}"/>
    <cellStyle name="Milliers 3 2 3 2 3 6 3 2" xfId="24604" xr:uid="{00000000-0005-0000-0000-000028280000}"/>
    <cellStyle name="Milliers 3 2 3 2 3 6 4" xfId="30976" xr:uid="{00000000-0005-0000-0000-000029280000}"/>
    <cellStyle name="Milliers 3 2 3 2 3 6 7" xfId="39470" xr:uid="{00000000-0005-0000-0000-00002A280000}"/>
    <cellStyle name="Milliers 3 2 3 2 3 7" xfId="1332" xr:uid="{00000000-0005-0000-0000-00002B280000}"/>
    <cellStyle name="Milliers 3 2 3 2 3 7 2" xfId="9938" xr:uid="{00000000-0005-0000-0000-00002C280000}"/>
    <cellStyle name="Milliers 3 2 3 2 3 7 2 2" xfId="25516" xr:uid="{00000000-0005-0000-0000-00002D280000}"/>
    <cellStyle name="Milliers 3 2 3 2 3 7 3" xfId="28697" xr:uid="{00000000-0005-0000-0000-00002E280000}"/>
    <cellStyle name="Milliers 3 2 3 2 3 8" xfId="14275" xr:uid="{00000000-0005-0000-0000-00002F280000}"/>
    <cellStyle name="Milliers 3 2 3 2 3 8 2" xfId="25671" xr:uid="{00000000-0005-0000-0000-000030280000}"/>
    <cellStyle name="Milliers 3 2 3 2 3 9" xfId="15983" xr:uid="{00000000-0005-0000-0000-000031280000}"/>
    <cellStyle name="Milliers 3 2 3 2 3 9 2" xfId="33330" xr:uid="{00000000-0005-0000-0000-000032280000}"/>
    <cellStyle name="Milliers 3 2 3 2 4" xfId="340" xr:uid="{00000000-0005-0000-0000-000033280000}"/>
    <cellStyle name="Milliers 3 2 3 2 4 10" xfId="6771" xr:uid="{00000000-0005-0000-0000-000034280000}"/>
    <cellStyle name="Milliers 3 2 3 2 4 10 2" xfId="31988" xr:uid="{00000000-0005-0000-0000-000035280000}"/>
    <cellStyle name="Milliers 3 2 3 2 4 11" xfId="30745" xr:uid="{00000000-0005-0000-0000-000036280000}"/>
    <cellStyle name="Milliers 3 2 3 2 4 12" xfId="37038" xr:uid="{00000000-0005-0000-0000-000037280000}"/>
    <cellStyle name="Milliers 3 2 3 2 4 13" xfId="40489" xr:uid="{4CADD554-CA3F-4118-8468-303B1981F6E9}"/>
    <cellStyle name="Milliers 3 2 3 2 4 2" xfId="341" xr:uid="{00000000-0005-0000-0000-000038280000}"/>
    <cellStyle name="Milliers 3 2 3 2 4 2 10" xfId="31159" xr:uid="{00000000-0005-0000-0000-000039280000}"/>
    <cellStyle name="Milliers 3 2 3 2 4 2 11" xfId="37039" xr:uid="{00000000-0005-0000-0000-00003A280000}"/>
    <cellStyle name="Milliers 3 2 3 2 4 2 12" xfId="40490" xr:uid="{8ED3C8F4-2EC3-44D9-80A0-A30F4D1AF4A6}"/>
    <cellStyle name="Milliers 3 2 3 2 4 2 2" xfId="3850" xr:uid="{00000000-0005-0000-0000-00003B280000}"/>
    <cellStyle name="Milliers 3 2 3 2 4 2 2 10" xfId="41601" xr:uid="{982BEFEF-D9C5-4DD4-92E9-39FF828D0BF6}"/>
    <cellStyle name="Milliers 3 2 3 2 4 2 2 2" xfId="13275" xr:uid="{00000000-0005-0000-0000-00003C280000}"/>
    <cellStyle name="Milliers 3 2 3 2 4 2 2 2 2" xfId="21106" xr:uid="{00000000-0005-0000-0000-00003D280000}"/>
    <cellStyle name="Milliers 3 2 3 2 4 2 2 2 2 2" xfId="34916" xr:uid="{00000000-0005-0000-0000-00003E280000}"/>
    <cellStyle name="Milliers 3 2 3 2 4 2 2 2 2 3" xfId="26490" xr:uid="{00000000-0005-0000-0000-00003F280000}"/>
    <cellStyle name="Milliers 3 2 3 2 4 2 2 2 3" xfId="26717" xr:uid="{00000000-0005-0000-0000-000040280000}"/>
    <cellStyle name="Milliers 3 2 3 2 4 2 2 2 4" xfId="7826" xr:uid="{00000000-0005-0000-0000-000041280000}"/>
    <cellStyle name="Milliers 3 2 3 2 4 2 2 3" xfId="10741" xr:uid="{00000000-0005-0000-0000-000042280000}"/>
    <cellStyle name="Milliers 3 2 3 2 4 2 2 3 2" xfId="23144" xr:uid="{00000000-0005-0000-0000-000043280000}"/>
    <cellStyle name="Milliers 3 2 3 2 4 2 2 3 2 2" xfId="35961" xr:uid="{00000000-0005-0000-0000-000044280000}"/>
    <cellStyle name="Milliers 3 2 3 2 4 2 2 3 3" xfId="25336" xr:uid="{00000000-0005-0000-0000-000045280000}"/>
    <cellStyle name="Milliers 3 2 3 2 4 2 2 3 4" xfId="32268" xr:uid="{00000000-0005-0000-0000-000046280000}"/>
    <cellStyle name="Milliers 3 2 3 2 4 2 2 4" xfId="15087" xr:uid="{00000000-0005-0000-0000-000047280000}"/>
    <cellStyle name="Milliers 3 2 3 2 4 2 2 4 2" xfId="32549" xr:uid="{00000000-0005-0000-0000-000048280000}"/>
    <cellStyle name="Milliers 3 2 3 2 4 2 2 4 3" xfId="30642" xr:uid="{00000000-0005-0000-0000-000049280000}"/>
    <cellStyle name="Milliers 3 2 3 2 4 2 2 5" xfId="17706" xr:uid="{00000000-0005-0000-0000-00004A280000}"/>
    <cellStyle name="Milliers 3 2 3 2 4 2 2 5 2" xfId="33932" xr:uid="{00000000-0005-0000-0000-00004B280000}"/>
    <cellStyle name="Milliers 3 2 3 2 4 2 2 6" xfId="18701" xr:uid="{00000000-0005-0000-0000-00004C280000}"/>
    <cellStyle name="Milliers 3 2 3 2 4 2 2 6 2" xfId="34336" xr:uid="{00000000-0005-0000-0000-00004D280000}"/>
    <cellStyle name="Milliers 3 2 3 2 4 2 2 7" xfId="9058" xr:uid="{00000000-0005-0000-0000-00004E280000}"/>
    <cellStyle name="Milliers 3 2 3 2 4 2 2 7 2" xfId="31675" xr:uid="{00000000-0005-0000-0000-00004F280000}"/>
    <cellStyle name="Milliers 3 2 3 2 4 2 2 8" xfId="37855" xr:uid="{00000000-0005-0000-0000-000050280000}"/>
    <cellStyle name="Milliers 3 2 3 2 4 2 2 9" xfId="6516" xr:uid="{00000000-0005-0000-0000-000051280000}"/>
    <cellStyle name="Milliers 3 2 3 2 4 2 3" xfId="2696" xr:uid="{00000000-0005-0000-0000-000052280000}"/>
    <cellStyle name="Milliers 3 2 3 2 4 2 3 2" xfId="11562" xr:uid="{00000000-0005-0000-0000-000053280000}"/>
    <cellStyle name="Milliers 3 2 3 2 4 2 3 2 2" xfId="26802" xr:uid="{00000000-0005-0000-0000-000054280000}"/>
    <cellStyle name="Milliers 3 2 3 2 4 2 3 2 3" xfId="30497" xr:uid="{00000000-0005-0000-0000-000055280000}"/>
    <cellStyle name="Milliers 3 2 3 2 4 2 3 3" xfId="16899" xr:uid="{00000000-0005-0000-0000-000056280000}"/>
    <cellStyle name="Milliers 3 2 3 2 4 2 3 3 2" xfId="33643" xr:uid="{00000000-0005-0000-0000-000057280000}"/>
    <cellStyle name="Milliers 3 2 3 2 4 2 3 4" xfId="21105" xr:uid="{00000000-0005-0000-0000-000058280000}"/>
    <cellStyle name="Milliers 3 2 3 2 4 2 3 4 2" xfId="34915" xr:uid="{00000000-0005-0000-0000-000059280000}"/>
    <cellStyle name="Milliers 3 2 3 2 4 2 3 5" xfId="8036" xr:uid="{00000000-0005-0000-0000-00005A280000}"/>
    <cellStyle name="Milliers 3 2 3 2 4 2 3 5 2" xfId="29428" xr:uid="{00000000-0005-0000-0000-00005B280000}"/>
    <cellStyle name="Milliers 3 2 3 2 4 2 3 6" xfId="30564" xr:uid="{00000000-0005-0000-0000-00005C280000}"/>
    <cellStyle name="Milliers 3 2 3 2 4 2 3 7" xfId="38673" xr:uid="{00000000-0005-0000-0000-00005D280000}"/>
    <cellStyle name="Milliers 3 2 3 2 4 2 4" xfId="5463" xr:uid="{00000000-0005-0000-0000-00005E280000}"/>
    <cellStyle name="Milliers 3 2 3 2 4 2 4 2" xfId="23143" xr:uid="{00000000-0005-0000-0000-00005F280000}"/>
    <cellStyle name="Milliers 3 2 3 2 4 2 4 2 2" xfId="35960" xr:uid="{00000000-0005-0000-0000-000060280000}"/>
    <cellStyle name="Milliers 3 2 3 2 4 2 4 2 3" xfId="29526" xr:uid="{00000000-0005-0000-0000-000061280000}"/>
    <cellStyle name="Milliers 3 2 3 2 4 2 4 3" xfId="12452" xr:uid="{00000000-0005-0000-0000-000062280000}"/>
    <cellStyle name="Milliers 3 2 3 2 4 2 4 3 2" xfId="28986" xr:uid="{00000000-0005-0000-0000-000063280000}"/>
    <cellStyle name="Milliers 3 2 3 2 4 2 4 4" xfId="31775" xr:uid="{00000000-0005-0000-0000-000064280000}"/>
    <cellStyle name="Milliers 3 2 3 2 4 2 4 7" xfId="39475" xr:uid="{00000000-0005-0000-0000-000065280000}"/>
    <cellStyle name="Milliers 3 2 3 2 4 2 5" xfId="1337" xr:uid="{00000000-0005-0000-0000-000066280000}"/>
    <cellStyle name="Milliers 3 2 3 2 4 2 5 2" xfId="9943" xr:uid="{00000000-0005-0000-0000-000067280000}"/>
    <cellStyle name="Milliers 3 2 3 2 4 2 5 2 2" xfId="28726" xr:uid="{00000000-0005-0000-0000-000068280000}"/>
    <cellStyle name="Milliers 3 2 3 2 4 2 5 3" xfId="31005" xr:uid="{00000000-0005-0000-0000-000069280000}"/>
    <cellStyle name="Milliers 3 2 3 2 4 2 6" xfId="14280" xr:uid="{00000000-0005-0000-0000-00006A280000}"/>
    <cellStyle name="Milliers 3 2 3 2 4 2 6 2" xfId="25431" xr:uid="{00000000-0005-0000-0000-00006B280000}"/>
    <cellStyle name="Milliers 3 2 3 2 4 2 7" xfId="15988" xr:uid="{00000000-0005-0000-0000-00006C280000}"/>
    <cellStyle name="Milliers 3 2 3 2 4 2 7 2" xfId="33335" xr:uid="{00000000-0005-0000-0000-00006D280000}"/>
    <cellStyle name="Milliers 3 2 3 2 4 2 8" xfId="18700" xr:uid="{00000000-0005-0000-0000-00006E280000}"/>
    <cellStyle name="Milliers 3 2 3 2 4 2 8 2" xfId="34335" xr:uid="{00000000-0005-0000-0000-00006F280000}"/>
    <cellStyle name="Milliers 3 2 3 2 4 2 9" xfId="6772" xr:uid="{00000000-0005-0000-0000-000070280000}"/>
    <cellStyle name="Milliers 3 2 3 2 4 2 9 2" xfId="27462" xr:uid="{00000000-0005-0000-0000-000071280000}"/>
    <cellStyle name="Milliers 3 2 3 2 4 3" xfId="3849" xr:uid="{00000000-0005-0000-0000-000072280000}"/>
    <cellStyle name="Milliers 3 2 3 2 4 3 10" xfId="41600" xr:uid="{F46DD168-FE81-4AF4-8F7B-12DC3152C89C}"/>
    <cellStyle name="Milliers 3 2 3 2 4 3 2" xfId="13274" xr:uid="{00000000-0005-0000-0000-000073280000}"/>
    <cellStyle name="Milliers 3 2 3 2 4 3 2 2" xfId="21107" xr:uid="{00000000-0005-0000-0000-000074280000}"/>
    <cellStyle name="Milliers 3 2 3 2 4 3 2 2 2" xfId="34917" xr:uid="{00000000-0005-0000-0000-000075280000}"/>
    <cellStyle name="Milliers 3 2 3 2 4 3 2 2 3" xfId="29844" xr:uid="{00000000-0005-0000-0000-000076280000}"/>
    <cellStyle name="Milliers 3 2 3 2 4 3 2 3" xfId="30049" xr:uid="{00000000-0005-0000-0000-000077280000}"/>
    <cellStyle name="Milliers 3 2 3 2 4 3 2 4" xfId="30501" xr:uid="{00000000-0005-0000-0000-000078280000}"/>
    <cellStyle name="Milliers 3 2 3 2 4 3 3" xfId="10740" xr:uid="{00000000-0005-0000-0000-000079280000}"/>
    <cellStyle name="Milliers 3 2 3 2 4 3 3 2" xfId="23145" xr:uid="{00000000-0005-0000-0000-00007A280000}"/>
    <cellStyle name="Milliers 3 2 3 2 4 3 3 2 2" xfId="35962" xr:uid="{00000000-0005-0000-0000-00007B280000}"/>
    <cellStyle name="Milliers 3 2 3 2 4 3 3 3" xfId="25649" xr:uid="{00000000-0005-0000-0000-00007C280000}"/>
    <cellStyle name="Milliers 3 2 3 2 4 3 3 4" xfId="31183" xr:uid="{00000000-0005-0000-0000-00007D280000}"/>
    <cellStyle name="Milliers 3 2 3 2 4 3 4" xfId="15086" xr:uid="{00000000-0005-0000-0000-00007E280000}"/>
    <cellStyle name="Milliers 3 2 3 2 4 3 4 2" xfId="32548" xr:uid="{00000000-0005-0000-0000-00007F280000}"/>
    <cellStyle name="Milliers 3 2 3 2 4 3 4 3" xfId="29608" xr:uid="{00000000-0005-0000-0000-000080280000}"/>
    <cellStyle name="Milliers 3 2 3 2 4 3 5" xfId="17705" xr:uid="{00000000-0005-0000-0000-000081280000}"/>
    <cellStyle name="Milliers 3 2 3 2 4 3 5 2" xfId="33931" xr:uid="{00000000-0005-0000-0000-000082280000}"/>
    <cellStyle name="Milliers 3 2 3 2 4 3 6" xfId="18702" xr:uid="{00000000-0005-0000-0000-000083280000}"/>
    <cellStyle name="Milliers 3 2 3 2 4 3 6 2" xfId="34337" xr:uid="{00000000-0005-0000-0000-000084280000}"/>
    <cellStyle name="Milliers 3 2 3 2 4 3 7" xfId="9057" xr:uid="{00000000-0005-0000-0000-000085280000}"/>
    <cellStyle name="Milliers 3 2 3 2 4 3 7 2" xfId="29969" xr:uid="{00000000-0005-0000-0000-000086280000}"/>
    <cellStyle name="Milliers 3 2 3 2 4 3 8" xfId="37854" xr:uid="{00000000-0005-0000-0000-000087280000}"/>
    <cellStyle name="Milliers 3 2 3 2 4 3 9" xfId="28571" xr:uid="{00000000-0005-0000-0000-000088280000}"/>
    <cellStyle name="Milliers 3 2 3 2 4 4" xfId="2695" xr:uid="{00000000-0005-0000-0000-000089280000}"/>
    <cellStyle name="Milliers 3 2 3 2 4 4 2" xfId="11561" xr:uid="{00000000-0005-0000-0000-00008A280000}"/>
    <cellStyle name="Milliers 3 2 3 2 4 4 2 2" xfId="30555" xr:uid="{00000000-0005-0000-0000-00008B280000}"/>
    <cellStyle name="Milliers 3 2 3 2 4 4 2 3" xfId="25517" xr:uid="{00000000-0005-0000-0000-00008C280000}"/>
    <cellStyle name="Milliers 3 2 3 2 4 4 3" xfId="16898" xr:uid="{00000000-0005-0000-0000-00008D280000}"/>
    <cellStyle name="Milliers 3 2 3 2 4 4 3 2" xfId="33642" xr:uid="{00000000-0005-0000-0000-00008E280000}"/>
    <cellStyle name="Milliers 3 2 3 2 4 4 4" xfId="21104" xr:uid="{00000000-0005-0000-0000-00008F280000}"/>
    <cellStyle name="Milliers 3 2 3 2 4 4 4 2" xfId="34914" xr:uid="{00000000-0005-0000-0000-000090280000}"/>
    <cellStyle name="Milliers 3 2 3 2 4 4 5" xfId="8035" xr:uid="{00000000-0005-0000-0000-000091280000}"/>
    <cellStyle name="Milliers 3 2 3 2 4 4 5 2" xfId="25005" xr:uid="{00000000-0005-0000-0000-000092280000}"/>
    <cellStyle name="Milliers 3 2 3 2 4 4 6" xfId="31313" xr:uid="{00000000-0005-0000-0000-000093280000}"/>
    <cellStyle name="Milliers 3 2 3 2 4 4 7" xfId="38672" xr:uid="{00000000-0005-0000-0000-000094280000}"/>
    <cellStyle name="Milliers 3 2 3 2 4 5" xfId="5462" xr:uid="{00000000-0005-0000-0000-000095280000}"/>
    <cellStyle name="Milliers 3 2 3 2 4 5 2" xfId="23142" xr:uid="{00000000-0005-0000-0000-000096280000}"/>
    <cellStyle name="Milliers 3 2 3 2 4 5 2 2" xfId="35959" xr:uid="{00000000-0005-0000-0000-000097280000}"/>
    <cellStyle name="Milliers 3 2 3 2 4 5 2 3" xfId="12278" xr:uid="{00000000-0005-0000-0000-000098280000}"/>
    <cellStyle name="Milliers 3 2 3 2 4 5 3" xfId="12451" xr:uid="{00000000-0005-0000-0000-000099280000}"/>
    <cellStyle name="Milliers 3 2 3 2 4 5 3 2" xfId="25599" xr:uid="{00000000-0005-0000-0000-00009A280000}"/>
    <cellStyle name="Milliers 3 2 3 2 4 5 4" xfId="31346" xr:uid="{00000000-0005-0000-0000-00009B280000}"/>
    <cellStyle name="Milliers 3 2 3 2 4 5 7" xfId="39474" xr:uid="{00000000-0005-0000-0000-00009C280000}"/>
    <cellStyle name="Milliers 3 2 3 2 4 6" xfId="1336" xr:uid="{00000000-0005-0000-0000-00009D280000}"/>
    <cellStyle name="Milliers 3 2 3 2 4 6 2" xfId="9942" xr:uid="{00000000-0005-0000-0000-00009E280000}"/>
    <cellStyle name="Milliers 3 2 3 2 4 6 2 2" xfId="28176" xr:uid="{00000000-0005-0000-0000-00009F280000}"/>
    <cellStyle name="Milliers 3 2 3 2 4 6 3" xfId="30187" xr:uid="{00000000-0005-0000-0000-0000A0280000}"/>
    <cellStyle name="Milliers 3 2 3 2 4 7" xfId="14279" xr:uid="{00000000-0005-0000-0000-0000A1280000}"/>
    <cellStyle name="Milliers 3 2 3 2 4 7 2" xfId="31130" xr:uid="{00000000-0005-0000-0000-0000A2280000}"/>
    <cellStyle name="Milliers 3 2 3 2 4 8" xfId="15987" xr:uid="{00000000-0005-0000-0000-0000A3280000}"/>
    <cellStyle name="Milliers 3 2 3 2 4 8 2" xfId="33334" xr:uid="{00000000-0005-0000-0000-0000A4280000}"/>
    <cellStyle name="Milliers 3 2 3 2 4 9" xfId="18699" xr:uid="{00000000-0005-0000-0000-0000A5280000}"/>
    <cellStyle name="Milliers 3 2 3 2 4 9 2" xfId="34334" xr:uid="{00000000-0005-0000-0000-0000A6280000}"/>
    <cellStyle name="Milliers 3 2 3 2 5" xfId="342" xr:uid="{00000000-0005-0000-0000-0000A7280000}"/>
    <cellStyle name="Milliers 3 2 3 2 5 10" xfId="28228" xr:uid="{00000000-0005-0000-0000-0000A8280000}"/>
    <cellStyle name="Milliers 3 2 3 2 5 11" xfId="37040" xr:uid="{00000000-0005-0000-0000-0000A9280000}"/>
    <cellStyle name="Milliers 3 2 3 2 5 12" xfId="40491" xr:uid="{9A2AA829-D3DD-4BF0-A10A-46EFA16694A6}"/>
    <cellStyle name="Milliers 3 2 3 2 5 2" xfId="3851" xr:uid="{00000000-0005-0000-0000-0000AA280000}"/>
    <cellStyle name="Milliers 3 2 3 2 5 2 10" xfId="41602" xr:uid="{65D60AFC-8B9B-4474-AEC9-98AC8606521E}"/>
    <cellStyle name="Milliers 3 2 3 2 5 2 2" xfId="13276" xr:uid="{00000000-0005-0000-0000-0000AB280000}"/>
    <cellStyle name="Milliers 3 2 3 2 5 2 2 2" xfId="21109" xr:uid="{00000000-0005-0000-0000-0000AC280000}"/>
    <cellStyle name="Milliers 3 2 3 2 5 2 2 2 2" xfId="34919" xr:uid="{00000000-0005-0000-0000-0000AD280000}"/>
    <cellStyle name="Milliers 3 2 3 2 5 2 2 2 3" xfId="28993" xr:uid="{00000000-0005-0000-0000-0000AE280000}"/>
    <cellStyle name="Milliers 3 2 3 2 5 2 2 3" xfId="31918" xr:uid="{00000000-0005-0000-0000-0000AF280000}"/>
    <cellStyle name="Milliers 3 2 3 2 5 2 2 4" xfId="24617" xr:uid="{00000000-0005-0000-0000-0000B0280000}"/>
    <cellStyle name="Milliers 3 2 3 2 5 2 3" xfId="10742" xr:uid="{00000000-0005-0000-0000-0000B1280000}"/>
    <cellStyle name="Milliers 3 2 3 2 5 2 3 2" xfId="23147" xr:uid="{00000000-0005-0000-0000-0000B2280000}"/>
    <cellStyle name="Milliers 3 2 3 2 5 2 3 2 2" xfId="35964" xr:uid="{00000000-0005-0000-0000-0000B3280000}"/>
    <cellStyle name="Milliers 3 2 3 2 5 2 3 3" xfId="26050" xr:uid="{00000000-0005-0000-0000-0000B4280000}"/>
    <cellStyle name="Milliers 3 2 3 2 5 2 3 4" xfId="25798" xr:uid="{00000000-0005-0000-0000-0000B5280000}"/>
    <cellStyle name="Milliers 3 2 3 2 5 2 4" xfId="15088" xr:uid="{00000000-0005-0000-0000-0000B6280000}"/>
    <cellStyle name="Milliers 3 2 3 2 5 2 4 2" xfId="32550" xr:uid="{00000000-0005-0000-0000-0000B7280000}"/>
    <cellStyle name="Milliers 3 2 3 2 5 2 4 3" xfId="29830" xr:uid="{00000000-0005-0000-0000-0000B8280000}"/>
    <cellStyle name="Milliers 3 2 3 2 5 2 5" xfId="17707" xr:uid="{00000000-0005-0000-0000-0000B9280000}"/>
    <cellStyle name="Milliers 3 2 3 2 5 2 5 2" xfId="33933" xr:uid="{00000000-0005-0000-0000-0000BA280000}"/>
    <cellStyle name="Milliers 3 2 3 2 5 2 6" xfId="18704" xr:uid="{00000000-0005-0000-0000-0000BB280000}"/>
    <cellStyle name="Milliers 3 2 3 2 5 2 6 2" xfId="34339" xr:uid="{00000000-0005-0000-0000-0000BC280000}"/>
    <cellStyle name="Milliers 3 2 3 2 5 2 7" xfId="9059" xr:uid="{00000000-0005-0000-0000-0000BD280000}"/>
    <cellStyle name="Milliers 3 2 3 2 5 2 7 2" xfId="25218" xr:uid="{00000000-0005-0000-0000-0000BE280000}"/>
    <cellStyle name="Milliers 3 2 3 2 5 2 8" xfId="37856" xr:uid="{00000000-0005-0000-0000-0000BF280000}"/>
    <cellStyle name="Milliers 3 2 3 2 5 2 9" xfId="28978" xr:uid="{00000000-0005-0000-0000-0000C0280000}"/>
    <cellStyle name="Milliers 3 2 3 2 5 3" xfId="2697" xr:uid="{00000000-0005-0000-0000-0000C1280000}"/>
    <cellStyle name="Milliers 3 2 3 2 5 3 2" xfId="11563" xr:uid="{00000000-0005-0000-0000-0000C2280000}"/>
    <cellStyle name="Milliers 3 2 3 2 5 3 2 2" xfId="27352" xr:uid="{00000000-0005-0000-0000-0000C3280000}"/>
    <cellStyle name="Milliers 3 2 3 2 5 3 2 3" xfId="30452" xr:uid="{00000000-0005-0000-0000-0000C4280000}"/>
    <cellStyle name="Milliers 3 2 3 2 5 3 3" xfId="16900" xr:uid="{00000000-0005-0000-0000-0000C5280000}"/>
    <cellStyle name="Milliers 3 2 3 2 5 3 3 2" xfId="33644" xr:uid="{00000000-0005-0000-0000-0000C6280000}"/>
    <cellStyle name="Milliers 3 2 3 2 5 3 4" xfId="21108" xr:uid="{00000000-0005-0000-0000-0000C7280000}"/>
    <cellStyle name="Milliers 3 2 3 2 5 3 4 2" xfId="34918" xr:uid="{00000000-0005-0000-0000-0000C8280000}"/>
    <cellStyle name="Milliers 3 2 3 2 5 3 5" xfId="8037" xr:uid="{00000000-0005-0000-0000-0000C9280000}"/>
    <cellStyle name="Milliers 3 2 3 2 5 3 5 2" xfId="26477" xr:uid="{00000000-0005-0000-0000-0000CA280000}"/>
    <cellStyle name="Milliers 3 2 3 2 5 3 6" xfId="29404" xr:uid="{00000000-0005-0000-0000-0000CB280000}"/>
    <cellStyle name="Milliers 3 2 3 2 5 3 7" xfId="38674" xr:uid="{00000000-0005-0000-0000-0000CC280000}"/>
    <cellStyle name="Milliers 3 2 3 2 5 4" xfId="5464" xr:uid="{00000000-0005-0000-0000-0000CD280000}"/>
    <cellStyle name="Milliers 3 2 3 2 5 4 2" xfId="23146" xr:uid="{00000000-0005-0000-0000-0000CE280000}"/>
    <cellStyle name="Milliers 3 2 3 2 5 4 2 2" xfId="35963" xr:uid="{00000000-0005-0000-0000-0000CF280000}"/>
    <cellStyle name="Milliers 3 2 3 2 5 4 2 3" xfId="27771" xr:uid="{00000000-0005-0000-0000-0000D0280000}"/>
    <cellStyle name="Milliers 3 2 3 2 5 4 3" xfId="12453" xr:uid="{00000000-0005-0000-0000-0000D1280000}"/>
    <cellStyle name="Milliers 3 2 3 2 5 4 3 2" xfId="28240" xr:uid="{00000000-0005-0000-0000-0000D2280000}"/>
    <cellStyle name="Milliers 3 2 3 2 5 4 4" xfId="29850" xr:uid="{00000000-0005-0000-0000-0000D3280000}"/>
    <cellStyle name="Milliers 3 2 3 2 5 4 7" xfId="39476" xr:uid="{00000000-0005-0000-0000-0000D4280000}"/>
    <cellStyle name="Milliers 3 2 3 2 5 5" xfId="1338" xr:uid="{00000000-0005-0000-0000-0000D5280000}"/>
    <cellStyle name="Milliers 3 2 3 2 5 5 2" xfId="9944" xr:uid="{00000000-0005-0000-0000-0000D6280000}"/>
    <cellStyle name="Milliers 3 2 3 2 5 5 2 2" xfId="27200" xr:uid="{00000000-0005-0000-0000-0000D7280000}"/>
    <cellStyle name="Milliers 3 2 3 2 5 5 3" xfId="31612" xr:uid="{00000000-0005-0000-0000-0000D8280000}"/>
    <cellStyle name="Milliers 3 2 3 2 5 6" xfId="14281" xr:uid="{00000000-0005-0000-0000-0000D9280000}"/>
    <cellStyle name="Milliers 3 2 3 2 5 6 2" xfId="26743" xr:uid="{00000000-0005-0000-0000-0000DA280000}"/>
    <cellStyle name="Milliers 3 2 3 2 5 7" xfId="15989" xr:uid="{00000000-0005-0000-0000-0000DB280000}"/>
    <cellStyle name="Milliers 3 2 3 2 5 7 2" xfId="33336" xr:uid="{00000000-0005-0000-0000-0000DC280000}"/>
    <cellStyle name="Milliers 3 2 3 2 5 8" xfId="18703" xr:uid="{00000000-0005-0000-0000-0000DD280000}"/>
    <cellStyle name="Milliers 3 2 3 2 5 8 2" xfId="34338" xr:uid="{00000000-0005-0000-0000-0000DE280000}"/>
    <cellStyle name="Milliers 3 2 3 2 5 9" xfId="6773" xr:uid="{00000000-0005-0000-0000-0000DF280000}"/>
    <cellStyle name="Milliers 3 2 3 2 5 9 2" xfId="25873" xr:uid="{00000000-0005-0000-0000-0000E0280000}"/>
    <cellStyle name="Milliers 3 2 3 2 6" xfId="3836" xr:uid="{00000000-0005-0000-0000-0000E1280000}"/>
    <cellStyle name="Milliers 3 2 3 2 6 10" xfId="41587" xr:uid="{19C77A93-858F-4842-8AF8-F549654D4907}"/>
    <cellStyle name="Milliers 3 2 3 2 6 2" xfId="13261" xr:uid="{00000000-0005-0000-0000-0000E2280000}"/>
    <cellStyle name="Milliers 3 2 3 2 6 2 2" xfId="21110" xr:uid="{00000000-0005-0000-0000-0000E3280000}"/>
    <cellStyle name="Milliers 3 2 3 2 6 2 2 2" xfId="34920" xr:uid="{00000000-0005-0000-0000-0000E4280000}"/>
    <cellStyle name="Milliers 3 2 3 2 6 2 2 3" xfId="28731" xr:uid="{00000000-0005-0000-0000-0000E5280000}"/>
    <cellStyle name="Milliers 3 2 3 2 6 2 3" xfId="29078" xr:uid="{00000000-0005-0000-0000-0000E6280000}"/>
    <cellStyle name="Milliers 3 2 3 2 6 2 4" xfId="24782" xr:uid="{00000000-0005-0000-0000-0000E7280000}"/>
    <cellStyle name="Milliers 3 2 3 2 6 3" xfId="10727" xr:uid="{00000000-0005-0000-0000-0000E8280000}"/>
    <cellStyle name="Milliers 3 2 3 2 6 3 2" xfId="23148" xr:uid="{00000000-0005-0000-0000-0000E9280000}"/>
    <cellStyle name="Milliers 3 2 3 2 6 3 2 2" xfId="35965" xr:uid="{00000000-0005-0000-0000-0000EA280000}"/>
    <cellStyle name="Milliers 3 2 3 2 6 3 3" xfId="26914" xr:uid="{00000000-0005-0000-0000-0000EB280000}"/>
    <cellStyle name="Milliers 3 2 3 2 6 3 4" xfId="28255" xr:uid="{00000000-0005-0000-0000-0000EC280000}"/>
    <cellStyle name="Milliers 3 2 3 2 6 4" xfId="15073" xr:uid="{00000000-0005-0000-0000-0000ED280000}"/>
    <cellStyle name="Milliers 3 2 3 2 6 4 2" xfId="32535" xr:uid="{00000000-0005-0000-0000-0000EE280000}"/>
    <cellStyle name="Milliers 3 2 3 2 6 4 3" xfId="25966" xr:uid="{00000000-0005-0000-0000-0000EF280000}"/>
    <cellStyle name="Milliers 3 2 3 2 6 5" xfId="17692" xr:uid="{00000000-0005-0000-0000-0000F0280000}"/>
    <cellStyle name="Milliers 3 2 3 2 6 5 2" xfId="33918" xr:uid="{00000000-0005-0000-0000-0000F1280000}"/>
    <cellStyle name="Milliers 3 2 3 2 6 6" xfId="18705" xr:uid="{00000000-0005-0000-0000-0000F2280000}"/>
    <cellStyle name="Milliers 3 2 3 2 6 6 2" xfId="34340" xr:uid="{00000000-0005-0000-0000-0000F3280000}"/>
    <cellStyle name="Milliers 3 2 3 2 6 7" xfId="9044" xr:uid="{00000000-0005-0000-0000-0000F4280000}"/>
    <cellStyle name="Milliers 3 2 3 2 6 7 2" xfId="26664" xr:uid="{00000000-0005-0000-0000-0000F5280000}"/>
    <cellStyle name="Milliers 3 2 3 2 6 8" xfId="37841" xr:uid="{00000000-0005-0000-0000-0000F6280000}"/>
    <cellStyle name="Milliers 3 2 3 2 6 9" xfId="25205" xr:uid="{00000000-0005-0000-0000-0000F7280000}"/>
    <cellStyle name="Milliers 3 2 3 2 7" xfId="2682" xr:uid="{00000000-0005-0000-0000-0000F8280000}"/>
    <cellStyle name="Milliers 3 2 3 2 7 2" xfId="11548" xr:uid="{00000000-0005-0000-0000-0000F9280000}"/>
    <cellStyle name="Milliers 3 2 3 2 7 2 2" xfId="29595" xr:uid="{00000000-0005-0000-0000-0000FA280000}"/>
    <cellStyle name="Milliers 3 2 3 2 7 2 3" xfId="25243" xr:uid="{00000000-0005-0000-0000-0000FB280000}"/>
    <cellStyle name="Milliers 3 2 3 2 7 3" xfId="16885" xr:uid="{00000000-0005-0000-0000-0000FC280000}"/>
    <cellStyle name="Milliers 3 2 3 2 7 3 2" xfId="33629" xr:uid="{00000000-0005-0000-0000-0000FD280000}"/>
    <cellStyle name="Milliers 3 2 3 2 7 4" xfId="21079" xr:uid="{00000000-0005-0000-0000-0000FE280000}"/>
    <cellStyle name="Milliers 3 2 3 2 7 4 2" xfId="34889" xr:uid="{00000000-0005-0000-0000-0000FF280000}"/>
    <cellStyle name="Milliers 3 2 3 2 7 5" xfId="8022" xr:uid="{00000000-0005-0000-0000-000000290000}"/>
    <cellStyle name="Milliers 3 2 3 2 7 5 2" xfId="31058" xr:uid="{00000000-0005-0000-0000-000001290000}"/>
    <cellStyle name="Milliers 3 2 3 2 7 6" xfId="26750" xr:uid="{00000000-0005-0000-0000-000002290000}"/>
    <cellStyle name="Milliers 3 2 3 2 7 7" xfId="38659" xr:uid="{00000000-0005-0000-0000-000003290000}"/>
    <cellStyle name="Milliers 3 2 3 2 8" xfId="5449" xr:uid="{00000000-0005-0000-0000-000004290000}"/>
    <cellStyle name="Milliers 3 2 3 2 8 2" xfId="23117" xr:uid="{00000000-0005-0000-0000-000005290000}"/>
    <cellStyle name="Milliers 3 2 3 2 8 2 2" xfId="35934" xr:uid="{00000000-0005-0000-0000-000006290000}"/>
    <cellStyle name="Milliers 3 2 3 2 8 2 3" xfId="27670" xr:uid="{00000000-0005-0000-0000-000007290000}"/>
    <cellStyle name="Milliers 3 2 3 2 8 3" xfId="12438" xr:uid="{00000000-0005-0000-0000-000008290000}"/>
    <cellStyle name="Milliers 3 2 3 2 8 3 2" xfId="28150" xr:uid="{00000000-0005-0000-0000-000009290000}"/>
    <cellStyle name="Milliers 3 2 3 2 8 4" xfId="31942" xr:uid="{00000000-0005-0000-0000-00000A290000}"/>
    <cellStyle name="Milliers 3 2 3 2 8 7" xfId="39461" xr:uid="{00000000-0005-0000-0000-00000B290000}"/>
    <cellStyle name="Milliers 3 2 3 2 9" xfId="1323" xr:uid="{00000000-0005-0000-0000-00000C290000}"/>
    <cellStyle name="Milliers 3 2 3 2 9 2" xfId="9929" xr:uid="{00000000-0005-0000-0000-00000D290000}"/>
    <cellStyle name="Milliers 3 2 3 2 9 2 2" xfId="28289" xr:uid="{00000000-0005-0000-0000-00000E290000}"/>
    <cellStyle name="Milliers 3 2 3 2 9 3" xfId="22817" xr:uid="{00000000-0005-0000-0000-00000F290000}"/>
    <cellStyle name="Milliers 3 2 3 3" xfId="343" xr:uid="{00000000-0005-0000-0000-000010290000}"/>
    <cellStyle name="Milliers 3 2 3 3 10" xfId="15990" xr:uid="{00000000-0005-0000-0000-000011290000}"/>
    <cellStyle name="Milliers 3 2 3 3 10 2" xfId="33337" xr:uid="{00000000-0005-0000-0000-000012290000}"/>
    <cellStyle name="Milliers 3 2 3 3 11" xfId="18706" xr:uid="{00000000-0005-0000-0000-000013290000}"/>
    <cellStyle name="Milliers 3 2 3 3 11 2" xfId="34341" xr:uid="{00000000-0005-0000-0000-000014290000}"/>
    <cellStyle name="Milliers 3 2 3 3 12" xfId="6774" xr:uid="{00000000-0005-0000-0000-000015290000}"/>
    <cellStyle name="Milliers 3 2 3 3 12 2" xfId="31581" xr:uid="{00000000-0005-0000-0000-000016290000}"/>
    <cellStyle name="Milliers 3 2 3 3 13" xfId="31095" xr:uid="{00000000-0005-0000-0000-000017290000}"/>
    <cellStyle name="Milliers 3 2 3 3 14" xfId="37041" xr:uid="{00000000-0005-0000-0000-000018290000}"/>
    <cellStyle name="Milliers 3 2 3 3 15" xfId="40492" xr:uid="{FC857D6B-E892-4131-9BC0-CBF6037BB04E}"/>
    <cellStyle name="Milliers 3 2 3 3 2" xfId="344" xr:uid="{00000000-0005-0000-0000-000019290000}"/>
    <cellStyle name="Milliers 3 2 3 3 2 10" xfId="18707" xr:uid="{00000000-0005-0000-0000-00001A290000}"/>
    <cellStyle name="Milliers 3 2 3 3 2 10 2" xfId="34342" xr:uid="{00000000-0005-0000-0000-00001B290000}"/>
    <cellStyle name="Milliers 3 2 3 3 2 11" xfId="6775" xr:uid="{00000000-0005-0000-0000-00001C290000}"/>
    <cellStyle name="Milliers 3 2 3 3 2 11 2" xfId="26112" xr:uid="{00000000-0005-0000-0000-00001D290000}"/>
    <cellStyle name="Milliers 3 2 3 3 2 12" xfId="25733" xr:uid="{00000000-0005-0000-0000-00001E290000}"/>
    <cellStyle name="Milliers 3 2 3 3 2 13" xfId="37042" xr:uid="{00000000-0005-0000-0000-00001F290000}"/>
    <cellStyle name="Milliers 3 2 3 3 2 14" xfId="40493" xr:uid="{8B89AC19-E76B-45B5-B7D7-F8DFAD95ACC5}"/>
    <cellStyle name="Milliers 3 2 3 3 2 2" xfId="345" xr:uid="{00000000-0005-0000-0000-000020290000}"/>
    <cellStyle name="Milliers 3 2 3 3 2 2 10" xfId="6776" xr:uid="{00000000-0005-0000-0000-000021290000}"/>
    <cellStyle name="Milliers 3 2 3 3 2 2 10 2" xfId="25202" xr:uid="{00000000-0005-0000-0000-000022290000}"/>
    <cellStyle name="Milliers 3 2 3 3 2 2 11" xfId="28990" xr:uid="{00000000-0005-0000-0000-000023290000}"/>
    <cellStyle name="Milliers 3 2 3 3 2 2 12" xfId="37043" xr:uid="{00000000-0005-0000-0000-000024290000}"/>
    <cellStyle name="Milliers 3 2 3 3 2 2 13" xfId="40494" xr:uid="{4CA0EEDD-4A83-4A9E-8C6E-D74012A928FF}"/>
    <cellStyle name="Milliers 3 2 3 3 2 2 2" xfId="346" xr:uid="{00000000-0005-0000-0000-000025290000}"/>
    <cellStyle name="Milliers 3 2 3 3 2 2 2 10" xfId="28095" xr:uid="{00000000-0005-0000-0000-000026290000}"/>
    <cellStyle name="Milliers 3 2 3 3 2 2 2 11" xfId="37044" xr:uid="{00000000-0005-0000-0000-000027290000}"/>
    <cellStyle name="Milliers 3 2 3 3 2 2 2 12" xfId="40495" xr:uid="{7311006E-4C87-406F-9B56-32F959E16772}"/>
    <cellStyle name="Milliers 3 2 3 3 2 2 2 2" xfId="3855" xr:uid="{00000000-0005-0000-0000-000028290000}"/>
    <cellStyle name="Milliers 3 2 3 3 2 2 2 2 10" xfId="41606" xr:uid="{16A8EC52-23E5-44A7-A2B6-6D5D6C0EC087}"/>
    <cellStyle name="Milliers 3 2 3 3 2 2 2 2 2" xfId="13280" xr:uid="{00000000-0005-0000-0000-000029290000}"/>
    <cellStyle name="Milliers 3 2 3 3 2 2 2 2 2 2" xfId="21115" xr:uid="{00000000-0005-0000-0000-00002A290000}"/>
    <cellStyle name="Milliers 3 2 3 3 2 2 2 2 2 2 2" xfId="34925" xr:uid="{00000000-0005-0000-0000-00002B290000}"/>
    <cellStyle name="Milliers 3 2 3 3 2 2 2 2 2 2 3" xfId="25931" xr:uid="{00000000-0005-0000-0000-00002C290000}"/>
    <cellStyle name="Milliers 3 2 3 3 2 2 2 2 2 3" xfId="31955" xr:uid="{00000000-0005-0000-0000-00002D290000}"/>
    <cellStyle name="Milliers 3 2 3 3 2 2 2 2 2 4" xfId="24560" xr:uid="{00000000-0005-0000-0000-00002E290000}"/>
    <cellStyle name="Milliers 3 2 3 3 2 2 2 2 3" xfId="10746" xr:uid="{00000000-0005-0000-0000-00002F290000}"/>
    <cellStyle name="Milliers 3 2 3 3 2 2 2 2 3 2" xfId="23153" xr:uid="{00000000-0005-0000-0000-000030290000}"/>
    <cellStyle name="Milliers 3 2 3 3 2 2 2 2 3 2 2" xfId="35970" xr:uid="{00000000-0005-0000-0000-000031290000}"/>
    <cellStyle name="Milliers 3 2 3 3 2 2 2 2 3 3" xfId="30290" xr:uid="{00000000-0005-0000-0000-000032290000}"/>
    <cellStyle name="Milliers 3 2 3 3 2 2 2 2 3 4" xfId="28765" xr:uid="{00000000-0005-0000-0000-000033290000}"/>
    <cellStyle name="Milliers 3 2 3 3 2 2 2 2 4" xfId="15092" xr:uid="{00000000-0005-0000-0000-000034290000}"/>
    <cellStyle name="Milliers 3 2 3 3 2 2 2 2 4 2" xfId="32554" xr:uid="{00000000-0005-0000-0000-000035290000}"/>
    <cellStyle name="Milliers 3 2 3 3 2 2 2 2 4 3" xfId="31877" xr:uid="{00000000-0005-0000-0000-000036290000}"/>
    <cellStyle name="Milliers 3 2 3 3 2 2 2 2 5" xfId="17711" xr:uid="{00000000-0005-0000-0000-000037290000}"/>
    <cellStyle name="Milliers 3 2 3 3 2 2 2 2 5 2" xfId="33937" xr:uid="{00000000-0005-0000-0000-000038290000}"/>
    <cellStyle name="Milliers 3 2 3 3 2 2 2 2 6" xfId="18710" xr:uid="{00000000-0005-0000-0000-000039290000}"/>
    <cellStyle name="Milliers 3 2 3 3 2 2 2 2 6 2" xfId="34345" xr:uid="{00000000-0005-0000-0000-00003A290000}"/>
    <cellStyle name="Milliers 3 2 3 3 2 2 2 2 7" xfId="9063" xr:uid="{00000000-0005-0000-0000-00003B290000}"/>
    <cellStyle name="Milliers 3 2 3 3 2 2 2 2 7 2" xfId="28889" xr:uid="{00000000-0005-0000-0000-00003C290000}"/>
    <cellStyle name="Milliers 3 2 3 3 2 2 2 2 8" xfId="37860" xr:uid="{00000000-0005-0000-0000-00003D290000}"/>
    <cellStyle name="Milliers 3 2 3 3 2 2 2 2 9" xfId="31371" xr:uid="{00000000-0005-0000-0000-00003E290000}"/>
    <cellStyle name="Milliers 3 2 3 3 2 2 2 3" xfId="2701" xr:uid="{00000000-0005-0000-0000-00003F290000}"/>
    <cellStyle name="Milliers 3 2 3 3 2 2 2 3 2" xfId="11567" xr:uid="{00000000-0005-0000-0000-000040290000}"/>
    <cellStyle name="Milliers 3 2 3 3 2 2 2 3 2 2" xfId="28376" xr:uid="{00000000-0005-0000-0000-000041290000}"/>
    <cellStyle name="Milliers 3 2 3 3 2 2 2 3 2 3" xfId="31787" xr:uid="{00000000-0005-0000-0000-000042290000}"/>
    <cellStyle name="Milliers 3 2 3 3 2 2 2 3 3" xfId="16904" xr:uid="{00000000-0005-0000-0000-000043290000}"/>
    <cellStyle name="Milliers 3 2 3 3 2 2 2 3 3 2" xfId="33648" xr:uid="{00000000-0005-0000-0000-000044290000}"/>
    <cellStyle name="Milliers 3 2 3 3 2 2 2 3 4" xfId="21114" xr:uid="{00000000-0005-0000-0000-000045290000}"/>
    <cellStyle name="Milliers 3 2 3 3 2 2 2 3 4 2" xfId="34924" xr:uid="{00000000-0005-0000-0000-000046290000}"/>
    <cellStyle name="Milliers 3 2 3 3 2 2 2 3 5" xfId="8041" xr:uid="{00000000-0005-0000-0000-000047290000}"/>
    <cellStyle name="Milliers 3 2 3 3 2 2 2 3 5 2" xfId="31011" xr:uid="{00000000-0005-0000-0000-000048290000}"/>
    <cellStyle name="Milliers 3 2 3 3 2 2 2 3 6" xfId="29989" xr:uid="{00000000-0005-0000-0000-000049290000}"/>
    <cellStyle name="Milliers 3 2 3 3 2 2 2 3 7" xfId="38678" xr:uid="{00000000-0005-0000-0000-00004A290000}"/>
    <cellStyle name="Milliers 3 2 3 3 2 2 2 4" xfId="5468" xr:uid="{00000000-0005-0000-0000-00004B290000}"/>
    <cellStyle name="Milliers 3 2 3 3 2 2 2 4 2" xfId="23152" xr:uid="{00000000-0005-0000-0000-00004C290000}"/>
    <cellStyle name="Milliers 3 2 3 3 2 2 2 4 2 2" xfId="35969" xr:uid="{00000000-0005-0000-0000-00004D290000}"/>
    <cellStyle name="Milliers 3 2 3 3 2 2 2 4 2 3" xfId="31707" xr:uid="{00000000-0005-0000-0000-00004E290000}"/>
    <cellStyle name="Milliers 3 2 3 3 2 2 2 4 3" xfId="12457" xr:uid="{00000000-0005-0000-0000-00004F290000}"/>
    <cellStyle name="Milliers 3 2 3 3 2 2 2 4 3 2" xfId="30988" xr:uid="{00000000-0005-0000-0000-000050290000}"/>
    <cellStyle name="Milliers 3 2 3 3 2 2 2 4 4" xfId="25240" xr:uid="{00000000-0005-0000-0000-000051290000}"/>
    <cellStyle name="Milliers 3 2 3 3 2 2 2 4 7" xfId="39480" xr:uid="{00000000-0005-0000-0000-000052290000}"/>
    <cellStyle name="Milliers 3 2 3 3 2 2 2 5" xfId="1342" xr:uid="{00000000-0005-0000-0000-000053290000}"/>
    <cellStyle name="Milliers 3 2 3 3 2 2 2 5 2" xfId="9948" xr:uid="{00000000-0005-0000-0000-000054290000}"/>
    <cellStyle name="Milliers 3 2 3 3 2 2 2 5 2 2" xfId="24651" xr:uid="{00000000-0005-0000-0000-000055290000}"/>
    <cellStyle name="Milliers 3 2 3 3 2 2 2 5 3" xfId="25027" xr:uid="{00000000-0005-0000-0000-000056290000}"/>
    <cellStyle name="Milliers 3 2 3 3 2 2 2 6" xfId="14285" xr:uid="{00000000-0005-0000-0000-000057290000}"/>
    <cellStyle name="Milliers 3 2 3 3 2 2 2 6 2" xfId="28205" xr:uid="{00000000-0005-0000-0000-000058290000}"/>
    <cellStyle name="Milliers 3 2 3 3 2 2 2 7" xfId="15993" xr:uid="{00000000-0005-0000-0000-000059290000}"/>
    <cellStyle name="Milliers 3 2 3 3 2 2 2 7 2" xfId="33340" xr:uid="{00000000-0005-0000-0000-00005A290000}"/>
    <cellStyle name="Milliers 3 2 3 3 2 2 2 8" xfId="18709" xr:uid="{00000000-0005-0000-0000-00005B290000}"/>
    <cellStyle name="Milliers 3 2 3 3 2 2 2 8 2" xfId="34344" xr:uid="{00000000-0005-0000-0000-00005C290000}"/>
    <cellStyle name="Milliers 3 2 3 3 2 2 2 9" xfId="6777" xr:uid="{00000000-0005-0000-0000-00005D290000}"/>
    <cellStyle name="Milliers 3 2 3 3 2 2 2 9 2" xfId="15809" xr:uid="{00000000-0005-0000-0000-00005E290000}"/>
    <cellStyle name="Milliers 3 2 3 3 2 2 3" xfId="3854" xr:uid="{00000000-0005-0000-0000-00005F290000}"/>
    <cellStyle name="Milliers 3 2 3 3 2 2 3 10" xfId="41605" xr:uid="{3E8D8EEB-B797-4A7D-84D9-7D91C3188E53}"/>
    <cellStyle name="Milliers 3 2 3 3 2 2 3 2" xfId="13279" xr:uid="{00000000-0005-0000-0000-000060290000}"/>
    <cellStyle name="Milliers 3 2 3 3 2 2 3 2 2" xfId="21116" xr:uid="{00000000-0005-0000-0000-000061290000}"/>
    <cellStyle name="Milliers 3 2 3 3 2 2 3 2 2 2" xfId="34926" xr:uid="{00000000-0005-0000-0000-000062290000}"/>
    <cellStyle name="Milliers 3 2 3 3 2 2 3 2 2 3" xfId="26713" xr:uid="{00000000-0005-0000-0000-000063290000}"/>
    <cellStyle name="Milliers 3 2 3 3 2 2 3 2 3" xfId="28627" xr:uid="{00000000-0005-0000-0000-000064290000}"/>
    <cellStyle name="Milliers 3 2 3 3 2 2 3 2 4" xfId="31387" xr:uid="{00000000-0005-0000-0000-000065290000}"/>
    <cellStyle name="Milliers 3 2 3 3 2 2 3 3" xfId="10745" xr:uid="{00000000-0005-0000-0000-000066290000}"/>
    <cellStyle name="Milliers 3 2 3 3 2 2 3 3 2" xfId="23154" xr:uid="{00000000-0005-0000-0000-000067290000}"/>
    <cellStyle name="Milliers 3 2 3 3 2 2 3 3 2 2" xfId="35971" xr:uid="{00000000-0005-0000-0000-000068290000}"/>
    <cellStyle name="Milliers 3 2 3 3 2 2 3 3 3" xfId="30572" xr:uid="{00000000-0005-0000-0000-000069290000}"/>
    <cellStyle name="Milliers 3 2 3 3 2 2 3 3 4" xfId="29246" xr:uid="{00000000-0005-0000-0000-00006A290000}"/>
    <cellStyle name="Milliers 3 2 3 3 2 2 3 4" xfId="15091" xr:uid="{00000000-0005-0000-0000-00006B290000}"/>
    <cellStyle name="Milliers 3 2 3 3 2 2 3 4 2" xfId="32553" xr:uid="{00000000-0005-0000-0000-00006C290000}"/>
    <cellStyle name="Milliers 3 2 3 3 2 2 3 4 3" xfId="31938" xr:uid="{00000000-0005-0000-0000-00006D290000}"/>
    <cellStyle name="Milliers 3 2 3 3 2 2 3 5" xfId="17710" xr:uid="{00000000-0005-0000-0000-00006E290000}"/>
    <cellStyle name="Milliers 3 2 3 3 2 2 3 5 2" xfId="33936" xr:uid="{00000000-0005-0000-0000-00006F290000}"/>
    <cellStyle name="Milliers 3 2 3 3 2 2 3 6" xfId="18711" xr:uid="{00000000-0005-0000-0000-000070290000}"/>
    <cellStyle name="Milliers 3 2 3 3 2 2 3 6 2" xfId="34346" xr:uid="{00000000-0005-0000-0000-000071290000}"/>
    <cellStyle name="Milliers 3 2 3 3 2 2 3 7" xfId="9062" xr:uid="{00000000-0005-0000-0000-000072290000}"/>
    <cellStyle name="Milliers 3 2 3 3 2 2 3 7 2" xfId="24961" xr:uid="{00000000-0005-0000-0000-000073290000}"/>
    <cellStyle name="Milliers 3 2 3 3 2 2 3 8" xfId="37859" xr:uid="{00000000-0005-0000-0000-000074290000}"/>
    <cellStyle name="Milliers 3 2 3 3 2 2 3 9" xfId="31943" xr:uid="{00000000-0005-0000-0000-000075290000}"/>
    <cellStyle name="Milliers 3 2 3 3 2 2 4" xfId="2700" xr:uid="{00000000-0005-0000-0000-000076290000}"/>
    <cellStyle name="Milliers 3 2 3 3 2 2 4 2" xfId="11566" xr:uid="{00000000-0005-0000-0000-000077290000}"/>
    <cellStyle name="Milliers 3 2 3 3 2 2 4 2 2" xfId="28477" xr:uid="{00000000-0005-0000-0000-000078290000}"/>
    <cellStyle name="Milliers 3 2 3 3 2 2 4 2 3" xfId="28283" xr:uid="{00000000-0005-0000-0000-000079290000}"/>
    <cellStyle name="Milliers 3 2 3 3 2 2 4 3" xfId="16903" xr:uid="{00000000-0005-0000-0000-00007A290000}"/>
    <cellStyle name="Milliers 3 2 3 3 2 2 4 3 2" xfId="33647" xr:uid="{00000000-0005-0000-0000-00007B290000}"/>
    <cellStyle name="Milliers 3 2 3 3 2 2 4 4" xfId="21113" xr:uid="{00000000-0005-0000-0000-00007C290000}"/>
    <cellStyle name="Milliers 3 2 3 3 2 2 4 4 2" xfId="34923" xr:uid="{00000000-0005-0000-0000-00007D290000}"/>
    <cellStyle name="Milliers 3 2 3 3 2 2 4 5" xfId="8040" xr:uid="{00000000-0005-0000-0000-00007E290000}"/>
    <cellStyle name="Milliers 3 2 3 3 2 2 4 5 2" xfId="27420" xr:uid="{00000000-0005-0000-0000-00007F290000}"/>
    <cellStyle name="Milliers 3 2 3 3 2 2 4 6" xfId="25201" xr:uid="{00000000-0005-0000-0000-000080290000}"/>
    <cellStyle name="Milliers 3 2 3 3 2 2 4 7" xfId="38677" xr:uid="{00000000-0005-0000-0000-000081290000}"/>
    <cellStyle name="Milliers 3 2 3 3 2 2 5" xfId="5467" xr:uid="{00000000-0005-0000-0000-000082290000}"/>
    <cellStyle name="Milliers 3 2 3 3 2 2 5 2" xfId="23151" xr:uid="{00000000-0005-0000-0000-000083290000}"/>
    <cellStyle name="Milliers 3 2 3 3 2 2 5 2 2" xfId="35968" xr:uid="{00000000-0005-0000-0000-000084290000}"/>
    <cellStyle name="Milliers 3 2 3 3 2 2 5 2 3" xfId="25902" xr:uid="{00000000-0005-0000-0000-000085290000}"/>
    <cellStyle name="Milliers 3 2 3 3 2 2 5 3" xfId="12456" xr:uid="{00000000-0005-0000-0000-000086290000}"/>
    <cellStyle name="Milliers 3 2 3 3 2 2 5 3 2" xfId="15814" xr:uid="{00000000-0005-0000-0000-000087290000}"/>
    <cellStyle name="Milliers 3 2 3 3 2 2 5 4" xfId="28290" xr:uid="{00000000-0005-0000-0000-000088290000}"/>
    <cellStyle name="Milliers 3 2 3 3 2 2 5 7" xfId="39479" xr:uid="{00000000-0005-0000-0000-000089290000}"/>
    <cellStyle name="Milliers 3 2 3 3 2 2 6" xfId="1341" xr:uid="{00000000-0005-0000-0000-00008A290000}"/>
    <cellStyle name="Milliers 3 2 3 3 2 2 6 2" xfId="9947" xr:uid="{00000000-0005-0000-0000-00008B290000}"/>
    <cellStyle name="Milliers 3 2 3 3 2 2 6 2 2" xfId="31197" xr:uid="{00000000-0005-0000-0000-00008C290000}"/>
    <cellStyle name="Milliers 3 2 3 3 2 2 6 3" xfId="25821" xr:uid="{00000000-0005-0000-0000-00008D290000}"/>
    <cellStyle name="Milliers 3 2 3 3 2 2 7" xfId="14284" xr:uid="{00000000-0005-0000-0000-00008E290000}"/>
    <cellStyle name="Milliers 3 2 3 3 2 2 7 2" xfId="28179" xr:uid="{00000000-0005-0000-0000-00008F290000}"/>
    <cellStyle name="Milliers 3 2 3 3 2 2 8" xfId="15992" xr:uid="{00000000-0005-0000-0000-000090290000}"/>
    <cellStyle name="Milliers 3 2 3 3 2 2 8 2" xfId="33339" xr:uid="{00000000-0005-0000-0000-000091290000}"/>
    <cellStyle name="Milliers 3 2 3 3 2 2 9" xfId="18708" xr:uid="{00000000-0005-0000-0000-000092290000}"/>
    <cellStyle name="Milliers 3 2 3 3 2 2 9 2" xfId="34343" xr:uid="{00000000-0005-0000-0000-000093290000}"/>
    <cellStyle name="Milliers 3 2 3 3 2 3" xfId="347" xr:uid="{00000000-0005-0000-0000-000094290000}"/>
    <cellStyle name="Milliers 3 2 3 3 2 3 10" xfId="29494" xr:uid="{00000000-0005-0000-0000-000095290000}"/>
    <cellStyle name="Milliers 3 2 3 3 2 3 11" xfId="37045" xr:uid="{00000000-0005-0000-0000-000096290000}"/>
    <cellStyle name="Milliers 3 2 3 3 2 3 12" xfId="40496" xr:uid="{5B1BD936-32E2-4F25-8A9D-CCAADCC4DA0B}"/>
    <cellStyle name="Milliers 3 2 3 3 2 3 2" xfId="3856" xr:uid="{00000000-0005-0000-0000-000097290000}"/>
    <cellStyle name="Milliers 3 2 3 3 2 3 2 10" xfId="41607" xr:uid="{C8269B50-FF3B-4C58-BC47-7DE1846774A3}"/>
    <cellStyle name="Milliers 3 2 3 3 2 3 2 2" xfId="13281" xr:uid="{00000000-0005-0000-0000-000098290000}"/>
    <cellStyle name="Milliers 3 2 3 3 2 3 2 2 2" xfId="21118" xr:uid="{00000000-0005-0000-0000-000099290000}"/>
    <cellStyle name="Milliers 3 2 3 3 2 3 2 2 2 2" xfId="34928" xr:uid="{00000000-0005-0000-0000-00009A290000}"/>
    <cellStyle name="Milliers 3 2 3 3 2 3 2 2 2 3" xfId="27456" xr:uid="{00000000-0005-0000-0000-00009B290000}"/>
    <cellStyle name="Milliers 3 2 3 3 2 3 2 2 3" xfId="26620" xr:uid="{00000000-0005-0000-0000-00009C290000}"/>
    <cellStyle name="Milliers 3 2 3 3 2 3 2 2 4" xfId="27598" xr:uid="{00000000-0005-0000-0000-00009D290000}"/>
    <cellStyle name="Milliers 3 2 3 3 2 3 2 3" xfId="10747" xr:uid="{00000000-0005-0000-0000-00009E290000}"/>
    <cellStyle name="Milliers 3 2 3 3 2 3 2 3 2" xfId="23156" xr:uid="{00000000-0005-0000-0000-00009F290000}"/>
    <cellStyle name="Milliers 3 2 3 3 2 3 2 3 2 2" xfId="35973" xr:uid="{00000000-0005-0000-0000-0000A0290000}"/>
    <cellStyle name="Milliers 3 2 3 3 2 3 2 3 3" xfId="30506" xr:uid="{00000000-0005-0000-0000-0000A1290000}"/>
    <cellStyle name="Milliers 3 2 3 3 2 3 2 3 4" xfId="31961" xr:uid="{00000000-0005-0000-0000-0000A2290000}"/>
    <cellStyle name="Milliers 3 2 3 3 2 3 2 4" xfId="15093" xr:uid="{00000000-0005-0000-0000-0000A3290000}"/>
    <cellStyle name="Milliers 3 2 3 3 2 3 2 4 2" xfId="32555" xr:uid="{00000000-0005-0000-0000-0000A4290000}"/>
    <cellStyle name="Milliers 3 2 3 3 2 3 2 4 3" xfId="26495" xr:uid="{00000000-0005-0000-0000-0000A5290000}"/>
    <cellStyle name="Milliers 3 2 3 3 2 3 2 5" xfId="17712" xr:uid="{00000000-0005-0000-0000-0000A6290000}"/>
    <cellStyle name="Milliers 3 2 3 3 2 3 2 5 2" xfId="33938" xr:uid="{00000000-0005-0000-0000-0000A7290000}"/>
    <cellStyle name="Milliers 3 2 3 3 2 3 2 6" xfId="18713" xr:uid="{00000000-0005-0000-0000-0000A8290000}"/>
    <cellStyle name="Milliers 3 2 3 3 2 3 2 6 2" xfId="34348" xr:uid="{00000000-0005-0000-0000-0000A9290000}"/>
    <cellStyle name="Milliers 3 2 3 3 2 3 2 7" xfId="9064" xr:uid="{00000000-0005-0000-0000-0000AA290000}"/>
    <cellStyle name="Milliers 3 2 3 3 2 3 2 7 2" xfId="30467" xr:uid="{00000000-0005-0000-0000-0000AB290000}"/>
    <cellStyle name="Milliers 3 2 3 3 2 3 2 8" xfId="37861" xr:uid="{00000000-0005-0000-0000-0000AC290000}"/>
    <cellStyle name="Milliers 3 2 3 3 2 3 2 9" xfId="32190" xr:uid="{00000000-0005-0000-0000-0000AD290000}"/>
    <cellStyle name="Milliers 3 2 3 3 2 3 3" xfId="2702" xr:uid="{00000000-0005-0000-0000-0000AE290000}"/>
    <cellStyle name="Milliers 3 2 3 3 2 3 3 2" xfId="11568" xr:uid="{00000000-0005-0000-0000-0000AF290000}"/>
    <cellStyle name="Milliers 3 2 3 3 2 3 3 2 2" xfId="25062" xr:uid="{00000000-0005-0000-0000-0000B0290000}"/>
    <cellStyle name="Milliers 3 2 3 3 2 3 3 2 3" xfId="31646" xr:uid="{00000000-0005-0000-0000-0000B1290000}"/>
    <cellStyle name="Milliers 3 2 3 3 2 3 3 3" xfId="16905" xr:uid="{00000000-0005-0000-0000-0000B2290000}"/>
    <cellStyle name="Milliers 3 2 3 3 2 3 3 3 2" xfId="33649" xr:uid="{00000000-0005-0000-0000-0000B3290000}"/>
    <cellStyle name="Milliers 3 2 3 3 2 3 3 4" xfId="21117" xr:uid="{00000000-0005-0000-0000-0000B4290000}"/>
    <cellStyle name="Milliers 3 2 3 3 2 3 3 4 2" xfId="34927" xr:uid="{00000000-0005-0000-0000-0000B5290000}"/>
    <cellStyle name="Milliers 3 2 3 3 2 3 3 5" xfId="8042" xr:uid="{00000000-0005-0000-0000-0000B6290000}"/>
    <cellStyle name="Milliers 3 2 3 3 2 3 3 5 2" xfId="28781" xr:uid="{00000000-0005-0000-0000-0000B7290000}"/>
    <cellStyle name="Milliers 3 2 3 3 2 3 3 6" xfId="26777" xr:uid="{00000000-0005-0000-0000-0000B8290000}"/>
    <cellStyle name="Milliers 3 2 3 3 2 3 3 7" xfId="38679" xr:uid="{00000000-0005-0000-0000-0000B9290000}"/>
    <cellStyle name="Milliers 3 2 3 3 2 3 4" xfId="5469" xr:uid="{00000000-0005-0000-0000-0000BA290000}"/>
    <cellStyle name="Milliers 3 2 3 3 2 3 4 2" xfId="23155" xr:uid="{00000000-0005-0000-0000-0000BB290000}"/>
    <cellStyle name="Milliers 3 2 3 3 2 3 4 2 2" xfId="35972" xr:uid="{00000000-0005-0000-0000-0000BC290000}"/>
    <cellStyle name="Milliers 3 2 3 3 2 3 4 2 3" xfId="25537" xr:uid="{00000000-0005-0000-0000-0000BD290000}"/>
    <cellStyle name="Milliers 3 2 3 3 2 3 4 3" xfId="12458" xr:uid="{00000000-0005-0000-0000-0000BE290000}"/>
    <cellStyle name="Milliers 3 2 3 3 2 3 4 3 2" xfId="29667" xr:uid="{00000000-0005-0000-0000-0000BF290000}"/>
    <cellStyle name="Milliers 3 2 3 3 2 3 4 4" xfId="25881" xr:uid="{00000000-0005-0000-0000-0000C0290000}"/>
    <cellStyle name="Milliers 3 2 3 3 2 3 4 7" xfId="39481" xr:uid="{00000000-0005-0000-0000-0000C1290000}"/>
    <cellStyle name="Milliers 3 2 3 3 2 3 5" xfId="1343" xr:uid="{00000000-0005-0000-0000-0000C2290000}"/>
    <cellStyle name="Milliers 3 2 3 3 2 3 5 2" xfId="9949" xr:uid="{00000000-0005-0000-0000-0000C3290000}"/>
    <cellStyle name="Milliers 3 2 3 3 2 3 5 2 2" xfId="28049" xr:uid="{00000000-0005-0000-0000-0000C4290000}"/>
    <cellStyle name="Milliers 3 2 3 3 2 3 5 3" xfId="26479" xr:uid="{00000000-0005-0000-0000-0000C5290000}"/>
    <cellStyle name="Milliers 3 2 3 3 2 3 6" xfId="14286" xr:uid="{00000000-0005-0000-0000-0000C6290000}"/>
    <cellStyle name="Milliers 3 2 3 3 2 3 6 2" xfId="25255" xr:uid="{00000000-0005-0000-0000-0000C7290000}"/>
    <cellStyle name="Milliers 3 2 3 3 2 3 7" xfId="15994" xr:uid="{00000000-0005-0000-0000-0000C8290000}"/>
    <cellStyle name="Milliers 3 2 3 3 2 3 7 2" xfId="33341" xr:uid="{00000000-0005-0000-0000-0000C9290000}"/>
    <cellStyle name="Milliers 3 2 3 3 2 3 8" xfId="18712" xr:uid="{00000000-0005-0000-0000-0000CA290000}"/>
    <cellStyle name="Milliers 3 2 3 3 2 3 8 2" xfId="34347" xr:uid="{00000000-0005-0000-0000-0000CB290000}"/>
    <cellStyle name="Milliers 3 2 3 3 2 3 9" xfId="6778" xr:uid="{00000000-0005-0000-0000-0000CC290000}"/>
    <cellStyle name="Milliers 3 2 3 3 2 3 9 2" xfId="25729" xr:uid="{00000000-0005-0000-0000-0000CD290000}"/>
    <cellStyle name="Milliers 3 2 3 3 2 4" xfId="3853" xr:uid="{00000000-0005-0000-0000-0000CE290000}"/>
    <cellStyle name="Milliers 3 2 3 3 2 4 10" xfId="41604" xr:uid="{56696A1A-9FA9-4C17-A82D-5F542469B7F6}"/>
    <cellStyle name="Milliers 3 2 3 3 2 4 2" xfId="13278" xr:uid="{00000000-0005-0000-0000-0000CF290000}"/>
    <cellStyle name="Milliers 3 2 3 3 2 4 2 2" xfId="21119" xr:uid="{00000000-0005-0000-0000-0000D0290000}"/>
    <cellStyle name="Milliers 3 2 3 3 2 4 2 2 2" xfId="34929" xr:uid="{00000000-0005-0000-0000-0000D1290000}"/>
    <cellStyle name="Milliers 3 2 3 3 2 4 2 2 3" xfId="30757" xr:uid="{00000000-0005-0000-0000-0000D2290000}"/>
    <cellStyle name="Milliers 3 2 3 3 2 4 2 3" xfId="30409" xr:uid="{00000000-0005-0000-0000-0000D3290000}"/>
    <cellStyle name="Milliers 3 2 3 3 2 4 2 4" xfId="29033" xr:uid="{00000000-0005-0000-0000-0000D4290000}"/>
    <cellStyle name="Milliers 3 2 3 3 2 4 3" xfId="10744" xr:uid="{00000000-0005-0000-0000-0000D5290000}"/>
    <cellStyle name="Milliers 3 2 3 3 2 4 3 2" xfId="23157" xr:uid="{00000000-0005-0000-0000-0000D6290000}"/>
    <cellStyle name="Milliers 3 2 3 3 2 4 3 2 2" xfId="35974" xr:uid="{00000000-0005-0000-0000-0000D7290000}"/>
    <cellStyle name="Milliers 3 2 3 3 2 4 3 3" xfId="26314" xr:uid="{00000000-0005-0000-0000-0000D8290000}"/>
    <cellStyle name="Milliers 3 2 3 3 2 4 3 4" xfId="24540" xr:uid="{00000000-0005-0000-0000-0000D9290000}"/>
    <cellStyle name="Milliers 3 2 3 3 2 4 4" xfId="15090" xr:uid="{00000000-0005-0000-0000-0000DA290000}"/>
    <cellStyle name="Milliers 3 2 3 3 2 4 4 2" xfId="32552" xr:uid="{00000000-0005-0000-0000-0000DB290000}"/>
    <cellStyle name="Milliers 3 2 3 3 2 4 4 3" xfId="30296" xr:uid="{00000000-0005-0000-0000-0000DC290000}"/>
    <cellStyle name="Milliers 3 2 3 3 2 4 5" xfId="17709" xr:uid="{00000000-0005-0000-0000-0000DD290000}"/>
    <cellStyle name="Milliers 3 2 3 3 2 4 5 2" xfId="33935" xr:uid="{00000000-0005-0000-0000-0000DE290000}"/>
    <cellStyle name="Milliers 3 2 3 3 2 4 6" xfId="18714" xr:uid="{00000000-0005-0000-0000-0000DF290000}"/>
    <cellStyle name="Milliers 3 2 3 3 2 4 6 2" xfId="34349" xr:uid="{00000000-0005-0000-0000-0000E0290000}"/>
    <cellStyle name="Milliers 3 2 3 3 2 4 7" xfId="9061" xr:uid="{00000000-0005-0000-0000-0000E1290000}"/>
    <cellStyle name="Milliers 3 2 3 3 2 4 7 2" xfId="6471" xr:uid="{00000000-0005-0000-0000-0000E2290000}"/>
    <cellStyle name="Milliers 3 2 3 3 2 4 8" xfId="37858" xr:uid="{00000000-0005-0000-0000-0000E3290000}"/>
    <cellStyle name="Milliers 3 2 3 3 2 4 9" xfId="24594" xr:uid="{00000000-0005-0000-0000-0000E4290000}"/>
    <cellStyle name="Milliers 3 2 3 3 2 5" xfId="2699" xr:uid="{00000000-0005-0000-0000-0000E5290000}"/>
    <cellStyle name="Milliers 3 2 3 3 2 5 2" xfId="11565" xr:uid="{00000000-0005-0000-0000-0000E6290000}"/>
    <cellStyle name="Milliers 3 2 3 3 2 5 2 2" xfId="31257" xr:uid="{00000000-0005-0000-0000-0000E7290000}"/>
    <cellStyle name="Milliers 3 2 3 3 2 5 2 3" xfId="26560" xr:uid="{00000000-0005-0000-0000-0000E8290000}"/>
    <cellStyle name="Milliers 3 2 3 3 2 5 3" xfId="16902" xr:uid="{00000000-0005-0000-0000-0000E9290000}"/>
    <cellStyle name="Milliers 3 2 3 3 2 5 3 2" xfId="33646" xr:uid="{00000000-0005-0000-0000-0000EA290000}"/>
    <cellStyle name="Milliers 3 2 3 3 2 5 4" xfId="21112" xr:uid="{00000000-0005-0000-0000-0000EB290000}"/>
    <cellStyle name="Milliers 3 2 3 3 2 5 4 2" xfId="34922" xr:uid="{00000000-0005-0000-0000-0000EC290000}"/>
    <cellStyle name="Milliers 3 2 3 3 2 5 5" xfId="8039" xr:uid="{00000000-0005-0000-0000-0000ED290000}"/>
    <cellStyle name="Milliers 3 2 3 3 2 5 5 2" xfId="31030" xr:uid="{00000000-0005-0000-0000-0000EE290000}"/>
    <cellStyle name="Milliers 3 2 3 3 2 5 6" xfId="30638" xr:uid="{00000000-0005-0000-0000-0000EF290000}"/>
    <cellStyle name="Milliers 3 2 3 3 2 5 7" xfId="38676" xr:uid="{00000000-0005-0000-0000-0000F0290000}"/>
    <cellStyle name="Milliers 3 2 3 3 2 6" xfId="5466" xr:uid="{00000000-0005-0000-0000-0000F1290000}"/>
    <cellStyle name="Milliers 3 2 3 3 2 6 2" xfId="23150" xr:uid="{00000000-0005-0000-0000-0000F2290000}"/>
    <cellStyle name="Milliers 3 2 3 3 2 6 2 2" xfId="35967" xr:uid="{00000000-0005-0000-0000-0000F3290000}"/>
    <cellStyle name="Milliers 3 2 3 3 2 6 2 3" xfId="30433" xr:uid="{00000000-0005-0000-0000-0000F4290000}"/>
    <cellStyle name="Milliers 3 2 3 3 2 6 3" xfId="12455" xr:uid="{00000000-0005-0000-0000-0000F5290000}"/>
    <cellStyle name="Milliers 3 2 3 3 2 6 3 2" xfId="30923" xr:uid="{00000000-0005-0000-0000-0000F6290000}"/>
    <cellStyle name="Milliers 3 2 3 3 2 6 4" xfId="29963" xr:uid="{00000000-0005-0000-0000-0000F7290000}"/>
    <cellStyle name="Milliers 3 2 3 3 2 6 7" xfId="39478" xr:uid="{00000000-0005-0000-0000-0000F8290000}"/>
    <cellStyle name="Milliers 3 2 3 3 2 7" xfId="1340" xr:uid="{00000000-0005-0000-0000-0000F9290000}"/>
    <cellStyle name="Milliers 3 2 3 3 2 7 2" xfId="9946" xr:uid="{00000000-0005-0000-0000-0000FA290000}"/>
    <cellStyle name="Milliers 3 2 3 3 2 7 2 2" xfId="32028" xr:uid="{00000000-0005-0000-0000-0000FB290000}"/>
    <cellStyle name="Milliers 3 2 3 3 2 7 3" xfId="25927" xr:uid="{00000000-0005-0000-0000-0000FC290000}"/>
    <cellStyle name="Milliers 3 2 3 3 2 8" xfId="14283" xr:uid="{00000000-0005-0000-0000-0000FD290000}"/>
    <cellStyle name="Milliers 3 2 3 3 2 8 2" xfId="30100" xr:uid="{00000000-0005-0000-0000-0000FE290000}"/>
    <cellStyle name="Milliers 3 2 3 3 2 9" xfId="15991" xr:uid="{00000000-0005-0000-0000-0000FF290000}"/>
    <cellStyle name="Milliers 3 2 3 3 2 9 2" xfId="33338" xr:uid="{00000000-0005-0000-0000-0000002A0000}"/>
    <cellStyle name="Milliers 3 2 3 3 3" xfId="348" xr:uid="{00000000-0005-0000-0000-0000012A0000}"/>
    <cellStyle name="Milliers 3 2 3 3 3 10" xfId="6779" xr:uid="{00000000-0005-0000-0000-0000022A0000}"/>
    <cellStyle name="Milliers 3 2 3 3 3 10 2" xfId="26464" xr:uid="{00000000-0005-0000-0000-0000032A0000}"/>
    <cellStyle name="Milliers 3 2 3 3 3 11" xfId="30574" xr:uid="{00000000-0005-0000-0000-0000042A0000}"/>
    <cellStyle name="Milliers 3 2 3 3 3 12" xfId="37046" xr:uid="{00000000-0005-0000-0000-0000052A0000}"/>
    <cellStyle name="Milliers 3 2 3 3 3 13" xfId="40497" xr:uid="{F00B9325-C364-41DC-A250-DF9B6F4932A0}"/>
    <cellStyle name="Milliers 3 2 3 3 3 2" xfId="349" xr:uid="{00000000-0005-0000-0000-0000062A0000}"/>
    <cellStyle name="Milliers 3 2 3 3 3 2 10" xfId="26922" xr:uid="{00000000-0005-0000-0000-0000072A0000}"/>
    <cellStyle name="Milliers 3 2 3 3 3 2 11" xfId="37047" xr:uid="{00000000-0005-0000-0000-0000082A0000}"/>
    <cellStyle name="Milliers 3 2 3 3 3 2 12" xfId="40498" xr:uid="{DD13D54D-DF63-467D-B5E6-F5D84D789AD8}"/>
    <cellStyle name="Milliers 3 2 3 3 3 2 2" xfId="3858" xr:uid="{00000000-0005-0000-0000-0000092A0000}"/>
    <cellStyle name="Milliers 3 2 3 3 3 2 2 10" xfId="41609" xr:uid="{6828700C-8694-4525-BB7E-6248659E4285}"/>
    <cellStyle name="Milliers 3 2 3 3 3 2 2 2" xfId="13283" xr:uid="{00000000-0005-0000-0000-00000A2A0000}"/>
    <cellStyle name="Milliers 3 2 3 3 3 2 2 2 2" xfId="21122" xr:uid="{00000000-0005-0000-0000-00000B2A0000}"/>
    <cellStyle name="Milliers 3 2 3 3 3 2 2 2 2 2" xfId="34932" xr:uid="{00000000-0005-0000-0000-00000C2A0000}"/>
    <cellStyle name="Milliers 3 2 3 3 3 2 2 2 2 3" xfId="29772" xr:uid="{00000000-0005-0000-0000-00000D2A0000}"/>
    <cellStyle name="Milliers 3 2 3 3 3 2 2 2 3" xfId="27659" xr:uid="{00000000-0005-0000-0000-00000E2A0000}"/>
    <cellStyle name="Milliers 3 2 3 3 3 2 2 2 4" xfId="6501" xr:uid="{00000000-0005-0000-0000-00000F2A0000}"/>
    <cellStyle name="Milliers 3 2 3 3 3 2 2 3" xfId="10749" xr:uid="{00000000-0005-0000-0000-0000102A0000}"/>
    <cellStyle name="Milliers 3 2 3 3 3 2 2 3 2" xfId="23160" xr:uid="{00000000-0005-0000-0000-0000112A0000}"/>
    <cellStyle name="Milliers 3 2 3 3 3 2 2 3 2 2" xfId="35977" xr:uid="{00000000-0005-0000-0000-0000122A0000}"/>
    <cellStyle name="Milliers 3 2 3 3 3 2 2 3 3" xfId="27477" xr:uid="{00000000-0005-0000-0000-0000132A0000}"/>
    <cellStyle name="Milliers 3 2 3 3 3 2 2 3 4" xfId="30835" xr:uid="{00000000-0005-0000-0000-0000142A0000}"/>
    <cellStyle name="Milliers 3 2 3 3 3 2 2 4" xfId="15095" xr:uid="{00000000-0005-0000-0000-0000152A0000}"/>
    <cellStyle name="Milliers 3 2 3 3 3 2 2 4 2" xfId="32557" xr:uid="{00000000-0005-0000-0000-0000162A0000}"/>
    <cellStyle name="Milliers 3 2 3 3 3 2 2 4 3" xfId="26235" xr:uid="{00000000-0005-0000-0000-0000172A0000}"/>
    <cellStyle name="Milliers 3 2 3 3 3 2 2 5" xfId="17714" xr:uid="{00000000-0005-0000-0000-0000182A0000}"/>
    <cellStyle name="Milliers 3 2 3 3 3 2 2 5 2" xfId="33940" xr:uid="{00000000-0005-0000-0000-0000192A0000}"/>
    <cellStyle name="Milliers 3 2 3 3 3 2 2 6" xfId="18717" xr:uid="{00000000-0005-0000-0000-00001A2A0000}"/>
    <cellStyle name="Milliers 3 2 3 3 3 2 2 6 2" xfId="34352" xr:uid="{00000000-0005-0000-0000-00001B2A0000}"/>
    <cellStyle name="Milliers 3 2 3 3 3 2 2 7" xfId="9066" xr:uid="{00000000-0005-0000-0000-00001C2A0000}"/>
    <cellStyle name="Milliers 3 2 3 3 3 2 2 7 2" xfId="7839" xr:uid="{00000000-0005-0000-0000-00001D2A0000}"/>
    <cellStyle name="Milliers 3 2 3 3 3 2 2 8" xfId="37863" xr:uid="{00000000-0005-0000-0000-00001E2A0000}"/>
    <cellStyle name="Milliers 3 2 3 3 3 2 2 9" xfId="6232" xr:uid="{00000000-0005-0000-0000-00001F2A0000}"/>
    <cellStyle name="Milliers 3 2 3 3 3 2 3" xfId="2704" xr:uid="{00000000-0005-0000-0000-0000202A0000}"/>
    <cellStyle name="Milliers 3 2 3 3 3 2 3 2" xfId="11570" xr:uid="{00000000-0005-0000-0000-0000212A0000}"/>
    <cellStyle name="Milliers 3 2 3 3 3 2 3 2 2" xfId="18456" xr:uid="{00000000-0005-0000-0000-0000222A0000}"/>
    <cellStyle name="Milliers 3 2 3 3 3 2 3 2 3" xfId="24984" xr:uid="{00000000-0005-0000-0000-0000232A0000}"/>
    <cellStyle name="Milliers 3 2 3 3 3 2 3 3" xfId="16907" xr:uid="{00000000-0005-0000-0000-0000242A0000}"/>
    <cellStyle name="Milliers 3 2 3 3 3 2 3 3 2" xfId="33651" xr:uid="{00000000-0005-0000-0000-0000252A0000}"/>
    <cellStyle name="Milliers 3 2 3 3 3 2 3 4" xfId="21121" xr:uid="{00000000-0005-0000-0000-0000262A0000}"/>
    <cellStyle name="Milliers 3 2 3 3 3 2 3 4 2" xfId="34931" xr:uid="{00000000-0005-0000-0000-0000272A0000}"/>
    <cellStyle name="Milliers 3 2 3 3 3 2 3 5" xfId="8044" xr:uid="{00000000-0005-0000-0000-0000282A0000}"/>
    <cellStyle name="Milliers 3 2 3 3 3 2 3 5 2" xfId="30829" xr:uid="{00000000-0005-0000-0000-0000292A0000}"/>
    <cellStyle name="Milliers 3 2 3 3 3 2 3 6" xfId="27264" xr:uid="{00000000-0005-0000-0000-00002A2A0000}"/>
    <cellStyle name="Milliers 3 2 3 3 3 2 3 7" xfId="38681" xr:uid="{00000000-0005-0000-0000-00002B2A0000}"/>
    <cellStyle name="Milliers 3 2 3 3 3 2 4" xfId="5471" xr:uid="{00000000-0005-0000-0000-00002C2A0000}"/>
    <cellStyle name="Milliers 3 2 3 3 3 2 4 2" xfId="23159" xr:uid="{00000000-0005-0000-0000-00002D2A0000}"/>
    <cellStyle name="Milliers 3 2 3 3 3 2 4 2 2" xfId="35976" xr:uid="{00000000-0005-0000-0000-00002E2A0000}"/>
    <cellStyle name="Milliers 3 2 3 3 3 2 4 2 3" xfId="26412" xr:uid="{00000000-0005-0000-0000-00002F2A0000}"/>
    <cellStyle name="Milliers 3 2 3 3 3 2 4 3" xfId="12460" xr:uid="{00000000-0005-0000-0000-0000302A0000}"/>
    <cellStyle name="Milliers 3 2 3 3 3 2 4 3 2" xfId="29520" xr:uid="{00000000-0005-0000-0000-0000312A0000}"/>
    <cellStyle name="Milliers 3 2 3 3 3 2 4 4" xfId="30284" xr:uid="{00000000-0005-0000-0000-0000322A0000}"/>
    <cellStyle name="Milliers 3 2 3 3 3 2 4 7" xfId="39483" xr:uid="{00000000-0005-0000-0000-0000332A0000}"/>
    <cellStyle name="Milliers 3 2 3 3 3 2 5" xfId="1345" xr:uid="{00000000-0005-0000-0000-0000342A0000}"/>
    <cellStyle name="Milliers 3 2 3 3 3 2 5 2" xfId="9951" xr:uid="{00000000-0005-0000-0000-0000352A0000}"/>
    <cellStyle name="Milliers 3 2 3 3 3 2 5 2 2" xfId="26362" xr:uid="{00000000-0005-0000-0000-0000362A0000}"/>
    <cellStyle name="Milliers 3 2 3 3 3 2 5 3" xfId="31876" xr:uid="{00000000-0005-0000-0000-0000372A0000}"/>
    <cellStyle name="Milliers 3 2 3 3 3 2 6" xfId="14288" xr:uid="{00000000-0005-0000-0000-0000382A0000}"/>
    <cellStyle name="Milliers 3 2 3 3 3 2 6 2" xfId="30399" xr:uid="{00000000-0005-0000-0000-0000392A0000}"/>
    <cellStyle name="Milliers 3 2 3 3 3 2 7" xfId="15996" xr:uid="{00000000-0005-0000-0000-00003A2A0000}"/>
    <cellStyle name="Milliers 3 2 3 3 3 2 7 2" xfId="33343" xr:uid="{00000000-0005-0000-0000-00003B2A0000}"/>
    <cellStyle name="Milliers 3 2 3 3 3 2 8" xfId="18716" xr:uid="{00000000-0005-0000-0000-00003C2A0000}"/>
    <cellStyle name="Milliers 3 2 3 3 3 2 8 2" xfId="34351" xr:uid="{00000000-0005-0000-0000-00003D2A0000}"/>
    <cellStyle name="Milliers 3 2 3 3 3 2 9" xfId="6780" xr:uid="{00000000-0005-0000-0000-00003E2A0000}"/>
    <cellStyle name="Milliers 3 2 3 3 3 2 9 2" xfId="27394" xr:uid="{00000000-0005-0000-0000-00003F2A0000}"/>
    <cellStyle name="Milliers 3 2 3 3 3 3" xfId="3857" xr:uid="{00000000-0005-0000-0000-0000402A0000}"/>
    <cellStyle name="Milliers 3 2 3 3 3 3 10" xfId="41608" xr:uid="{BF087D6A-9681-4E6E-8BA1-F9DAEFCD76B7}"/>
    <cellStyle name="Milliers 3 2 3 3 3 3 2" xfId="13282" xr:uid="{00000000-0005-0000-0000-0000412A0000}"/>
    <cellStyle name="Milliers 3 2 3 3 3 3 2 2" xfId="21123" xr:uid="{00000000-0005-0000-0000-0000422A0000}"/>
    <cellStyle name="Milliers 3 2 3 3 3 3 2 2 2" xfId="34933" xr:uid="{00000000-0005-0000-0000-0000432A0000}"/>
    <cellStyle name="Milliers 3 2 3 3 3 3 2 2 3" xfId="28113" xr:uid="{00000000-0005-0000-0000-0000442A0000}"/>
    <cellStyle name="Milliers 3 2 3 3 3 3 2 3" xfId="30272" xr:uid="{00000000-0005-0000-0000-0000452A0000}"/>
    <cellStyle name="Milliers 3 2 3 3 3 3 2 4" xfId="29903" xr:uid="{00000000-0005-0000-0000-0000462A0000}"/>
    <cellStyle name="Milliers 3 2 3 3 3 3 3" xfId="10748" xr:uid="{00000000-0005-0000-0000-0000472A0000}"/>
    <cellStyle name="Milliers 3 2 3 3 3 3 3 2" xfId="23161" xr:uid="{00000000-0005-0000-0000-0000482A0000}"/>
    <cellStyle name="Milliers 3 2 3 3 3 3 3 2 2" xfId="35978" xr:uid="{00000000-0005-0000-0000-0000492A0000}"/>
    <cellStyle name="Milliers 3 2 3 3 3 3 3 3" xfId="30823" xr:uid="{00000000-0005-0000-0000-00004A2A0000}"/>
    <cellStyle name="Milliers 3 2 3 3 3 3 3 4" xfId="25709" xr:uid="{00000000-0005-0000-0000-00004B2A0000}"/>
    <cellStyle name="Milliers 3 2 3 3 3 3 4" xfId="15094" xr:uid="{00000000-0005-0000-0000-00004C2A0000}"/>
    <cellStyle name="Milliers 3 2 3 3 3 3 4 2" xfId="32556" xr:uid="{00000000-0005-0000-0000-00004D2A0000}"/>
    <cellStyle name="Milliers 3 2 3 3 3 3 4 3" xfId="29566" xr:uid="{00000000-0005-0000-0000-00004E2A0000}"/>
    <cellStyle name="Milliers 3 2 3 3 3 3 5" xfId="17713" xr:uid="{00000000-0005-0000-0000-00004F2A0000}"/>
    <cellStyle name="Milliers 3 2 3 3 3 3 5 2" xfId="33939" xr:uid="{00000000-0005-0000-0000-0000502A0000}"/>
    <cellStyle name="Milliers 3 2 3 3 3 3 6" xfId="18718" xr:uid="{00000000-0005-0000-0000-0000512A0000}"/>
    <cellStyle name="Milliers 3 2 3 3 3 3 6 2" xfId="34353" xr:uid="{00000000-0005-0000-0000-0000522A0000}"/>
    <cellStyle name="Milliers 3 2 3 3 3 3 7" xfId="9065" xr:uid="{00000000-0005-0000-0000-0000532A0000}"/>
    <cellStyle name="Milliers 3 2 3 3 3 3 7 2" xfId="31493" xr:uid="{00000000-0005-0000-0000-0000542A0000}"/>
    <cellStyle name="Milliers 3 2 3 3 3 3 8" xfId="37862" xr:uid="{00000000-0005-0000-0000-0000552A0000}"/>
    <cellStyle name="Milliers 3 2 3 3 3 3 9" xfId="31761" xr:uid="{00000000-0005-0000-0000-0000562A0000}"/>
    <cellStyle name="Milliers 3 2 3 3 3 4" xfId="2703" xr:uid="{00000000-0005-0000-0000-0000572A0000}"/>
    <cellStyle name="Milliers 3 2 3 3 3 4 2" xfId="11569" xr:uid="{00000000-0005-0000-0000-0000582A0000}"/>
    <cellStyle name="Milliers 3 2 3 3 3 4 2 2" xfId="6223" xr:uid="{00000000-0005-0000-0000-0000592A0000}"/>
    <cellStyle name="Milliers 3 2 3 3 3 4 2 3" xfId="32082" xr:uid="{00000000-0005-0000-0000-00005A2A0000}"/>
    <cellStyle name="Milliers 3 2 3 3 3 4 3" xfId="16906" xr:uid="{00000000-0005-0000-0000-00005B2A0000}"/>
    <cellStyle name="Milliers 3 2 3 3 3 4 3 2" xfId="33650" xr:uid="{00000000-0005-0000-0000-00005C2A0000}"/>
    <cellStyle name="Milliers 3 2 3 3 3 4 4" xfId="21120" xr:uid="{00000000-0005-0000-0000-00005D2A0000}"/>
    <cellStyle name="Milliers 3 2 3 3 3 4 4 2" xfId="34930" xr:uid="{00000000-0005-0000-0000-00005E2A0000}"/>
    <cellStyle name="Milliers 3 2 3 3 3 4 5" xfId="8043" xr:uid="{00000000-0005-0000-0000-00005F2A0000}"/>
    <cellStyle name="Milliers 3 2 3 3 3 4 5 2" xfId="27606" xr:uid="{00000000-0005-0000-0000-0000602A0000}"/>
    <cellStyle name="Milliers 3 2 3 3 3 4 6" xfId="27585" xr:uid="{00000000-0005-0000-0000-0000612A0000}"/>
    <cellStyle name="Milliers 3 2 3 3 3 4 7" xfId="38680" xr:uid="{00000000-0005-0000-0000-0000622A0000}"/>
    <cellStyle name="Milliers 3 2 3 3 3 5" xfId="5470" xr:uid="{00000000-0005-0000-0000-0000632A0000}"/>
    <cellStyle name="Milliers 3 2 3 3 3 5 2" xfId="23158" xr:uid="{00000000-0005-0000-0000-0000642A0000}"/>
    <cellStyle name="Milliers 3 2 3 3 3 5 2 2" xfId="35975" xr:uid="{00000000-0005-0000-0000-0000652A0000}"/>
    <cellStyle name="Milliers 3 2 3 3 3 5 2 3" xfId="28328" xr:uid="{00000000-0005-0000-0000-0000662A0000}"/>
    <cellStyle name="Milliers 3 2 3 3 3 5 3" xfId="12459" xr:uid="{00000000-0005-0000-0000-0000672A0000}"/>
    <cellStyle name="Milliers 3 2 3 3 3 5 3 2" xfId="29449" xr:uid="{00000000-0005-0000-0000-0000682A0000}"/>
    <cellStyle name="Milliers 3 2 3 3 3 5 4" xfId="31704" xr:uid="{00000000-0005-0000-0000-0000692A0000}"/>
    <cellStyle name="Milliers 3 2 3 3 3 5 7" xfId="39482" xr:uid="{00000000-0005-0000-0000-00006A2A0000}"/>
    <cellStyle name="Milliers 3 2 3 3 3 6" xfId="1344" xr:uid="{00000000-0005-0000-0000-00006B2A0000}"/>
    <cellStyle name="Milliers 3 2 3 3 3 6 2" xfId="9950" xr:uid="{00000000-0005-0000-0000-00006C2A0000}"/>
    <cellStyle name="Milliers 3 2 3 3 3 6 2 2" xfId="25323" xr:uid="{00000000-0005-0000-0000-00006D2A0000}"/>
    <cellStyle name="Milliers 3 2 3 3 3 6 3" xfId="26044" xr:uid="{00000000-0005-0000-0000-00006E2A0000}"/>
    <cellStyle name="Milliers 3 2 3 3 3 7" xfId="14287" xr:uid="{00000000-0005-0000-0000-00006F2A0000}"/>
    <cellStyle name="Milliers 3 2 3 3 3 7 2" xfId="24696" xr:uid="{00000000-0005-0000-0000-0000702A0000}"/>
    <cellStyle name="Milliers 3 2 3 3 3 8" xfId="15995" xr:uid="{00000000-0005-0000-0000-0000712A0000}"/>
    <cellStyle name="Milliers 3 2 3 3 3 8 2" xfId="33342" xr:uid="{00000000-0005-0000-0000-0000722A0000}"/>
    <cellStyle name="Milliers 3 2 3 3 3 9" xfId="18715" xr:uid="{00000000-0005-0000-0000-0000732A0000}"/>
    <cellStyle name="Milliers 3 2 3 3 3 9 2" xfId="34350" xr:uid="{00000000-0005-0000-0000-0000742A0000}"/>
    <cellStyle name="Milliers 3 2 3 3 4" xfId="350" xr:uid="{00000000-0005-0000-0000-0000752A0000}"/>
    <cellStyle name="Milliers 3 2 3 3 4 10" xfId="29235" xr:uid="{00000000-0005-0000-0000-0000762A0000}"/>
    <cellStyle name="Milliers 3 2 3 3 4 11" xfId="37048" xr:uid="{00000000-0005-0000-0000-0000772A0000}"/>
    <cellStyle name="Milliers 3 2 3 3 4 12" xfId="40499" xr:uid="{8208EE44-75FE-4014-8BCC-6118F1B6447F}"/>
    <cellStyle name="Milliers 3 2 3 3 4 2" xfId="3859" xr:uid="{00000000-0005-0000-0000-0000782A0000}"/>
    <cellStyle name="Milliers 3 2 3 3 4 2 10" xfId="41610" xr:uid="{92B8E5A6-DA9A-4285-8BFF-3894DF63C2B2}"/>
    <cellStyle name="Milliers 3 2 3 3 4 2 2" xfId="13284" xr:uid="{00000000-0005-0000-0000-0000792A0000}"/>
    <cellStyle name="Milliers 3 2 3 3 4 2 2 2" xfId="21125" xr:uid="{00000000-0005-0000-0000-00007A2A0000}"/>
    <cellStyle name="Milliers 3 2 3 3 4 2 2 2 2" xfId="34935" xr:uid="{00000000-0005-0000-0000-00007B2A0000}"/>
    <cellStyle name="Milliers 3 2 3 3 4 2 2 2 3" xfId="27715" xr:uid="{00000000-0005-0000-0000-00007C2A0000}"/>
    <cellStyle name="Milliers 3 2 3 3 4 2 2 3" xfId="12235" xr:uid="{00000000-0005-0000-0000-00007D2A0000}"/>
    <cellStyle name="Milliers 3 2 3 3 4 2 2 4" xfId="31548" xr:uid="{00000000-0005-0000-0000-00007E2A0000}"/>
    <cellStyle name="Milliers 3 2 3 3 4 2 3" xfId="10750" xr:uid="{00000000-0005-0000-0000-00007F2A0000}"/>
    <cellStyle name="Milliers 3 2 3 3 4 2 3 2" xfId="23163" xr:uid="{00000000-0005-0000-0000-0000802A0000}"/>
    <cellStyle name="Milliers 3 2 3 3 4 2 3 2 2" xfId="35980" xr:uid="{00000000-0005-0000-0000-0000812A0000}"/>
    <cellStyle name="Milliers 3 2 3 3 4 2 3 3" xfId="27163" xr:uid="{00000000-0005-0000-0000-0000822A0000}"/>
    <cellStyle name="Milliers 3 2 3 3 4 2 3 4" xfId="25130" xr:uid="{00000000-0005-0000-0000-0000832A0000}"/>
    <cellStyle name="Milliers 3 2 3 3 4 2 4" xfId="15096" xr:uid="{00000000-0005-0000-0000-0000842A0000}"/>
    <cellStyle name="Milliers 3 2 3 3 4 2 4 2" xfId="32558" xr:uid="{00000000-0005-0000-0000-0000852A0000}"/>
    <cellStyle name="Milliers 3 2 3 3 4 2 4 3" xfId="30615" xr:uid="{00000000-0005-0000-0000-0000862A0000}"/>
    <cellStyle name="Milliers 3 2 3 3 4 2 5" xfId="17715" xr:uid="{00000000-0005-0000-0000-0000872A0000}"/>
    <cellStyle name="Milliers 3 2 3 3 4 2 5 2" xfId="33941" xr:uid="{00000000-0005-0000-0000-0000882A0000}"/>
    <cellStyle name="Milliers 3 2 3 3 4 2 6" xfId="18720" xr:uid="{00000000-0005-0000-0000-0000892A0000}"/>
    <cellStyle name="Milliers 3 2 3 3 4 2 6 2" xfId="34355" xr:uid="{00000000-0005-0000-0000-00008A2A0000}"/>
    <cellStyle name="Milliers 3 2 3 3 4 2 7" xfId="9067" xr:uid="{00000000-0005-0000-0000-00008B2A0000}"/>
    <cellStyle name="Milliers 3 2 3 3 4 2 7 2" xfId="6959" xr:uid="{00000000-0005-0000-0000-00008C2A0000}"/>
    <cellStyle name="Milliers 3 2 3 3 4 2 8" xfId="37864" xr:uid="{00000000-0005-0000-0000-00008D2A0000}"/>
    <cellStyle name="Milliers 3 2 3 3 4 2 9" xfId="27131" xr:uid="{00000000-0005-0000-0000-00008E2A0000}"/>
    <cellStyle name="Milliers 3 2 3 3 4 3" xfId="2705" xr:uid="{00000000-0005-0000-0000-00008F2A0000}"/>
    <cellStyle name="Milliers 3 2 3 3 4 3 2" xfId="11571" xr:uid="{00000000-0005-0000-0000-0000902A0000}"/>
    <cellStyle name="Milliers 3 2 3 3 4 3 2 2" xfId="24685" xr:uid="{00000000-0005-0000-0000-0000912A0000}"/>
    <cellStyle name="Milliers 3 2 3 3 4 3 2 3" xfId="28222" xr:uid="{00000000-0005-0000-0000-0000922A0000}"/>
    <cellStyle name="Milliers 3 2 3 3 4 3 3" xfId="16908" xr:uid="{00000000-0005-0000-0000-0000932A0000}"/>
    <cellStyle name="Milliers 3 2 3 3 4 3 3 2" xfId="33652" xr:uid="{00000000-0005-0000-0000-0000942A0000}"/>
    <cellStyle name="Milliers 3 2 3 3 4 3 4" xfId="21124" xr:uid="{00000000-0005-0000-0000-0000952A0000}"/>
    <cellStyle name="Milliers 3 2 3 3 4 3 4 2" xfId="34934" xr:uid="{00000000-0005-0000-0000-0000962A0000}"/>
    <cellStyle name="Milliers 3 2 3 3 4 3 5" xfId="8045" xr:uid="{00000000-0005-0000-0000-0000972A0000}"/>
    <cellStyle name="Milliers 3 2 3 3 4 3 5 2" xfId="27781" xr:uid="{00000000-0005-0000-0000-0000982A0000}"/>
    <cellStyle name="Milliers 3 2 3 3 4 3 6" xfId="31297" xr:uid="{00000000-0005-0000-0000-0000992A0000}"/>
    <cellStyle name="Milliers 3 2 3 3 4 3 7" xfId="38682" xr:uid="{00000000-0005-0000-0000-00009A2A0000}"/>
    <cellStyle name="Milliers 3 2 3 3 4 4" xfId="5472" xr:uid="{00000000-0005-0000-0000-00009B2A0000}"/>
    <cellStyle name="Milliers 3 2 3 3 4 4 2" xfId="23162" xr:uid="{00000000-0005-0000-0000-00009C2A0000}"/>
    <cellStyle name="Milliers 3 2 3 3 4 4 2 2" xfId="35979" xr:uid="{00000000-0005-0000-0000-00009D2A0000}"/>
    <cellStyle name="Milliers 3 2 3 3 4 4 2 3" xfId="27742" xr:uid="{00000000-0005-0000-0000-00009E2A0000}"/>
    <cellStyle name="Milliers 3 2 3 3 4 4 3" xfId="12461" xr:uid="{00000000-0005-0000-0000-00009F2A0000}"/>
    <cellStyle name="Milliers 3 2 3 3 4 4 3 2" xfId="31610" xr:uid="{00000000-0005-0000-0000-0000A02A0000}"/>
    <cellStyle name="Milliers 3 2 3 3 4 4 4" xfId="25472" xr:uid="{00000000-0005-0000-0000-0000A12A0000}"/>
    <cellStyle name="Milliers 3 2 3 3 4 4 7" xfId="39484" xr:uid="{00000000-0005-0000-0000-0000A22A0000}"/>
    <cellStyle name="Milliers 3 2 3 3 4 5" xfId="1346" xr:uid="{00000000-0005-0000-0000-0000A32A0000}"/>
    <cellStyle name="Milliers 3 2 3 3 4 5 2" xfId="9952" xr:uid="{00000000-0005-0000-0000-0000A42A0000}"/>
    <cellStyle name="Milliers 3 2 3 3 4 5 2 2" xfId="30561" xr:uid="{00000000-0005-0000-0000-0000A52A0000}"/>
    <cellStyle name="Milliers 3 2 3 3 4 5 3" xfId="26932" xr:uid="{00000000-0005-0000-0000-0000A62A0000}"/>
    <cellStyle name="Milliers 3 2 3 3 4 6" xfId="14289" xr:uid="{00000000-0005-0000-0000-0000A72A0000}"/>
    <cellStyle name="Milliers 3 2 3 3 4 6 2" xfId="31379" xr:uid="{00000000-0005-0000-0000-0000A82A0000}"/>
    <cellStyle name="Milliers 3 2 3 3 4 7" xfId="15997" xr:uid="{00000000-0005-0000-0000-0000A92A0000}"/>
    <cellStyle name="Milliers 3 2 3 3 4 7 2" xfId="33344" xr:uid="{00000000-0005-0000-0000-0000AA2A0000}"/>
    <cellStyle name="Milliers 3 2 3 3 4 8" xfId="18719" xr:uid="{00000000-0005-0000-0000-0000AB2A0000}"/>
    <cellStyle name="Milliers 3 2 3 3 4 8 2" xfId="34354" xr:uid="{00000000-0005-0000-0000-0000AC2A0000}"/>
    <cellStyle name="Milliers 3 2 3 3 4 9" xfId="6781" xr:uid="{00000000-0005-0000-0000-0000AD2A0000}"/>
    <cellStyle name="Milliers 3 2 3 3 4 9 2" xfId="31804" xr:uid="{00000000-0005-0000-0000-0000AE2A0000}"/>
    <cellStyle name="Milliers 3 2 3 3 5" xfId="3852" xr:uid="{00000000-0005-0000-0000-0000AF2A0000}"/>
    <cellStyle name="Milliers 3 2 3 3 5 10" xfId="41603" xr:uid="{87EDFB22-4F6A-4543-A9A2-469192BCAD7E}"/>
    <cellStyle name="Milliers 3 2 3 3 5 2" xfId="13277" xr:uid="{00000000-0005-0000-0000-0000B02A0000}"/>
    <cellStyle name="Milliers 3 2 3 3 5 2 2" xfId="21126" xr:uid="{00000000-0005-0000-0000-0000B12A0000}"/>
    <cellStyle name="Milliers 3 2 3 3 5 2 2 2" xfId="34936" xr:uid="{00000000-0005-0000-0000-0000B22A0000}"/>
    <cellStyle name="Milliers 3 2 3 3 5 2 2 3" xfId="28756" xr:uid="{00000000-0005-0000-0000-0000B32A0000}"/>
    <cellStyle name="Milliers 3 2 3 3 5 2 3" xfId="25514" xr:uid="{00000000-0005-0000-0000-0000B42A0000}"/>
    <cellStyle name="Milliers 3 2 3 3 5 2 4" xfId="27405" xr:uid="{00000000-0005-0000-0000-0000B52A0000}"/>
    <cellStyle name="Milliers 3 2 3 3 5 3" xfId="10743" xr:uid="{00000000-0005-0000-0000-0000B62A0000}"/>
    <cellStyle name="Milliers 3 2 3 3 5 3 2" xfId="23164" xr:uid="{00000000-0005-0000-0000-0000B72A0000}"/>
    <cellStyle name="Milliers 3 2 3 3 5 3 2 2" xfId="35981" xr:uid="{00000000-0005-0000-0000-0000B82A0000}"/>
    <cellStyle name="Milliers 3 2 3 3 5 3 3" xfId="28991" xr:uid="{00000000-0005-0000-0000-0000B92A0000}"/>
    <cellStyle name="Milliers 3 2 3 3 5 3 4" xfId="31234" xr:uid="{00000000-0005-0000-0000-0000BA2A0000}"/>
    <cellStyle name="Milliers 3 2 3 3 5 4" xfId="15089" xr:uid="{00000000-0005-0000-0000-0000BB2A0000}"/>
    <cellStyle name="Milliers 3 2 3 3 5 4 2" xfId="32551" xr:uid="{00000000-0005-0000-0000-0000BC2A0000}"/>
    <cellStyle name="Milliers 3 2 3 3 5 4 3" xfId="27700" xr:uid="{00000000-0005-0000-0000-0000BD2A0000}"/>
    <cellStyle name="Milliers 3 2 3 3 5 5" xfId="17708" xr:uid="{00000000-0005-0000-0000-0000BE2A0000}"/>
    <cellStyle name="Milliers 3 2 3 3 5 5 2" xfId="33934" xr:uid="{00000000-0005-0000-0000-0000BF2A0000}"/>
    <cellStyle name="Milliers 3 2 3 3 5 6" xfId="18721" xr:uid="{00000000-0005-0000-0000-0000C02A0000}"/>
    <cellStyle name="Milliers 3 2 3 3 5 6 2" xfId="34356" xr:uid="{00000000-0005-0000-0000-0000C12A0000}"/>
    <cellStyle name="Milliers 3 2 3 3 5 7" xfId="9060" xr:uid="{00000000-0005-0000-0000-0000C22A0000}"/>
    <cellStyle name="Milliers 3 2 3 3 5 7 2" xfId="25790" xr:uid="{00000000-0005-0000-0000-0000C32A0000}"/>
    <cellStyle name="Milliers 3 2 3 3 5 8" xfId="37857" xr:uid="{00000000-0005-0000-0000-0000C42A0000}"/>
    <cellStyle name="Milliers 3 2 3 3 5 9" xfId="24815" xr:uid="{00000000-0005-0000-0000-0000C52A0000}"/>
    <cellStyle name="Milliers 3 2 3 3 6" xfId="2698" xr:uid="{00000000-0005-0000-0000-0000C62A0000}"/>
    <cellStyle name="Milliers 3 2 3 3 6 2" xfId="11564" xr:uid="{00000000-0005-0000-0000-0000C72A0000}"/>
    <cellStyle name="Milliers 3 2 3 3 6 2 2" xfId="29900" xr:uid="{00000000-0005-0000-0000-0000C82A0000}"/>
    <cellStyle name="Milliers 3 2 3 3 6 2 3" xfId="28067" xr:uid="{00000000-0005-0000-0000-0000C92A0000}"/>
    <cellStyle name="Milliers 3 2 3 3 6 3" xfId="16901" xr:uid="{00000000-0005-0000-0000-0000CA2A0000}"/>
    <cellStyle name="Milliers 3 2 3 3 6 3 2" xfId="33645" xr:uid="{00000000-0005-0000-0000-0000CB2A0000}"/>
    <cellStyle name="Milliers 3 2 3 3 6 4" xfId="21111" xr:uid="{00000000-0005-0000-0000-0000CC2A0000}"/>
    <cellStyle name="Milliers 3 2 3 3 6 4 2" xfId="34921" xr:uid="{00000000-0005-0000-0000-0000CD2A0000}"/>
    <cellStyle name="Milliers 3 2 3 3 6 5" xfId="8038" xr:uid="{00000000-0005-0000-0000-0000CE2A0000}"/>
    <cellStyle name="Milliers 3 2 3 3 6 5 2" xfId="24751" xr:uid="{00000000-0005-0000-0000-0000CF2A0000}"/>
    <cellStyle name="Milliers 3 2 3 3 6 6" xfId="30443" xr:uid="{00000000-0005-0000-0000-0000D02A0000}"/>
    <cellStyle name="Milliers 3 2 3 3 6 7" xfId="38675" xr:uid="{00000000-0005-0000-0000-0000D12A0000}"/>
    <cellStyle name="Milliers 3 2 3 3 7" xfId="5465" xr:uid="{00000000-0005-0000-0000-0000D22A0000}"/>
    <cellStyle name="Milliers 3 2 3 3 7 2" xfId="23149" xr:uid="{00000000-0005-0000-0000-0000D32A0000}"/>
    <cellStyle name="Milliers 3 2 3 3 7 2 2" xfId="35966" xr:uid="{00000000-0005-0000-0000-0000D42A0000}"/>
    <cellStyle name="Milliers 3 2 3 3 7 2 3" xfId="26694" xr:uid="{00000000-0005-0000-0000-0000D52A0000}"/>
    <cellStyle name="Milliers 3 2 3 3 7 3" xfId="12454" xr:uid="{00000000-0005-0000-0000-0000D62A0000}"/>
    <cellStyle name="Milliers 3 2 3 3 7 3 2" xfId="26054" xr:uid="{00000000-0005-0000-0000-0000D72A0000}"/>
    <cellStyle name="Milliers 3 2 3 3 7 4" xfId="28233" xr:uid="{00000000-0005-0000-0000-0000D82A0000}"/>
    <cellStyle name="Milliers 3 2 3 3 7 7" xfId="39477" xr:uid="{00000000-0005-0000-0000-0000D92A0000}"/>
    <cellStyle name="Milliers 3 2 3 3 8" xfId="1339" xr:uid="{00000000-0005-0000-0000-0000DA2A0000}"/>
    <cellStyle name="Milliers 3 2 3 3 8 2" xfId="9945" xr:uid="{00000000-0005-0000-0000-0000DB2A0000}"/>
    <cellStyle name="Milliers 3 2 3 3 8 2 2" xfId="27790" xr:uid="{00000000-0005-0000-0000-0000DC2A0000}"/>
    <cellStyle name="Milliers 3 2 3 3 8 3" xfId="28802" xr:uid="{00000000-0005-0000-0000-0000DD2A0000}"/>
    <cellStyle name="Milliers 3 2 3 3 9" xfId="14282" xr:uid="{00000000-0005-0000-0000-0000DE2A0000}"/>
    <cellStyle name="Milliers 3 2 3 3 9 2" xfId="27798" xr:uid="{00000000-0005-0000-0000-0000DF2A0000}"/>
    <cellStyle name="Milliers 3 2 3 4" xfId="351" xr:uid="{00000000-0005-0000-0000-0000E02A0000}"/>
    <cellStyle name="Milliers 3 2 3 4 10" xfId="18722" xr:uid="{00000000-0005-0000-0000-0000E12A0000}"/>
    <cellStyle name="Milliers 3 2 3 4 10 2" xfId="34357" xr:uid="{00000000-0005-0000-0000-0000E22A0000}"/>
    <cellStyle name="Milliers 3 2 3 4 11" xfId="6782" xr:uid="{00000000-0005-0000-0000-0000E32A0000}"/>
    <cellStyle name="Milliers 3 2 3 4 11 2" xfId="6575" xr:uid="{00000000-0005-0000-0000-0000E42A0000}"/>
    <cellStyle name="Milliers 3 2 3 4 12" xfId="6972" xr:uid="{00000000-0005-0000-0000-0000E52A0000}"/>
    <cellStyle name="Milliers 3 2 3 4 13" xfId="37049" xr:uid="{00000000-0005-0000-0000-0000E62A0000}"/>
    <cellStyle name="Milliers 3 2 3 4 14" xfId="40500" xr:uid="{60D04C1D-B187-4269-9784-C391DB0A891A}"/>
    <cellStyle name="Milliers 3 2 3 4 2" xfId="352" xr:uid="{00000000-0005-0000-0000-0000E72A0000}"/>
    <cellStyle name="Milliers 3 2 3 4 2 10" xfId="6783" xr:uid="{00000000-0005-0000-0000-0000E82A0000}"/>
    <cellStyle name="Milliers 3 2 3 4 2 10 2" xfId="26957" xr:uid="{00000000-0005-0000-0000-0000E92A0000}"/>
    <cellStyle name="Milliers 3 2 3 4 2 11" xfId="27982" xr:uid="{00000000-0005-0000-0000-0000EA2A0000}"/>
    <cellStyle name="Milliers 3 2 3 4 2 12" xfId="37050" xr:uid="{00000000-0005-0000-0000-0000EB2A0000}"/>
    <cellStyle name="Milliers 3 2 3 4 2 13" xfId="40501" xr:uid="{1588FFEE-13A7-4B70-B0FB-61DB24CD1618}"/>
    <cellStyle name="Milliers 3 2 3 4 2 2" xfId="353" xr:uid="{00000000-0005-0000-0000-0000EC2A0000}"/>
    <cellStyle name="Milliers 3 2 3 4 2 2 10" xfId="26483" xr:uid="{00000000-0005-0000-0000-0000ED2A0000}"/>
    <cellStyle name="Milliers 3 2 3 4 2 2 11" xfId="37051" xr:uid="{00000000-0005-0000-0000-0000EE2A0000}"/>
    <cellStyle name="Milliers 3 2 3 4 2 2 12" xfId="40502" xr:uid="{09EDFCA2-9A84-4654-B6A9-D273E42C1CD3}"/>
    <cellStyle name="Milliers 3 2 3 4 2 2 2" xfId="3862" xr:uid="{00000000-0005-0000-0000-0000EF2A0000}"/>
    <cellStyle name="Milliers 3 2 3 4 2 2 2 10" xfId="41613" xr:uid="{04E6184B-60CB-4EA6-A3EB-A3D7E08550C6}"/>
    <cellStyle name="Milliers 3 2 3 4 2 2 2 2" xfId="13287" xr:uid="{00000000-0005-0000-0000-0000F02A0000}"/>
    <cellStyle name="Milliers 3 2 3 4 2 2 2 2 2" xfId="21130" xr:uid="{00000000-0005-0000-0000-0000F12A0000}"/>
    <cellStyle name="Milliers 3 2 3 4 2 2 2 2 2 2" xfId="34940" xr:uid="{00000000-0005-0000-0000-0000F22A0000}"/>
    <cellStyle name="Milliers 3 2 3 4 2 2 2 2 2 3" xfId="25787" xr:uid="{00000000-0005-0000-0000-0000F32A0000}"/>
    <cellStyle name="Milliers 3 2 3 4 2 2 2 2 3" xfId="30499" xr:uid="{00000000-0005-0000-0000-0000F42A0000}"/>
    <cellStyle name="Milliers 3 2 3 4 2 2 2 2 4" xfId="7815" xr:uid="{00000000-0005-0000-0000-0000F52A0000}"/>
    <cellStyle name="Milliers 3 2 3 4 2 2 2 3" xfId="10753" xr:uid="{00000000-0005-0000-0000-0000F62A0000}"/>
    <cellStyle name="Milliers 3 2 3 4 2 2 2 3 2" xfId="23168" xr:uid="{00000000-0005-0000-0000-0000F72A0000}"/>
    <cellStyle name="Milliers 3 2 3 4 2 2 2 3 2 2" xfId="35985" xr:uid="{00000000-0005-0000-0000-0000F82A0000}"/>
    <cellStyle name="Milliers 3 2 3 4 2 2 2 3 3" xfId="26608" xr:uid="{00000000-0005-0000-0000-0000F92A0000}"/>
    <cellStyle name="Milliers 3 2 3 4 2 2 2 3 4" xfId="28694" xr:uid="{00000000-0005-0000-0000-0000FA2A0000}"/>
    <cellStyle name="Milliers 3 2 3 4 2 2 2 4" xfId="15099" xr:uid="{00000000-0005-0000-0000-0000FB2A0000}"/>
    <cellStyle name="Milliers 3 2 3 4 2 2 2 4 2" xfId="32561" xr:uid="{00000000-0005-0000-0000-0000FC2A0000}"/>
    <cellStyle name="Milliers 3 2 3 4 2 2 2 4 3" xfId="26553" xr:uid="{00000000-0005-0000-0000-0000FD2A0000}"/>
    <cellStyle name="Milliers 3 2 3 4 2 2 2 5" xfId="17718" xr:uid="{00000000-0005-0000-0000-0000FE2A0000}"/>
    <cellStyle name="Milliers 3 2 3 4 2 2 2 5 2" xfId="33944" xr:uid="{00000000-0005-0000-0000-0000FF2A0000}"/>
    <cellStyle name="Milliers 3 2 3 4 2 2 2 6" xfId="18725" xr:uid="{00000000-0005-0000-0000-0000002B0000}"/>
    <cellStyle name="Milliers 3 2 3 4 2 2 2 6 2" xfId="34360" xr:uid="{00000000-0005-0000-0000-0000012B0000}"/>
    <cellStyle name="Milliers 3 2 3 4 2 2 2 7" xfId="9070" xr:uid="{00000000-0005-0000-0000-0000022B0000}"/>
    <cellStyle name="Milliers 3 2 3 4 2 2 2 7 2" xfId="25024" xr:uid="{00000000-0005-0000-0000-0000032B0000}"/>
    <cellStyle name="Milliers 3 2 3 4 2 2 2 8" xfId="37867" xr:uid="{00000000-0005-0000-0000-0000042B0000}"/>
    <cellStyle name="Milliers 3 2 3 4 2 2 2 9" xfId="28023" xr:uid="{00000000-0005-0000-0000-0000052B0000}"/>
    <cellStyle name="Milliers 3 2 3 4 2 2 3" xfId="2708" xr:uid="{00000000-0005-0000-0000-0000062B0000}"/>
    <cellStyle name="Milliers 3 2 3 4 2 2 3 2" xfId="11574" xr:uid="{00000000-0005-0000-0000-0000072B0000}"/>
    <cellStyle name="Milliers 3 2 3 4 2 2 3 2 2" xfId="6640" xr:uid="{00000000-0005-0000-0000-0000082B0000}"/>
    <cellStyle name="Milliers 3 2 3 4 2 2 3 2 3" xfId="24679" xr:uid="{00000000-0005-0000-0000-0000092B0000}"/>
    <cellStyle name="Milliers 3 2 3 4 2 2 3 3" xfId="16911" xr:uid="{00000000-0005-0000-0000-00000A2B0000}"/>
    <cellStyle name="Milliers 3 2 3 4 2 2 3 3 2" xfId="33655" xr:uid="{00000000-0005-0000-0000-00000B2B0000}"/>
    <cellStyle name="Milliers 3 2 3 4 2 2 3 4" xfId="21129" xr:uid="{00000000-0005-0000-0000-00000C2B0000}"/>
    <cellStyle name="Milliers 3 2 3 4 2 2 3 4 2" xfId="34939" xr:uid="{00000000-0005-0000-0000-00000D2B0000}"/>
    <cellStyle name="Milliers 3 2 3 4 2 2 3 5" xfId="8048" xr:uid="{00000000-0005-0000-0000-00000E2B0000}"/>
    <cellStyle name="Milliers 3 2 3 4 2 2 3 5 2" xfId="26985" xr:uid="{00000000-0005-0000-0000-00000F2B0000}"/>
    <cellStyle name="Milliers 3 2 3 4 2 2 3 6" xfId="31957" xr:uid="{00000000-0005-0000-0000-0000102B0000}"/>
    <cellStyle name="Milliers 3 2 3 4 2 2 3 7" xfId="38685" xr:uid="{00000000-0005-0000-0000-0000112B0000}"/>
    <cellStyle name="Milliers 3 2 3 4 2 2 4" xfId="5475" xr:uid="{00000000-0005-0000-0000-0000122B0000}"/>
    <cellStyle name="Milliers 3 2 3 4 2 2 4 2" xfId="23167" xr:uid="{00000000-0005-0000-0000-0000132B0000}"/>
    <cellStyle name="Milliers 3 2 3 4 2 2 4 2 2" xfId="35984" xr:uid="{00000000-0005-0000-0000-0000142B0000}"/>
    <cellStyle name="Milliers 3 2 3 4 2 2 4 2 3" xfId="30221" xr:uid="{00000000-0005-0000-0000-0000152B0000}"/>
    <cellStyle name="Milliers 3 2 3 4 2 2 4 3" xfId="12464" xr:uid="{00000000-0005-0000-0000-0000162B0000}"/>
    <cellStyle name="Milliers 3 2 3 4 2 2 4 3 2" xfId="26906" xr:uid="{00000000-0005-0000-0000-0000172B0000}"/>
    <cellStyle name="Milliers 3 2 3 4 2 2 4 4" xfId="27383" xr:uid="{00000000-0005-0000-0000-0000182B0000}"/>
    <cellStyle name="Milliers 3 2 3 4 2 2 4 7" xfId="39487" xr:uid="{00000000-0005-0000-0000-0000192B0000}"/>
    <cellStyle name="Milliers 3 2 3 4 2 2 5" xfId="1349" xr:uid="{00000000-0005-0000-0000-00001A2B0000}"/>
    <cellStyle name="Milliers 3 2 3 4 2 2 5 2" xfId="9955" xr:uid="{00000000-0005-0000-0000-00001B2B0000}"/>
    <cellStyle name="Milliers 3 2 3 4 2 2 5 2 2" xfId="26520" xr:uid="{00000000-0005-0000-0000-00001C2B0000}"/>
    <cellStyle name="Milliers 3 2 3 4 2 2 5 3" xfId="25512" xr:uid="{00000000-0005-0000-0000-00001D2B0000}"/>
    <cellStyle name="Milliers 3 2 3 4 2 2 6" xfId="14292" xr:uid="{00000000-0005-0000-0000-00001E2B0000}"/>
    <cellStyle name="Milliers 3 2 3 4 2 2 6 2" xfId="31061" xr:uid="{00000000-0005-0000-0000-00001F2B0000}"/>
    <cellStyle name="Milliers 3 2 3 4 2 2 7" xfId="16000" xr:uid="{00000000-0005-0000-0000-0000202B0000}"/>
    <cellStyle name="Milliers 3 2 3 4 2 2 7 2" xfId="33347" xr:uid="{00000000-0005-0000-0000-0000212B0000}"/>
    <cellStyle name="Milliers 3 2 3 4 2 2 8" xfId="18724" xr:uid="{00000000-0005-0000-0000-0000222B0000}"/>
    <cellStyle name="Milliers 3 2 3 4 2 2 8 2" xfId="34359" xr:uid="{00000000-0005-0000-0000-0000232B0000}"/>
    <cellStyle name="Milliers 3 2 3 4 2 2 9" xfId="6784" xr:uid="{00000000-0005-0000-0000-0000242B0000}"/>
    <cellStyle name="Milliers 3 2 3 4 2 2 9 2" xfId="30111" xr:uid="{00000000-0005-0000-0000-0000252B0000}"/>
    <cellStyle name="Milliers 3 2 3 4 2 3" xfId="3861" xr:uid="{00000000-0005-0000-0000-0000262B0000}"/>
    <cellStyle name="Milliers 3 2 3 4 2 3 10" xfId="41612" xr:uid="{B0D2EC63-A6CE-4F8B-A353-C2B32050E1F9}"/>
    <cellStyle name="Milliers 3 2 3 4 2 3 2" xfId="13286" xr:uid="{00000000-0005-0000-0000-0000272B0000}"/>
    <cellStyle name="Milliers 3 2 3 4 2 3 2 2" xfId="21131" xr:uid="{00000000-0005-0000-0000-0000282B0000}"/>
    <cellStyle name="Milliers 3 2 3 4 2 3 2 2 2" xfId="34941" xr:uid="{00000000-0005-0000-0000-0000292B0000}"/>
    <cellStyle name="Milliers 3 2 3 4 2 3 2 2 3" xfId="25899" xr:uid="{00000000-0005-0000-0000-00002A2B0000}"/>
    <cellStyle name="Milliers 3 2 3 4 2 3 2 3" xfId="31606" xr:uid="{00000000-0005-0000-0000-00002B2B0000}"/>
    <cellStyle name="Milliers 3 2 3 4 2 3 2 4" xfId="28700" xr:uid="{00000000-0005-0000-0000-00002C2B0000}"/>
    <cellStyle name="Milliers 3 2 3 4 2 3 3" xfId="10752" xr:uid="{00000000-0005-0000-0000-00002D2B0000}"/>
    <cellStyle name="Milliers 3 2 3 4 2 3 3 2" xfId="23169" xr:uid="{00000000-0005-0000-0000-00002E2B0000}"/>
    <cellStyle name="Milliers 3 2 3 4 2 3 3 2 2" xfId="35986" xr:uid="{00000000-0005-0000-0000-00002F2B0000}"/>
    <cellStyle name="Milliers 3 2 3 4 2 3 3 3" xfId="29885" xr:uid="{00000000-0005-0000-0000-0000302B0000}"/>
    <cellStyle name="Milliers 3 2 3 4 2 3 3 4" xfId="25741" xr:uid="{00000000-0005-0000-0000-0000312B0000}"/>
    <cellStyle name="Milliers 3 2 3 4 2 3 4" xfId="15098" xr:uid="{00000000-0005-0000-0000-0000322B0000}"/>
    <cellStyle name="Milliers 3 2 3 4 2 3 4 2" xfId="32560" xr:uid="{00000000-0005-0000-0000-0000332B0000}"/>
    <cellStyle name="Milliers 3 2 3 4 2 3 4 3" xfId="29443" xr:uid="{00000000-0005-0000-0000-0000342B0000}"/>
    <cellStyle name="Milliers 3 2 3 4 2 3 5" xfId="17717" xr:uid="{00000000-0005-0000-0000-0000352B0000}"/>
    <cellStyle name="Milliers 3 2 3 4 2 3 5 2" xfId="33943" xr:uid="{00000000-0005-0000-0000-0000362B0000}"/>
    <cellStyle name="Milliers 3 2 3 4 2 3 6" xfId="18726" xr:uid="{00000000-0005-0000-0000-0000372B0000}"/>
    <cellStyle name="Milliers 3 2 3 4 2 3 6 2" xfId="34361" xr:uid="{00000000-0005-0000-0000-0000382B0000}"/>
    <cellStyle name="Milliers 3 2 3 4 2 3 7" xfId="9069" xr:uid="{00000000-0005-0000-0000-0000392B0000}"/>
    <cellStyle name="Milliers 3 2 3 4 2 3 7 2" xfId="30854" xr:uid="{00000000-0005-0000-0000-00003A2B0000}"/>
    <cellStyle name="Milliers 3 2 3 4 2 3 8" xfId="37866" xr:uid="{00000000-0005-0000-0000-00003B2B0000}"/>
    <cellStyle name="Milliers 3 2 3 4 2 3 9" xfId="30825" xr:uid="{00000000-0005-0000-0000-00003C2B0000}"/>
    <cellStyle name="Milliers 3 2 3 4 2 4" xfId="2707" xr:uid="{00000000-0005-0000-0000-00003D2B0000}"/>
    <cellStyle name="Milliers 3 2 3 4 2 4 2" xfId="11573" xr:uid="{00000000-0005-0000-0000-00003E2B0000}"/>
    <cellStyle name="Milliers 3 2 3 4 2 4 2 2" xfId="27137" xr:uid="{00000000-0005-0000-0000-00003F2B0000}"/>
    <cellStyle name="Milliers 3 2 3 4 2 4 2 3" xfId="6268" xr:uid="{00000000-0005-0000-0000-0000402B0000}"/>
    <cellStyle name="Milliers 3 2 3 4 2 4 3" xfId="16910" xr:uid="{00000000-0005-0000-0000-0000412B0000}"/>
    <cellStyle name="Milliers 3 2 3 4 2 4 3 2" xfId="33654" xr:uid="{00000000-0005-0000-0000-0000422B0000}"/>
    <cellStyle name="Milliers 3 2 3 4 2 4 4" xfId="21128" xr:uid="{00000000-0005-0000-0000-0000432B0000}"/>
    <cellStyle name="Milliers 3 2 3 4 2 4 4 2" xfId="34938" xr:uid="{00000000-0005-0000-0000-0000442B0000}"/>
    <cellStyle name="Milliers 3 2 3 4 2 4 5" xfId="8047" xr:uid="{00000000-0005-0000-0000-0000452B0000}"/>
    <cellStyle name="Milliers 3 2 3 4 2 4 5 2" xfId="26278" xr:uid="{00000000-0005-0000-0000-0000462B0000}"/>
    <cellStyle name="Milliers 3 2 3 4 2 4 6" xfId="29128" xr:uid="{00000000-0005-0000-0000-0000472B0000}"/>
    <cellStyle name="Milliers 3 2 3 4 2 4 7" xfId="38684" xr:uid="{00000000-0005-0000-0000-0000482B0000}"/>
    <cellStyle name="Milliers 3 2 3 4 2 5" xfId="5474" xr:uid="{00000000-0005-0000-0000-0000492B0000}"/>
    <cellStyle name="Milliers 3 2 3 4 2 5 2" xfId="23166" xr:uid="{00000000-0005-0000-0000-00004A2B0000}"/>
    <cellStyle name="Milliers 3 2 3 4 2 5 2 2" xfId="35983" xr:uid="{00000000-0005-0000-0000-00004B2B0000}"/>
    <cellStyle name="Milliers 3 2 3 4 2 5 2 3" xfId="31504" xr:uid="{00000000-0005-0000-0000-00004C2B0000}"/>
    <cellStyle name="Milliers 3 2 3 4 2 5 3" xfId="12463" xr:uid="{00000000-0005-0000-0000-00004D2B0000}"/>
    <cellStyle name="Milliers 3 2 3 4 2 5 3 2" xfId="27873" xr:uid="{00000000-0005-0000-0000-00004E2B0000}"/>
    <cellStyle name="Milliers 3 2 3 4 2 5 4" xfId="24536" xr:uid="{00000000-0005-0000-0000-00004F2B0000}"/>
    <cellStyle name="Milliers 3 2 3 4 2 5 7" xfId="39486" xr:uid="{00000000-0005-0000-0000-0000502B0000}"/>
    <cellStyle name="Milliers 3 2 3 4 2 6" xfId="1348" xr:uid="{00000000-0005-0000-0000-0000512B0000}"/>
    <cellStyle name="Milliers 3 2 3 4 2 6 2" xfId="9954" xr:uid="{00000000-0005-0000-0000-0000522B0000}"/>
    <cellStyle name="Milliers 3 2 3 4 2 6 2 2" xfId="28462" xr:uid="{00000000-0005-0000-0000-0000532B0000}"/>
    <cellStyle name="Milliers 3 2 3 4 2 6 3" xfId="27247" xr:uid="{00000000-0005-0000-0000-0000542B0000}"/>
    <cellStyle name="Milliers 3 2 3 4 2 7" xfId="14291" xr:uid="{00000000-0005-0000-0000-0000552B0000}"/>
    <cellStyle name="Milliers 3 2 3 4 2 7 2" xfId="24914" xr:uid="{00000000-0005-0000-0000-0000562B0000}"/>
    <cellStyle name="Milliers 3 2 3 4 2 8" xfId="15999" xr:uid="{00000000-0005-0000-0000-0000572B0000}"/>
    <cellStyle name="Milliers 3 2 3 4 2 8 2" xfId="33346" xr:uid="{00000000-0005-0000-0000-0000582B0000}"/>
    <cellStyle name="Milliers 3 2 3 4 2 9" xfId="18723" xr:uid="{00000000-0005-0000-0000-0000592B0000}"/>
    <cellStyle name="Milliers 3 2 3 4 2 9 2" xfId="34358" xr:uid="{00000000-0005-0000-0000-00005A2B0000}"/>
    <cellStyle name="Milliers 3 2 3 4 3" xfId="354" xr:uid="{00000000-0005-0000-0000-00005B2B0000}"/>
    <cellStyle name="Milliers 3 2 3 4 3 10" xfId="31185" xr:uid="{00000000-0005-0000-0000-00005C2B0000}"/>
    <cellStyle name="Milliers 3 2 3 4 3 11" xfId="37052" xr:uid="{00000000-0005-0000-0000-00005D2B0000}"/>
    <cellStyle name="Milliers 3 2 3 4 3 12" xfId="40503" xr:uid="{46392FFA-9428-4CE5-8B29-612AA399E3BF}"/>
    <cellStyle name="Milliers 3 2 3 4 3 2" xfId="3863" xr:uid="{00000000-0005-0000-0000-00005E2B0000}"/>
    <cellStyle name="Milliers 3 2 3 4 3 2 10" xfId="41614" xr:uid="{7950AD57-7C07-47A2-B007-9232E90640C7}"/>
    <cellStyle name="Milliers 3 2 3 4 3 2 2" xfId="13288" xr:uid="{00000000-0005-0000-0000-00005F2B0000}"/>
    <cellStyle name="Milliers 3 2 3 4 3 2 2 2" xfId="21133" xr:uid="{00000000-0005-0000-0000-0000602B0000}"/>
    <cellStyle name="Milliers 3 2 3 4 3 2 2 2 2" xfId="34943" xr:uid="{00000000-0005-0000-0000-0000612B0000}"/>
    <cellStyle name="Milliers 3 2 3 4 3 2 2 2 3" xfId="31255" xr:uid="{00000000-0005-0000-0000-0000622B0000}"/>
    <cellStyle name="Milliers 3 2 3 4 3 2 2 3" xfId="31740" xr:uid="{00000000-0005-0000-0000-0000632B0000}"/>
    <cellStyle name="Milliers 3 2 3 4 3 2 2 4" xfId="26537" xr:uid="{00000000-0005-0000-0000-0000642B0000}"/>
    <cellStyle name="Milliers 3 2 3 4 3 2 3" xfId="10754" xr:uid="{00000000-0005-0000-0000-0000652B0000}"/>
    <cellStyle name="Milliers 3 2 3 4 3 2 3 2" xfId="23171" xr:uid="{00000000-0005-0000-0000-0000662B0000}"/>
    <cellStyle name="Milliers 3 2 3 4 3 2 3 2 2" xfId="35988" xr:uid="{00000000-0005-0000-0000-0000672B0000}"/>
    <cellStyle name="Milliers 3 2 3 4 3 2 3 3" xfId="28143" xr:uid="{00000000-0005-0000-0000-0000682B0000}"/>
    <cellStyle name="Milliers 3 2 3 4 3 2 3 4" xfId="27013" xr:uid="{00000000-0005-0000-0000-0000692B0000}"/>
    <cellStyle name="Milliers 3 2 3 4 3 2 4" xfId="15100" xr:uid="{00000000-0005-0000-0000-00006A2B0000}"/>
    <cellStyle name="Milliers 3 2 3 4 3 2 4 2" xfId="32562" xr:uid="{00000000-0005-0000-0000-00006B2B0000}"/>
    <cellStyle name="Milliers 3 2 3 4 3 2 4 3" xfId="31894" xr:uid="{00000000-0005-0000-0000-00006C2B0000}"/>
    <cellStyle name="Milliers 3 2 3 4 3 2 5" xfId="17719" xr:uid="{00000000-0005-0000-0000-00006D2B0000}"/>
    <cellStyle name="Milliers 3 2 3 4 3 2 5 2" xfId="33945" xr:uid="{00000000-0005-0000-0000-00006E2B0000}"/>
    <cellStyle name="Milliers 3 2 3 4 3 2 6" xfId="18728" xr:uid="{00000000-0005-0000-0000-00006F2B0000}"/>
    <cellStyle name="Milliers 3 2 3 4 3 2 6 2" xfId="34363" xr:uid="{00000000-0005-0000-0000-0000702B0000}"/>
    <cellStyle name="Milliers 3 2 3 4 3 2 7" xfId="9071" xr:uid="{00000000-0005-0000-0000-0000712B0000}"/>
    <cellStyle name="Milliers 3 2 3 4 3 2 7 2" xfId="27488" xr:uid="{00000000-0005-0000-0000-0000722B0000}"/>
    <cellStyle name="Milliers 3 2 3 4 3 2 8" xfId="37868" xr:uid="{00000000-0005-0000-0000-0000732B0000}"/>
    <cellStyle name="Milliers 3 2 3 4 3 2 9" xfId="29151" xr:uid="{00000000-0005-0000-0000-0000742B0000}"/>
    <cellStyle name="Milliers 3 2 3 4 3 3" xfId="2709" xr:uid="{00000000-0005-0000-0000-0000752B0000}"/>
    <cellStyle name="Milliers 3 2 3 4 3 3 2" xfId="11575" xr:uid="{00000000-0005-0000-0000-0000762B0000}"/>
    <cellStyle name="Milliers 3 2 3 4 3 3 2 2" xfId="22837" xr:uid="{00000000-0005-0000-0000-0000772B0000}"/>
    <cellStyle name="Milliers 3 2 3 4 3 3 2 3" xfId="25838" xr:uid="{00000000-0005-0000-0000-0000782B0000}"/>
    <cellStyle name="Milliers 3 2 3 4 3 3 3" xfId="16912" xr:uid="{00000000-0005-0000-0000-0000792B0000}"/>
    <cellStyle name="Milliers 3 2 3 4 3 3 3 2" xfId="33656" xr:uid="{00000000-0005-0000-0000-00007A2B0000}"/>
    <cellStyle name="Milliers 3 2 3 4 3 3 4" xfId="21132" xr:uid="{00000000-0005-0000-0000-00007B2B0000}"/>
    <cellStyle name="Milliers 3 2 3 4 3 3 4 2" xfId="34942" xr:uid="{00000000-0005-0000-0000-00007C2B0000}"/>
    <cellStyle name="Milliers 3 2 3 4 3 3 5" xfId="8049" xr:uid="{00000000-0005-0000-0000-00007D2B0000}"/>
    <cellStyle name="Milliers 3 2 3 4 3 3 5 2" xfId="26680" xr:uid="{00000000-0005-0000-0000-00007E2B0000}"/>
    <cellStyle name="Milliers 3 2 3 4 3 3 6" xfId="25589" xr:uid="{00000000-0005-0000-0000-00007F2B0000}"/>
    <cellStyle name="Milliers 3 2 3 4 3 3 7" xfId="38686" xr:uid="{00000000-0005-0000-0000-0000802B0000}"/>
    <cellStyle name="Milliers 3 2 3 4 3 4" xfId="5476" xr:uid="{00000000-0005-0000-0000-0000812B0000}"/>
    <cellStyle name="Milliers 3 2 3 4 3 4 2" xfId="23170" xr:uid="{00000000-0005-0000-0000-0000822B0000}"/>
    <cellStyle name="Milliers 3 2 3 4 3 4 2 2" xfId="35987" xr:uid="{00000000-0005-0000-0000-0000832B0000}"/>
    <cellStyle name="Milliers 3 2 3 4 3 4 2 3" xfId="28964" xr:uid="{00000000-0005-0000-0000-0000842B0000}"/>
    <cellStyle name="Milliers 3 2 3 4 3 4 3" xfId="12465" xr:uid="{00000000-0005-0000-0000-0000852B0000}"/>
    <cellStyle name="Milliers 3 2 3 4 3 4 3 2" xfId="31716" xr:uid="{00000000-0005-0000-0000-0000862B0000}"/>
    <cellStyle name="Milliers 3 2 3 4 3 4 4" xfId="25013" xr:uid="{00000000-0005-0000-0000-0000872B0000}"/>
    <cellStyle name="Milliers 3 2 3 4 3 4 7" xfId="39488" xr:uid="{00000000-0005-0000-0000-0000882B0000}"/>
    <cellStyle name="Milliers 3 2 3 4 3 5" xfId="1350" xr:uid="{00000000-0005-0000-0000-0000892B0000}"/>
    <cellStyle name="Milliers 3 2 3 4 3 5 2" xfId="9956" xr:uid="{00000000-0005-0000-0000-00008A2B0000}"/>
    <cellStyle name="Milliers 3 2 3 4 3 5 2 2" xfId="25601" xr:uid="{00000000-0005-0000-0000-00008B2B0000}"/>
    <cellStyle name="Milliers 3 2 3 4 3 5 3" xfId="26140" xr:uid="{00000000-0005-0000-0000-00008C2B0000}"/>
    <cellStyle name="Milliers 3 2 3 4 3 6" xfId="14293" xr:uid="{00000000-0005-0000-0000-00008D2B0000}"/>
    <cellStyle name="Milliers 3 2 3 4 3 6 2" xfId="27688" xr:uid="{00000000-0005-0000-0000-00008E2B0000}"/>
    <cellStyle name="Milliers 3 2 3 4 3 7" xfId="16001" xr:uid="{00000000-0005-0000-0000-00008F2B0000}"/>
    <cellStyle name="Milliers 3 2 3 4 3 7 2" xfId="33348" xr:uid="{00000000-0005-0000-0000-0000902B0000}"/>
    <cellStyle name="Milliers 3 2 3 4 3 8" xfId="18727" xr:uid="{00000000-0005-0000-0000-0000912B0000}"/>
    <cellStyle name="Milliers 3 2 3 4 3 8 2" xfId="34362" xr:uid="{00000000-0005-0000-0000-0000922B0000}"/>
    <cellStyle name="Milliers 3 2 3 4 3 9" xfId="6785" xr:uid="{00000000-0005-0000-0000-0000932B0000}"/>
    <cellStyle name="Milliers 3 2 3 4 3 9 2" xfId="31368" xr:uid="{00000000-0005-0000-0000-0000942B0000}"/>
    <cellStyle name="Milliers 3 2 3 4 4" xfId="3860" xr:uid="{00000000-0005-0000-0000-0000952B0000}"/>
    <cellStyle name="Milliers 3 2 3 4 4 10" xfId="41611" xr:uid="{A9081097-1734-47FF-B8A6-3E1A1269E3D1}"/>
    <cellStyle name="Milliers 3 2 3 4 4 2" xfId="13285" xr:uid="{00000000-0005-0000-0000-0000962B0000}"/>
    <cellStyle name="Milliers 3 2 3 4 4 2 2" xfId="21134" xr:uid="{00000000-0005-0000-0000-0000972B0000}"/>
    <cellStyle name="Milliers 3 2 3 4 4 2 2 2" xfId="34944" xr:uid="{00000000-0005-0000-0000-0000982B0000}"/>
    <cellStyle name="Milliers 3 2 3 4 4 2 2 3" xfId="30486" xr:uid="{00000000-0005-0000-0000-0000992B0000}"/>
    <cellStyle name="Milliers 3 2 3 4 4 2 3" xfId="31677" xr:uid="{00000000-0005-0000-0000-00009A2B0000}"/>
    <cellStyle name="Milliers 3 2 3 4 4 2 4" xfId="28050" xr:uid="{00000000-0005-0000-0000-00009B2B0000}"/>
    <cellStyle name="Milliers 3 2 3 4 4 3" xfId="10751" xr:uid="{00000000-0005-0000-0000-00009C2B0000}"/>
    <cellStyle name="Milliers 3 2 3 4 4 3 2" xfId="23172" xr:uid="{00000000-0005-0000-0000-00009D2B0000}"/>
    <cellStyle name="Milliers 3 2 3 4 4 3 2 2" xfId="35989" xr:uid="{00000000-0005-0000-0000-00009E2B0000}"/>
    <cellStyle name="Milliers 3 2 3 4 4 3 3" xfId="25535" xr:uid="{00000000-0005-0000-0000-00009F2B0000}"/>
    <cellStyle name="Milliers 3 2 3 4 4 3 4" xfId="6316" xr:uid="{00000000-0005-0000-0000-0000A02B0000}"/>
    <cellStyle name="Milliers 3 2 3 4 4 4" xfId="15097" xr:uid="{00000000-0005-0000-0000-0000A12B0000}"/>
    <cellStyle name="Milliers 3 2 3 4 4 4 2" xfId="32559" xr:uid="{00000000-0005-0000-0000-0000A22B0000}"/>
    <cellStyle name="Milliers 3 2 3 4 4 4 3" xfId="30512" xr:uid="{00000000-0005-0000-0000-0000A32B0000}"/>
    <cellStyle name="Milliers 3 2 3 4 4 5" xfId="17716" xr:uid="{00000000-0005-0000-0000-0000A42B0000}"/>
    <cellStyle name="Milliers 3 2 3 4 4 5 2" xfId="33942" xr:uid="{00000000-0005-0000-0000-0000A52B0000}"/>
    <cellStyle name="Milliers 3 2 3 4 4 6" xfId="18729" xr:uid="{00000000-0005-0000-0000-0000A62B0000}"/>
    <cellStyle name="Milliers 3 2 3 4 4 6 2" xfId="34364" xr:uid="{00000000-0005-0000-0000-0000A72B0000}"/>
    <cellStyle name="Milliers 3 2 3 4 4 7" xfId="9068" xr:uid="{00000000-0005-0000-0000-0000A82B0000}"/>
    <cellStyle name="Milliers 3 2 3 4 4 7 2" xfId="29212" xr:uid="{00000000-0005-0000-0000-0000A92B0000}"/>
    <cellStyle name="Milliers 3 2 3 4 4 8" xfId="37865" xr:uid="{00000000-0005-0000-0000-0000AA2B0000}"/>
    <cellStyle name="Milliers 3 2 3 4 4 9" xfId="26077" xr:uid="{00000000-0005-0000-0000-0000AB2B0000}"/>
    <cellStyle name="Milliers 3 2 3 4 5" xfId="2706" xr:uid="{00000000-0005-0000-0000-0000AC2B0000}"/>
    <cellStyle name="Milliers 3 2 3 4 5 2" xfId="11572" xr:uid="{00000000-0005-0000-0000-0000AD2B0000}"/>
    <cellStyle name="Milliers 3 2 3 4 5 2 2" xfId="28284" xr:uid="{00000000-0005-0000-0000-0000AE2B0000}"/>
    <cellStyle name="Milliers 3 2 3 4 5 2 3" xfId="30576" xr:uid="{00000000-0005-0000-0000-0000AF2B0000}"/>
    <cellStyle name="Milliers 3 2 3 4 5 3" xfId="16909" xr:uid="{00000000-0005-0000-0000-0000B02B0000}"/>
    <cellStyle name="Milliers 3 2 3 4 5 3 2" xfId="33653" xr:uid="{00000000-0005-0000-0000-0000B12B0000}"/>
    <cellStyle name="Milliers 3 2 3 4 5 4" xfId="21127" xr:uid="{00000000-0005-0000-0000-0000B22B0000}"/>
    <cellStyle name="Milliers 3 2 3 4 5 4 2" xfId="34937" xr:uid="{00000000-0005-0000-0000-0000B32B0000}"/>
    <cellStyle name="Milliers 3 2 3 4 5 5" xfId="8046" xr:uid="{00000000-0005-0000-0000-0000B42B0000}"/>
    <cellStyle name="Milliers 3 2 3 4 5 5 2" xfId="30227" xr:uid="{00000000-0005-0000-0000-0000B52B0000}"/>
    <cellStyle name="Milliers 3 2 3 4 5 6" xfId="26507" xr:uid="{00000000-0005-0000-0000-0000B62B0000}"/>
    <cellStyle name="Milliers 3 2 3 4 5 7" xfId="38683" xr:uid="{00000000-0005-0000-0000-0000B72B0000}"/>
    <cellStyle name="Milliers 3 2 3 4 6" xfId="5473" xr:uid="{00000000-0005-0000-0000-0000B82B0000}"/>
    <cellStyle name="Milliers 3 2 3 4 6 2" xfId="23165" xr:uid="{00000000-0005-0000-0000-0000B92B0000}"/>
    <cellStyle name="Milliers 3 2 3 4 6 2 2" xfId="35982" xr:uid="{00000000-0005-0000-0000-0000BA2B0000}"/>
    <cellStyle name="Milliers 3 2 3 4 6 2 3" xfId="25217" xr:uid="{00000000-0005-0000-0000-0000BB2B0000}"/>
    <cellStyle name="Milliers 3 2 3 4 6 3" xfId="12462" xr:uid="{00000000-0005-0000-0000-0000BC2B0000}"/>
    <cellStyle name="Milliers 3 2 3 4 6 3 2" xfId="27342" xr:uid="{00000000-0005-0000-0000-0000BD2B0000}"/>
    <cellStyle name="Milliers 3 2 3 4 6 4" xfId="30460" xr:uid="{00000000-0005-0000-0000-0000BE2B0000}"/>
    <cellStyle name="Milliers 3 2 3 4 6 7" xfId="39485" xr:uid="{00000000-0005-0000-0000-0000BF2B0000}"/>
    <cellStyle name="Milliers 3 2 3 4 7" xfId="1347" xr:uid="{00000000-0005-0000-0000-0000C02B0000}"/>
    <cellStyle name="Milliers 3 2 3 4 7 2" xfId="9953" xr:uid="{00000000-0005-0000-0000-0000C12B0000}"/>
    <cellStyle name="Milliers 3 2 3 4 7 2 2" xfId="28017" xr:uid="{00000000-0005-0000-0000-0000C22B0000}"/>
    <cellStyle name="Milliers 3 2 3 4 7 3" xfId="6522" xr:uid="{00000000-0005-0000-0000-0000C32B0000}"/>
    <cellStyle name="Milliers 3 2 3 4 8" xfId="14290" xr:uid="{00000000-0005-0000-0000-0000C42B0000}"/>
    <cellStyle name="Milliers 3 2 3 4 8 2" xfId="28998" xr:uid="{00000000-0005-0000-0000-0000C52B0000}"/>
    <cellStyle name="Milliers 3 2 3 4 9" xfId="15998" xr:uid="{00000000-0005-0000-0000-0000C62B0000}"/>
    <cellStyle name="Milliers 3 2 3 4 9 2" xfId="33345" xr:uid="{00000000-0005-0000-0000-0000C72B0000}"/>
    <cellStyle name="Milliers 3 2 3 5" xfId="355" xr:uid="{00000000-0005-0000-0000-0000C82B0000}"/>
    <cellStyle name="Milliers 3 2 3 5 10" xfId="6786" xr:uid="{00000000-0005-0000-0000-0000C92B0000}"/>
    <cellStyle name="Milliers 3 2 3 5 10 2" xfId="26610" xr:uid="{00000000-0005-0000-0000-0000CA2B0000}"/>
    <cellStyle name="Milliers 3 2 3 5 11" xfId="29557" xr:uid="{00000000-0005-0000-0000-0000CB2B0000}"/>
    <cellStyle name="Milliers 3 2 3 5 12" xfId="37053" xr:uid="{00000000-0005-0000-0000-0000CC2B0000}"/>
    <cellStyle name="Milliers 3 2 3 5 13" xfId="40504" xr:uid="{A1504D19-8956-41CD-84FD-5C27B586AD6D}"/>
    <cellStyle name="Milliers 3 2 3 5 2" xfId="356" xr:uid="{00000000-0005-0000-0000-0000CD2B0000}"/>
    <cellStyle name="Milliers 3 2 3 5 2 10" xfId="25452" xr:uid="{00000000-0005-0000-0000-0000CE2B0000}"/>
    <cellStyle name="Milliers 3 2 3 5 2 11" xfId="37054" xr:uid="{00000000-0005-0000-0000-0000CF2B0000}"/>
    <cellStyle name="Milliers 3 2 3 5 2 12" xfId="40505" xr:uid="{463AA5F2-78D9-4F97-91CB-73C9BEF30B74}"/>
    <cellStyle name="Milliers 3 2 3 5 2 2" xfId="3865" xr:uid="{00000000-0005-0000-0000-0000D02B0000}"/>
    <cellStyle name="Milliers 3 2 3 5 2 2 10" xfId="41616" xr:uid="{60FA2B68-7479-4A04-8656-9336E28FA3D1}"/>
    <cellStyle name="Milliers 3 2 3 5 2 2 2" xfId="13290" xr:uid="{00000000-0005-0000-0000-0000D12B0000}"/>
    <cellStyle name="Milliers 3 2 3 5 2 2 2 2" xfId="21137" xr:uid="{00000000-0005-0000-0000-0000D22B0000}"/>
    <cellStyle name="Milliers 3 2 3 5 2 2 2 2 2" xfId="34947" xr:uid="{00000000-0005-0000-0000-0000D32B0000}"/>
    <cellStyle name="Milliers 3 2 3 5 2 2 2 2 3" xfId="26141" xr:uid="{00000000-0005-0000-0000-0000D42B0000}"/>
    <cellStyle name="Milliers 3 2 3 5 2 2 2 3" xfId="28641" xr:uid="{00000000-0005-0000-0000-0000D52B0000}"/>
    <cellStyle name="Milliers 3 2 3 5 2 2 2 4" xfId="26150" xr:uid="{00000000-0005-0000-0000-0000D62B0000}"/>
    <cellStyle name="Milliers 3 2 3 5 2 2 3" xfId="10756" xr:uid="{00000000-0005-0000-0000-0000D72B0000}"/>
    <cellStyle name="Milliers 3 2 3 5 2 2 3 2" xfId="23175" xr:uid="{00000000-0005-0000-0000-0000D82B0000}"/>
    <cellStyle name="Milliers 3 2 3 5 2 2 3 2 2" xfId="35992" xr:uid="{00000000-0005-0000-0000-0000D92B0000}"/>
    <cellStyle name="Milliers 3 2 3 5 2 2 3 3" xfId="30755" xr:uid="{00000000-0005-0000-0000-0000DA2B0000}"/>
    <cellStyle name="Milliers 3 2 3 5 2 2 3 4" xfId="27958" xr:uid="{00000000-0005-0000-0000-0000DB2B0000}"/>
    <cellStyle name="Milliers 3 2 3 5 2 2 4" xfId="15102" xr:uid="{00000000-0005-0000-0000-0000DC2B0000}"/>
    <cellStyle name="Milliers 3 2 3 5 2 2 4 2" xfId="32564" xr:uid="{00000000-0005-0000-0000-0000DD2B0000}"/>
    <cellStyle name="Milliers 3 2 3 5 2 2 4 3" xfId="30318" xr:uid="{00000000-0005-0000-0000-0000DE2B0000}"/>
    <cellStyle name="Milliers 3 2 3 5 2 2 5" xfId="17721" xr:uid="{00000000-0005-0000-0000-0000DF2B0000}"/>
    <cellStyle name="Milliers 3 2 3 5 2 2 5 2" xfId="33947" xr:uid="{00000000-0005-0000-0000-0000E02B0000}"/>
    <cellStyle name="Milliers 3 2 3 5 2 2 6" xfId="18732" xr:uid="{00000000-0005-0000-0000-0000E12B0000}"/>
    <cellStyle name="Milliers 3 2 3 5 2 2 6 2" xfId="34367" xr:uid="{00000000-0005-0000-0000-0000E22B0000}"/>
    <cellStyle name="Milliers 3 2 3 5 2 2 7" xfId="9073" xr:uid="{00000000-0005-0000-0000-0000E32B0000}"/>
    <cellStyle name="Milliers 3 2 3 5 2 2 7 2" xfId="31802" xr:uid="{00000000-0005-0000-0000-0000E42B0000}"/>
    <cellStyle name="Milliers 3 2 3 5 2 2 8" xfId="37870" xr:uid="{00000000-0005-0000-0000-0000E52B0000}"/>
    <cellStyle name="Milliers 3 2 3 5 2 2 9" xfId="31432" xr:uid="{00000000-0005-0000-0000-0000E62B0000}"/>
    <cellStyle name="Milliers 3 2 3 5 2 3" xfId="2711" xr:uid="{00000000-0005-0000-0000-0000E72B0000}"/>
    <cellStyle name="Milliers 3 2 3 5 2 3 2" xfId="11577" xr:uid="{00000000-0005-0000-0000-0000E82B0000}"/>
    <cellStyle name="Milliers 3 2 3 5 2 3 2 2" xfId="26092" xr:uid="{00000000-0005-0000-0000-0000E92B0000}"/>
    <cellStyle name="Milliers 3 2 3 5 2 3 2 3" xfId="30094" xr:uid="{00000000-0005-0000-0000-0000EA2B0000}"/>
    <cellStyle name="Milliers 3 2 3 5 2 3 3" xfId="16914" xr:uid="{00000000-0005-0000-0000-0000EB2B0000}"/>
    <cellStyle name="Milliers 3 2 3 5 2 3 3 2" xfId="33658" xr:uid="{00000000-0005-0000-0000-0000EC2B0000}"/>
    <cellStyle name="Milliers 3 2 3 5 2 3 4" xfId="21136" xr:uid="{00000000-0005-0000-0000-0000ED2B0000}"/>
    <cellStyle name="Milliers 3 2 3 5 2 3 4 2" xfId="34946" xr:uid="{00000000-0005-0000-0000-0000EE2B0000}"/>
    <cellStyle name="Milliers 3 2 3 5 2 3 5" xfId="8051" xr:uid="{00000000-0005-0000-0000-0000EF2B0000}"/>
    <cellStyle name="Milliers 3 2 3 5 2 3 5 2" xfId="30386" xr:uid="{00000000-0005-0000-0000-0000F02B0000}"/>
    <cellStyle name="Milliers 3 2 3 5 2 3 6" xfId="31947" xr:uid="{00000000-0005-0000-0000-0000F12B0000}"/>
    <cellStyle name="Milliers 3 2 3 5 2 3 7" xfId="38688" xr:uid="{00000000-0005-0000-0000-0000F22B0000}"/>
    <cellStyle name="Milliers 3 2 3 5 2 4" xfId="5478" xr:uid="{00000000-0005-0000-0000-0000F32B0000}"/>
    <cellStyle name="Milliers 3 2 3 5 2 4 2" xfId="23174" xr:uid="{00000000-0005-0000-0000-0000F42B0000}"/>
    <cellStyle name="Milliers 3 2 3 5 2 4 2 2" xfId="35991" xr:uid="{00000000-0005-0000-0000-0000F52B0000}"/>
    <cellStyle name="Milliers 3 2 3 5 2 4 2 3" xfId="29806" xr:uid="{00000000-0005-0000-0000-0000F62B0000}"/>
    <cellStyle name="Milliers 3 2 3 5 2 4 3" xfId="12467" xr:uid="{00000000-0005-0000-0000-0000F72B0000}"/>
    <cellStyle name="Milliers 3 2 3 5 2 4 3 2" xfId="25591" xr:uid="{00000000-0005-0000-0000-0000F82B0000}"/>
    <cellStyle name="Milliers 3 2 3 5 2 4 4" xfId="29020" xr:uid="{00000000-0005-0000-0000-0000F92B0000}"/>
    <cellStyle name="Milliers 3 2 3 5 2 4 7" xfId="39490" xr:uid="{00000000-0005-0000-0000-0000FA2B0000}"/>
    <cellStyle name="Milliers 3 2 3 5 2 5" xfId="1352" xr:uid="{00000000-0005-0000-0000-0000FB2B0000}"/>
    <cellStyle name="Milliers 3 2 3 5 2 5 2" xfId="9958" xr:uid="{00000000-0005-0000-0000-0000FC2B0000}"/>
    <cellStyle name="Milliers 3 2 3 5 2 5 2 2" xfId="27365" xr:uid="{00000000-0005-0000-0000-0000FD2B0000}"/>
    <cellStyle name="Milliers 3 2 3 5 2 5 3" xfId="26882" xr:uid="{00000000-0005-0000-0000-0000FE2B0000}"/>
    <cellStyle name="Milliers 3 2 3 5 2 6" xfId="14295" xr:uid="{00000000-0005-0000-0000-0000FF2B0000}"/>
    <cellStyle name="Milliers 3 2 3 5 2 6 2" xfId="30804" xr:uid="{00000000-0005-0000-0000-0000002C0000}"/>
    <cellStyle name="Milliers 3 2 3 5 2 7" xfId="16003" xr:uid="{00000000-0005-0000-0000-0000012C0000}"/>
    <cellStyle name="Milliers 3 2 3 5 2 7 2" xfId="33350" xr:uid="{00000000-0005-0000-0000-0000022C0000}"/>
    <cellStyle name="Milliers 3 2 3 5 2 8" xfId="18731" xr:uid="{00000000-0005-0000-0000-0000032C0000}"/>
    <cellStyle name="Milliers 3 2 3 5 2 8 2" xfId="34366" xr:uid="{00000000-0005-0000-0000-0000042C0000}"/>
    <cellStyle name="Milliers 3 2 3 5 2 9" xfId="6787" xr:uid="{00000000-0005-0000-0000-0000052C0000}"/>
    <cellStyle name="Milliers 3 2 3 5 2 9 2" xfId="29440" xr:uid="{00000000-0005-0000-0000-0000062C0000}"/>
    <cellStyle name="Milliers 3 2 3 5 3" xfId="3864" xr:uid="{00000000-0005-0000-0000-0000072C0000}"/>
    <cellStyle name="Milliers 3 2 3 5 3 10" xfId="41615" xr:uid="{976661DB-B1E0-4864-BDC6-2E0F17F76656}"/>
    <cellStyle name="Milliers 3 2 3 5 3 2" xfId="13289" xr:uid="{00000000-0005-0000-0000-0000082C0000}"/>
    <cellStyle name="Milliers 3 2 3 5 3 2 2" xfId="21138" xr:uid="{00000000-0005-0000-0000-0000092C0000}"/>
    <cellStyle name="Milliers 3 2 3 5 3 2 2 2" xfId="34948" xr:uid="{00000000-0005-0000-0000-00000A2C0000}"/>
    <cellStyle name="Milliers 3 2 3 5 3 2 2 3" xfId="31076" xr:uid="{00000000-0005-0000-0000-00000B2C0000}"/>
    <cellStyle name="Milliers 3 2 3 5 3 2 3" xfId="29026" xr:uid="{00000000-0005-0000-0000-00000C2C0000}"/>
    <cellStyle name="Milliers 3 2 3 5 3 2 4" xfId="15806" xr:uid="{00000000-0005-0000-0000-00000D2C0000}"/>
    <cellStyle name="Milliers 3 2 3 5 3 3" xfId="10755" xr:uid="{00000000-0005-0000-0000-00000E2C0000}"/>
    <cellStyle name="Milliers 3 2 3 5 3 3 2" xfId="23176" xr:uid="{00000000-0005-0000-0000-00000F2C0000}"/>
    <cellStyle name="Milliers 3 2 3 5 3 3 2 2" xfId="35993" xr:uid="{00000000-0005-0000-0000-0000102C0000}"/>
    <cellStyle name="Milliers 3 2 3 5 3 3 3" xfId="30152" xr:uid="{00000000-0005-0000-0000-0000112C0000}"/>
    <cellStyle name="Milliers 3 2 3 5 3 3 4" xfId="30593" xr:uid="{00000000-0005-0000-0000-0000122C0000}"/>
    <cellStyle name="Milliers 3 2 3 5 3 4" xfId="15101" xr:uid="{00000000-0005-0000-0000-0000132C0000}"/>
    <cellStyle name="Milliers 3 2 3 5 3 4 2" xfId="32563" xr:uid="{00000000-0005-0000-0000-0000142C0000}"/>
    <cellStyle name="Milliers 3 2 3 5 3 4 3" xfId="26099" xr:uid="{00000000-0005-0000-0000-0000152C0000}"/>
    <cellStyle name="Milliers 3 2 3 5 3 5" xfId="17720" xr:uid="{00000000-0005-0000-0000-0000162C0000}"/>
    <cellStyle name="Milliers 3 2 3 5 3 5 2" xfId="33946" xr:uid="{00000000-0005-0000-0000-0000172C0000}"/>
    <cellStyle name="Milliers 3 2 3 5 3 6" xfId="18733" xr:uid="{00000000-0005-0000-0000-0000182C0000}"/>
    <cellStyle name="Milliers 3 2 3 5 3 6 2" xfId="34368" xr:uid="{00000000-0005-0000-0000-0000192C0000}"/>
    <cellStyle name="Milliers 3 2 3 5 3 7" xfId="9072" xr:uid="{00000000-0005-0000-0000-00001A2C0000}"/>
    <cellStyle name="Milliers 3 2 3 5 3 7 2" xfId="28631" xr:uid="{00000000-0005-0000-0000-00001B2C0000}"/>
    <cellStyle name="Milliers 3 2 3 5 3 8" xfId="37869" xr:uid="{00000000-0005-0000-0000-00001C2C0000}"/>
    <cellStyle name="Milliers 3 2 3 5 3 9" xfId="27344" xr:uid="{00000000-0005-0000-0000-00001D2C0000}"/>
    <cellStyle name="Milliers 3 2 3 5 4" xfId="2710" xr:uid="{00000000-0005-0000-0000-00001E2C0000}"/>
    <cellStyle name="Milliers 3 2 3 5 4 2" xfId="11576" xr:uid="{00000000-0005-0000-0000-00001F2C0000}"/>
    <cellStyle name="Milliers 3 2 3 5 4 2 2" xfId="6643" xr:uid="{00000000-0005-0000-0000-0000202C0000}"/>
    <cellStyle name="Milliers 3 2 3 5 4 2 3" xfId="25386" xr:uid="{00000000-0005-0000-0000-0000212C0000}"/>
    <cellStyle name="Milliers 3 2 3 5 4 3" xfId="16913" xr:uid="{00000000-0005-0000-0000-0000222C0000}"/>
    <cellStyle name="Milliers 3 2 3 5 4 3 2" xfId="33657" xr:uid="{00000000-0005-0000-0000-0000232C0000}"/>
    <cellStyle name="Milliers 3 2 3 5 4 4" xfId="21135" xr:uid="{00000000-0005-0000-0000-0000242C0000}"/>
    <cellStyle name="Milliers 3 2 3 5 4 4 2" xfId="34945" xr:uid="{00000000-0005-0000-0000-0000252C0000}"/>
    <cellStyle name="Milliers 3 2 3 5 4 5" xfId="8050" xr:uid="{00000000-0005-0000-0000-0000262C0000}"/>
    <cellStyle name="Milliers 3 2 3 5 4 5 2" xfId="8823" xr:uid="{00000000-0005-0000-0000-0000272C0000}"/>
    <cellStyle name="Milliers 3 2 3 5 4 6" xfId="27638" xr:uid="{00000000-0005-0000-0000-0000282C0000}"/>
    <cellStyle name="Milliers 3 2 3 5 4 7" xfId="38687" xr:uid="{00000000-0005-0000-0000-0000292C0000}"/>
    <cellStyle name="Milliers 3 2 3 5 5" xfId="5477" xr:uid="{00000000-0005-0000-0000-00002A2C0000}"/>
    <cellStyle name="Milliers 3 2 3 5 5 2" xfId="23173" xr:uid="{00000000-0005-0000-0000-00002B2C0000}"/>
    <cellStyle name="Milliers 3 2 3 5 5 2 2" xfId="35990" xr:uid="{00000000-0005-0000-0000-00002C2C0000}"/>
    <cellStyle name="Milliers 3 2 3 5 5 2 3" xfId="30205" xr:uid="{00000000-0005-0000-0000-00002D2C0000}"/>
    <cellStyle name="Milliers 3 2 3 5 5 3" xfId="12466" xr:uid="{00000000-0005-0000-0000-00002E2C0000}"/>
    <cellStyle name="Milliers 3 2 3 5 5 3 2" xfId="7855" xr:uid="{00000000-0005-0000-0000-00002F2C0000}"/>
    <cellStyle name="Milliers 3 2 3 5 5 4" xfId="29056" xr:uid="{00000000-0005-0000-0000-0000302C0000}"/>
    <cellStyle name="Milliers 3 2 3 5 5 7" xfId="39489" xr:uid="{00000000-0005-0000-0000-0000312C0000}"/>
    <cellStyle name="Milliers 3 2 3 5 6" xfId="1351" xr:uid="{00000000-0005-0000-0000-0000322C0000}"/>
    <cellStyle name="Milliers 3 2 3 5 6 2" xfId="9957" xr:uid="{00000000-0005-0000-0000-0000332C0000}"/>
    <cellStyle name="Milliers 3 2 3 5 6 2 2" xfId="26134" xr:uid="{00000000-0005-0000-0000-0000342C0000}"/>
    <cellStyle name="Milliers 3 2 3 5 6 3" xfId="32222" xr:uid="{00000000-0005-0000-0000-0000352C0000}"/>
    <cellStyle name="Milliers 3 2 3 5 7" xfId="14294" xr:uid="{00000000-0005-0000-0000-0000362C0000}"/>
    <cellStyle name="Milliers 3 2 3 5 7 2" xfId="29978" xr:uid="{00000000-0005-0000-0000-0000372C0000}"/>
    <cellStyle name="Milliers 3 2 3 5 8" xfId="16002" xr:uid="{00000000-0005-0000-0000-0000382C0000}"/>
    <cellStyle name="Milliers 3 2 3 5 8 2" xfId="33349" xr:uid="{00000000-0005-0000-0000-0000392C0000}"/>
    <cellStyle name="Milliers 3 2 3 5 9" xfId="18730" xr:uid="{00000000-0005-0000-0000-00003A2C0000}"/>
    <cellStyle name="Milliers 3 2 3 5 9 2" xfId="34365" xr:uid="{00000000-0005-0000-0000-00003B2C0000}"/>
    <cellStyle name="Milliers 3 2 3 6" xfId="357" xr:uid="{00000000-0005-0000-0000-00003C2C0000}"/>
    <cellStyle name="Milliers 3 2 3 6 10" xfId="6495" xr:uid="{00000000-0005-0000-0000-00003D2C0000}"/>
    <cellStyle name="Milliers 3 2 3 6 11" xfId="37055" xr:uid="{00000000-0005-0000-0000-00003E2C0000}"/>
    <cellStyle name="Milliers 3 2 3 6 12" xfId="40506" xr:uid="{3E20E4A5-7A20-4762-BF35-B2546997AFC3}"/>
    <cellStyle name="Milliers 3 2 3 6 2" xfId="3866" xr:uid="{00000000-0005-0000-0000-00003F2C0000}"/>
    <cellStyle name="Milliers 3 2 3 6 2 10" xfId="41617" xr:uid="{2E99B1B5-247E-4CE9-9A28-FFFA18926E11}"/>
    <cellStyle name="Milliers 3 2 3 6 2 2" xfId="13291" xr:uid="{00000000-0005-0000-0000-0000402C0000}"/>
    <cellStyle name="Milliers 3 2 3 6 2 2 2" xfId="21140" xr:uid="{00000000-0005-0000-0000-0000412C0000}"/>
    <cellStyle name="Milliers 3 2 3 6 2 2 2 2" xfId="34950" xr:uid="{00000000-0005-0000-0000-0000422C0000}"/>
    <cellStyle name="Milliers 3 2 3 6 2 2 2 3" xfId="27963" xr:uid="{00000000-0005-0000-0000-0000432C0000}"/>
    <cellStyle name="Milliers 3 2 3 6 2 2 3" xfId="30852" xr:uid="{00000000-0005-0000-0000-0000442C0000}"/>
    <cellStyle name="Milliers 3 2 3 6 2 2 4" xfId="28416" xr:uid="{00000000-0005-0000-0000-0000452C0000}"/>
    <cellStyle name="Milliers 3 2 3 6 2 3" xfId="10757" xr:uid="{00000000-0005-0000-0000-0000462C0000}"/>
    <cellStyle name="Milliers 3 2 3 6 2 3 2" xfId="23178" xr:uid="{00000000-0005-0000-0000-0000472C0000}"/>
    <cellStyle name="Milliers 3 2 3 6 2 3 2 2" xfId="35995" xr:uid="{00000000-0005-0000-0000-0000482C0000}"/>
    <cellStyle name="Milliers 3 2 3 6 2 3 3" xfId="29620" xr:uid="{00000000-0005-0000-0000-0000492C0000}"/>
    <cellStyle name="Milliers 3 2 3 6 2 3 4" xfId="24548" xr:uid="{00000000-0005-0000-0000-00004A2C0000}"/>
    <cellStyle name="Milliers 3 2 3 6 2 4" xfId="15103" xr:uid="{00000000-0005-0000-0000-00004B2C0000}"/>
    <cellStyle name="Milliers 3 2 3 6 2 4 2" xfId="32565" xr:uid="{00000000-0005-0000-0000-00004C2C0000}"/>
    <cellStyle name="Milliers 3 2 3 6 2 4 3" xfId="28758" xr:uid="{00000000-0005-0000-0000-00004D2C0000}"/>
    <cellStyle name="Milliers 3 2 3 6 2 5" xfId="17722" xr:uid="{00000000-0005-0000-0000-00004E2C0000}"/>
    <cellStyle name="Milliers 3 2 3 6 2 5 2" xfId="33948" xr:uid="{00000000-0005-0000-0000-00004F2C0000}"/>
    <cellStyle name="Milliers 3 2 3 6 2 6" xfId="18735" xr:uid="{00000000-0005-0000-0000-0000502C0000}"/>
    <cellStyle name="Milliers 3 2 3 6 2 6 2" xfId="34370" xr:uid="{00000000-0005-0000-0000-0000512C0000}"/>
    <cellStyle name="Milliers 3 2 3 6 2 7" xfId="9074" xr:uid="{00000000-0005-0000-0000-0000522C0000}"/>
    <cellStyle name="Milliers 3 2 3 6 2 7 2" xfId="30797" xr:uid="{00000000-0005-0000-0000-0000532C0000}"/>
    <cellStyle name="Milliers 3 2 3 6 2 8" xfId="37871" xr:uid="{00000000-0005-0000-0000-0000542C0000}"/>
    <cellStyle name="Milliers 3 2 3 6 2 9" xfId="24551" xr:uid="{00000000-0005-0000-0000-0000552C0000}"/>
    <cellStyle name="Milliers 3 2 3 6 3" xfId="2712" xr:uid="{00000000-0005-0000-0000-0000562C0000}"/>
    <cellStyle name="Milliers 3 2 3 6 3 2" xfId="11578" xr:uid="{00000000-0005-0000-0000-0000572C0000}"/>
    <cellStyle name="Milliers 3 2 3 6 3 2 2" xfId="32142" xr:uid="{00000000-0005-0000-0000-0000582C0000}"/>
    <cellStyle name="Milliers 3 2 3 6 3 2 3" xfId="31226" xr:uid="{00000000-0005-0000-0000-0000592C0000}"/>
    <cellStyle name="Milliers 3 2 3 6 3 3" xfId="16915" xr:uid="{00000000-0005-0000-0000-00005A2C0000}"/>
    <cellStyle name="Milliers 3 2 3 6 3 3 2" xfId="33659" xr:uid="{00000000-0005-0000-0000-00005B2C0000}"/>
    <cellStyle name="Milliers 3 2 3 6 3 4" xfId="21139" xr:uid="{00000000-0005-0000-0000-00005C2C0000}"/>
    <cellStyle name="Milliers 3 2 3 6 3 4 2" xfId="34949" xr:uid="{00000000-0005-0000-0000-00005D2C0000}"/>
    <cellStyle name="Milliers 3 2 3 6 3 5" xfId="8052" xr:uid="{00000000-0005-0000-0000-00005E2C0000}"/>
    <cellStyle name="Milliers 3 2 3 6 3 5 2" xfId="25198" xr:uid="{00000000-0005-0000-0000-00005F2C0000}"/>
    <cellStyle name="Milliers 3 2 3 6 3 6" xfId="29357" xr:uid="{00000000-0005-0000-0000-0000602C0000}"/>
    <cellStyle name="Milliers 3 2 3 6 3 7" xfId="38689" xr:uid="{00000000-0005-0000-0000-0000612C0000}"/>
    <cellStyle name="Milliers 3 2 3 6 4" xfId="5479" xr:uid="{00000000-0005-0000-0000-0000622C0000}"/>
    <cellStyle name="Milliers 3 2 3 6 4 2" xfId="23177" xr:uid="{00000000-0005-0000-0000-0000632C0000}"/>
    <cellStyle name="Milliers 3 2 3 6 4 2 2" xfId="35994" xr:uid="{00000000-0005-0000-0000-0000642C0000}"/>
    <cellStyle name="Milliers 3 2 3 6 4 2 3" xfId="29675" xr:uid="{00000000-0005-0000-0000-0000652C0000}"/>
    <cellStyle name="Milliers 3 2 3 6 4 3" xfId="12468" xr:uid="{00000000-0005-0000-0000-0000662C0000}"/>
    <cellStyle name="Milliers 3 2 3 6 4 3 2" xfId="31269" xr:uid="{00000000-0005-0000-0000-0000672C0000}"/>
    <cellStyle name="Milliers 3 2 3 6 4 4" xfId="28227" xr:uid="{00000000-0005-0000-0000-0000682C0000}"/>
    <cellStyle name="Milliers 3 2 3 6 4 7" xfId="39491" xr:uid="{00000000-0005-0000-0000-0000692C0000}"/>
    <cellStyle name="Milliers 3 2 3 6 5" xfId="1353" xr:uid="{00000000-0005-0000-0000-00006A2C0000}"/>
    <cellStyle name="Milliers 3 2 3 6 5 2" xfId="9959" xr:uid="{00000000-0005-0000-0000-00006B2C0000}"/>
    <cellStyle name="Milliers 3 2 3 6 5 2 2" xfId="26090" xr:uid="{00000000-0005-0000-0000-00006C2C0000}"/>
    <cellStyle name="Milliers 3 2 3 6 5 3" xfId="28425" xr:uid="{00000000-0005-0000-0000-00006D2C0000}"/>
    <cellStyle name="Milliers 3 2 3 6 6" xfId="14296" xr:uid="{00000000-0005-0000-0000-00006E2C0000}"/>
    <cellStyle name="Milliers 3 2 3 6 6 2" xfId="25964" xr:uid="{00000000-0005-0000-0000-00006F2C0000}"/>
    <cellStyle name="Milliers 3 2 3 6 7" xfId="16004" xr:uid="{00000000-0005-0000-0000-0000702C0000}"/>
    <cellStyle name="Milliers 3 2 3 6 7 2" xfId="33351" xr:uid="{00000000-0005-0000-0000-0000712C0000}"/>
    <cellStyle name="Milliers 3 2 3 6 8" xfId="18734" xr:uid="{00000000-0005-0000-0000-0000722C0000}"/>
    <cellStyle name="Milliers 3 2 3 6 8 2" xfId="34369" xr:uid="{00000000-0005-0000-0000-0000732C0000}"/>
    <cellStyle name="Milliers 3 2 3 6 9" xfId="6788" xr:uid="{00000000-0005-0000-0000-0000742C0000}"/>
    <cellStyle name="Milliers 3 2 3 6 9 2" xfId="31448" xr:uid="{00000000-0005-0000-0000-0000752C0000}"/>
    <cellStyle name="Milliers 3 2 3 7" xfId="3835" xr:uid="{00000000-0005-0000-0000-0000762C0000}"/>
    <cellStyle name="Milliers 3 2 3 7 10" xfId="41586" xr:uid="{B9FDFF61-1380-453D-B18B-E7BC3A55A221}"/>
    <cellStyle name="Milliers 3 2 3 7 2" xfId="13260" xr:uid="{00000000-0005-0000-0000-0000772C0000}"/>
    <cellStyle name="Milliers 3 2 3 7 2 2" xfId="21141" xr:uid="{00000000-0005-0000-0000-0000782C0000}"/>
    <cellStyle name="Milliers 3 2 3 7 2 2 2" xfId="34951" xr:uid="{00000000-0005-0000-0000-0000792C0000}"/>
    <cellStyle name="Milliers 3 2 3 7 2 2 3" xfId="29036" xr:uid="{00000000-0005-0000-0000-00007A2C0000}"/>
    <cellStyle name="Milliers 3 2 3 7 2 3" xfId="26505" xr:uid="{00000000-0005-0000-0000-00007B2C0000}"/>
    <cellStyle name="Milliers 3 2 3 7 2 4" xfId="27941" xr:uid="{00000000-0005-0000-0000-00007C2C0000}"/>
    <cellStyle name="Milliers 3 2 3 7 3" xfId="10726" xr:uid="{00000000-0005-0000-0000-00007D2C0000}"/>
    <cellStyle name="Milliers 3 2 3 7 3 2" xfId="23179" xr:uid="{00000000-0005-0000-0000-00007E2C0000}"/>
    <cellStyle name="Milliers 3 2 3 7 3 2 2" xfId="35996" xr:uid="{00000000-0005-0000-0000-00007F2C0000}"/>
    <cellStyle name="Milliers 3 2 3 7 3 3" xfId="26926" xr:uid="{00000000-0005-0000-0000-0000802C0000}"/>
    <cellStyle name="Milliers 3 2 3 7 3 4" xfId="30836" xr:uid="{00000000-0005-0000-0000-0000812C0000}"/>
    <cellStyle name="Milliers 3 2 3 7 4" xfId="15072" xr:uid="{00000000-0005-0000-0000-0000822C0000}"/>
    <cellStyle name="Milliers 3 2 3 7 4 2" xfId="32534" xr:uid="{00000000-0005-0000-0000-0000832C0000}"/>
    <cellStyle name="Milliers 3 2 3 7 4 3" xfId="32237" xr:uid="{00000000-0005-0000-0000-0000842C0000}"/>
    <cellStyle name="Milliers 3 2 3 7 5" xfId="17691" xr:uid="{00000000-0005-0000-0000-0000852C0000}"/>
    <cellStyle name="Milliers 3 2 3 7 5 2" xfId="33917" xr:uid="{00000000-0005-0000-0000-0000862C0000}"/>
    <cellStyle name="Milliers 3 2 3 7 6" xfId="18736" xr:uid="{00000000-0005-0000-0000-0000872C0000}"/>
    <cellStyle name="Milliers 3 2 3 7 6 2" xfId="34371" xr:uid="{00000000-0005-0000-0000-0000882C0000}"/>
    <cellStyle name="Milliers 3 2 3 7 7" xfId="9043" xr:uid="{00000000-0005-0000-0000-0000892C0000}"/>
    <cellStyle name="Milliers 3 2 3 7 7 2" xfId="29439" xr:uid="{00000000-0005-0000-0000-00008A2C0000}"/>
    <cellStyle name="Milliers 3 2 3 7 8" xfId="37840" xr:uid="{00000000-0005-0000-0000-00008B2C0000}"/>
    <cellStyle name="Milliers 3 2 3 7 9" xfId="27471" xr:uid="{00000000-0005-0000-0000-00008C2C0000}"/>
    <cellStyle name="Milliers 3 2 3 8" xfId="2681" xr:uid="{00000000-0005-0000-0000-00008D2C0000}"/>
    <cellStyle name="Milliers 3 2 3 8 2" xfId="11547" xr:uid="{00000000-0005-0000-0000-00008E2C0000}"/>
    <cellStyle name="Milliers 3 2 3 8 2 2" xfId="28647" xr:uid="{00000000-0005-0000-0000-00008F2C0000}"/>
    <cellStyle name="Milliers 3 2 3 8 2 3" xfId="26813" xr:uid="{00000000-0005-0000-0000-0000902C0000}"/>
    <cellStyle name="Milliers 3 2 3 8 3" xfId="16884" xr:uid="{00000000-0005-0000-0000-0000912C0000}"/>
    <cellStyle name="Milliers 3 2 3 8 3 2" xfId="33628" xr:uid="{00000000-0005-0000-0000-0000922C0000}"/>
    <cellStyle name="Milliers 3 2 3 8 4" xfId="21078" xr:uid="{00000000-0005-0000-0000-0000932C0000}"/>
    <cellStyle name="Milliers 3 2 3 8 4 2" xfId="34888" xr:uid="{00000000-0005-0000-0000-0000942C0000}"/>
    <cellStyle name="Milliers 3 2 3 8 5" xfId="8021" xr:uid="{00000000-0005-0000-0000-0000952C0000}"/>
    <cellStyle name="Milliers 3 2 3 8 5 2" xfId="30358" xr:uid="{00000000-0005-0000-0000-0000962C0000}"/>
    <cellStyle name="Milliers 3 2 3 8 6" xfId="30535" xr:uid="{00000000-0005-0000-0000-0000972C0000}"/>
    <cellStyle name="Milliers 3 2 3 8 7" xfId="38658" xr:uid="{00000000-0005-0000-0000-0000982C0000}"/>
    <cellStyle name="Milliers 3 2 3 9" xfId="5448" xr:uid="{00000000-0005-0000-0000-0000992C0000}"/>
    <cellStyle name="Milliers 3 2 3 9 2" xfId="23116" xr:uid="{00000000-0005-0000-0000-00009A2C0000}"/>
    <cellStyle name="Milliers 3 2 3 9 2 2" xfId="35933" xr:uid="{00000000-0005-0000-0000-00009B2C0000}"/>
    <cellStyle name="Milliers 3 2 3 9 2 3" xfId="29677" xr:uid="{00000000-0005-0000-0000-00009C2C0000}"/>
    <cellStyle name="Milliers 3 2 3 9 3" xfId="12437" xr:uid="{00000000-0005-0000-0000-00009D2C0000}"/>
    <cellStyle name="Milliers 3 2 3 9 3 2" xfId="30500" xr:uid="{00000000-0005-0000-0000-00009E2C0000}"/>
    <cellStyle name="Milliers 3 2 3 9 4" xfId="30276" xr:uid="{00000000-0005-0000-0000-00009F2C0000}"/>
    <cellStyle name="Milliers 3 2 3 9 7" xfId="39460" xr:uid="{00000000-0005-0000-0000-0000A02C0000}"/>
    <cellStyle name="Milliers 3 2 4" xfId="358" xr:uid="{00000000-0005-0000-0000-0000A12C0000}"/>
    <cellStyle name="Milliers 3 2 4 10" xfId="14297" xr:uid="{00000000-0005-0000-0000-0000A22C0000}"/>
    <cellStyle name="Milliers 3 2 4 10 2" xfId="28717" xr:uid="{00000000-0005-0000-0000-0000A32C0000}"/>
    <cellStyle name="Milliers 3 2 4 11" xfId="16005" xr:uid="{00000000-0005-0000-0000-0000A42C0000}"/>
    <cellStyle name="Milliers 3 2 4 11 2" xfId="33352" xr:uid="{00000000-0005-0000-0000-0000A52C0000}"/>
    <cellStyle name="Milliers 3 2 4 12" xfId="18737" xr:uid="{00000000-0005-0000-0000-0000A62C0000}"/>
    <cellStyle name="Milliers 3 2 4 12 2" xfId="34372" xr:uid="{00000000-0005-0000-0000-0000A72C0000}"/>
    <cellStyle name="Milliers 3 2 4 13" xfId="6789" xr:uid="{00000000-0005-0000-0000-0000A82C0000}"/>
    <cellStyle name="Milliers 3 2 4 13 2" xfId="26589" xr:uid="{00000000-0005-0000-0000-0000A92C0000}"/>
    <cellStyle name="Milliers 3 2 4 14" xfId="31358" xr:uid="{00000000-0005-0000-0000-0000AA2C0000}"/>
    <cellStyle name="Milliers 3 2 4 15" xfId="37056" xr:uid="{00000000-0005-0000-0000-0000AB2C0000}"/>
    <cellStyle name="Milliers 3 2 4 16" xfId="40507" xr:uid="{2A3AE957-D0EE-44BB-ACC0-4FA36980373F}"/>
    <cellStyle name="Milliers 3 2 4 2" xfId="359" xr:uid="{00000000-0005-0000-0000-0000AC2C0000}"/>
    <cellStyle name="Milliers 3 2 4 2 10" xfId="16006" xr:uid="{00000000-0005-0000-0000-0000AD2C0000}"/>
    <cellStyle name="Milliers 3 2 4 2 10 2" xfId="33353" xr:uid="{00000000-0005-0000-0000-0000AE2C0000}"/>
    <cellStyle name="Milliers 3 2 4 2 11" xfId="18738" xr:uid="{00000000-0005-0000-0000-0000AF2C0000}"/>
    <cellStyle name="Milliers 3 2 4 2 11 2" xfId="34373" xr:uid="{00000000-0005-0000-0000-0000B02C0000}"/>
    <cellStyle name="Milliers 3 2 4 2 12" xfId="6790" xr:uid="{00000000-0005-0000-0000-0000B12C0000}"/>
    <cellStyle name="Milliers 3 2 4 2 12 2" xfId="26131" xr:uid="{00000000-0005-0000-0000-0000B22C0000}"/>
    <cellStyle name="Milliers 3 2 4 2 13" xfId="29584" xr:uid="{00000000-0005-0000-0000-0000B32C0000}"/>
    <cellStyle name="Milliers 3 2 4 2 14" xfId="37057" xr:uid="{00000000-0005-0000-0000-0000B42C0000}"/>
    <cellStyle name="Milliers 3 2 4 2 15" xfId="40508" xr:uid="{201195C7-A017-4B20-9771-2A81BA52DB2B}"/>
    <cellStyle name="Milliers 3 2 4 2 2" xfId="360" xr:uid="{00000000-0005-0000-0000-0000B52C0000}"/>
    <cellStyle name="Milliers 3 2 4 2 2 10" xfId="18739" xr:uid="{00000000-0005-0000-0000-0000B62C0000}"/>
    <cellStyle name="Milliers 3 2 4 2 2 10 2" xfId="34374" xr:uid="{00000000-0005-0000-0000-0000B72C0000}"/>
    <cellStyle name="Milliers 3 2 4 2 2 11" xfId="6791" xr:uid="{00000000-0005-0000-0000-0000B82C0000}"/>
    <cellStyle name="Milliers 3 2 4 2 2 11 2" xfId="29802" xr:uid="{00000000-0005-0000-0000-0000B92C0000}"/>
    <cellStyle name="Milliers 3 2 4 2 2 12" xfId="31118" xr:uid="{00000000-0005-0000-0000-0000BA2C0000}"/>
    <cellStyle name="Milliers 3 2 4 2 2 13" xfId="37058" xr:uid="{00000000-0005-0000-0000-0000BB2C0000}"/>
    <cellStyle name="Milliers 3 2 4 2 2 14" xfId="40509" xr:uid="{800F8926-F7AE-4C21-AF07-7E43353E2FB0}"/>
    <cellStyle name="Milliers 3 2 4 2 2 2" xfId="361" xr:uid="{00000000-0005-0000-0000-0000BC2C0000}"/>
    <cellStyle name="Milliers 3 2 4 2 2 2 10" xfId="6792" xr:uid="{00000000-0005-0000-0000-0000BD2C0000}"/>
    <cellStyle name="Milliers 3 2 4 2 2 2 10 2" xfId="28151" xr:uid="{00000000-0005-0000-0000-0000BE2C0000}"/>
    <cellStyle name="Milliers 3 2 4 2 2 2 11" xfId="26323" xr:uid="{00000000-0005-0000-0000-0000BF2C0000}"/>
    <cellStyle name="Milliers 3 2 4 2 2 2 12" xfId="37059" xr:uid="{00000000-0005-0000-0000-0000C02C0000}"/>
    <cellStyle name="Milliers 3 2 4 2 2 2 13" xfId="40510" xr:uid="{9467F41B-B86D-4810-88E2-162F01719C16}"/>
    <cellStyle name="Milliers 3 2 4 2 2 2 2" xfId="362" xr:uid="{00000000-0005-0000-0000-0000C12C0000}"/>
    <cellStyle name="Milliers 3 2 4 2 2 2 2 10" xfId="25540" xr:uid="{00000000-0005-0000-0000-0000C22C0000}"/>
    <cellStyle name="Milliers 3 2 4 2 2 2 2 11" xfId="37060" xr:uid="{00000000-0005-0000-0000-0000C32C0000}"/>
    <cellStyle name="Milliers 3 2 4 2 2 2 2 12" xfId="40511" xr:uid="{E706AAC4-D88C-465E-B4FA-32A051130152}"/>
    <cellStyle name="Milliers 3 2 4 2 2 2 2 2" xfId="3871" xr:uid="{00000000-0005-0000-0000-0000C42C0000}"/>
    <cellStyle name="Milliers 3 2 4 2 2 2 2 2 10" xfId="41622" xr:uid="{516C42F5-FD2F-4FDD-B7C4-F6D45076658B}"/>
    <cellStyle name="Milliers 3 2 4 2 2 2 2 2 2" xfId="13296" xr:uid="{00000000-0005-0000-0000-0000C52C0000}"/>
    <cellStyle name="Milliers 3 2 4 2 2 2 2 2 2 2" xfId="21147" xr:uid="{00000000-0005-0000-0000-0000C62C0000}"/>
    <cellStyle name="Milliers 3 2 4 2 2 2 2 2 2 2 2" xfId="34957" xr:uid="{00000000-0005-0000-0000-0000C72C0000}"/>
    <cellStyle name="Milliers 3 2 4 2 2 2 2 2 2 2 3" xfId="29398" xr:uid="{00000000-0005-0000-0000-0000C82C0000}"/>
    <cellStyle name="Milliers 3 2 4 2 2 2 2 2 2 3" xfId="31873" xr:uid="{00000000-0005-0000-0000-0000C92C0000}"/>
    <cellStyle name="Milliers 3 2 4 2 2 2 2 2 2 4" xfId="27949" xr:uid="{00000000-0005-0000-0000-0000CA2C0000}"/>
    <cellStyle name="Milliers 3 2 4 2 2 2 2 2 3" xfId="10762" xr:uid="{00000000-0005-0000-0000-0000CB2C0000}"/>
    <cellStyle name="Milliers 3 2 4 2 2 2 2 2 3 2" xfId="23185" xr:uid="{00000000-0005-0000-0000-0000CC2C0000}"/>
    <cellStyle name="Milliers 3 2 4 2 2 2 2 2 3 2 2" xfId="36002" xr:uid="{00000000-0005-0000-0000-0000CD2C0000}"/>
    <cellStyle name="Milliers 3 2 4 2 2 2 2 2 3 3" xfId="30603" xr:uid="{00000000-0005-0000-0000-0000CE2C0000}"/>
    <cellStyle name="Milliers 3 2 4 2 2 2 2 2 3 4" xfId="27429" xr:uid="{00000000-0005-0000-0000-0000CF2C0000}"/>
    <cellStyle name="Milliers 3 2 4 2 2 2 2 2 4" xfId="15108" xr:uid="{00000000-0005-0000-0000-0000D02C0000}"/>
    <cellStyle name="Milliers 3 2 4 2 2 2 2 2 4 2" xfId="32570" xr:uid="{00000000-0005-0000-0000-0000D12C0000}"/>
    <cellStyle name="Milliers 3 2 4 2 2 2 2 2 4 3" xfId="31539" xr:uid="{00000000-0005-0000-0000-0000D22C0000}"/>
    <cellStyle name="Milliers 3 2 4 2 2 2 2 2 5" xfId="17727" xr:uid="{00000000-0005-0000-0000-0000D32C0000}"/>
    <cellStyle name="Milliers 3 2 4 2 2 2 2 2 5 2" xfId="33953" xr:uid="{00000000-0005-0000-0000-0000D42C0000}"/>
    <cellStyle name="Milliers 3 2 4 2 2 2 2 2 6" xfId="18742" xr:uid="{00000000-0005-0000-0000-0000D52C0000}"/>
    <cellStyle name="Milliers 3 2 4 2 2 2 2 2 6 2" xfId="34377" xr:uid="{00000000-0005-0000-0000-0000D62C0000}"/>
    <cellStyle name="Milliers 3 2 4 2 2 2 2 2 7" xfId="9079" xr:uid="{00000000-0005-0000-0000-0000D72C0000}"/>
    <cellStyle name="Milliers 3 2 4 2 2 2 2 2 7 2" xfId="25479" xr:uid="{00000000-0005-0000-0000-0000D82C0000}"/>
    <cellStyle name="Milliers 3 2 4 2 2 2 2 2 8" xfId="37876" xr:uid="{00000000-0005-0000-0000-0000D92C0000}"/>
    <cellStyle name="Milliers 3 2 4 2 2 2 2 2 9" xfId="31279" xr:uid="{00000000-0005-0000-0000-0000DA2C0000}"/>
    <cellStyle name="Milliers 3 2 4 2 2 2 2 3" xfId="2717" xr:uid="{00000000-0005-0000-0000-0000DB2C0000}"/>
    <cellStyle name="Milliers 3 2 4 2 2 2 2 3 2" xfId="11583" xr:uid="{00000000-0005-0000-0000-0000DC2C0000}"/>
    <cellStyle name="Milliers 3 2 4 2 2 2 2 3 2 2" xfId="30375" xr:uid="{00000000-0005-0000-0000-0000DD2C0000}"/>
    <cellStyle name="Milliers 3 2 4 2 2 2 2 3 2 3" xfId="29651" xr:uid="{00000000-0005-0000-0000-0000DE2C0000}"/>
    <cellStyle name="Milliers 3 2 4 2 2 2 2 3 3" xfId="16920" xr:uid="{00000000-0005-0000-0000-0000DF2C0000}"/>
    <cellStyle name="Milliers 3 2 4 2 2 2 2 3 3 2" xfId="33664" xr:uid="{00000000-0005-0000-0000-0000E02C0000}"/>
    <cellStyle name="Milliers 3 2 4 2 2 2 2 3 4" xfId="21146" xr:uid="{00000000-0005-0000-0000-0000E12C0000}"/>
    <cellStyle name="Milliers 3 2 4 2 2 2 2 3 4 2" xfId="34956" xr:uid="{00000000-0005-0000-0000-0000E22C0000}"/>
    <cellStyle name="Milliers 3 2 4 2 2 2 2 3 5" xfId="8057" xr:uid="{00000000-0005-0000-0000-0000E32C0000}"/>
    <cellStyle name="Milliers 3 2 4 2 2 2 2 3 5 2" xfId="32262" xr:uid="{00000000-0005-0000-0000-0000E42C0000}"/>
    <cellStyle name="Milliers 3 2 4 2 2 2 2 3 6" xfId="26442" xr:uid="{00000000-0005-0000-0000-0000E52C0000}"/>
    <cellStyle name="Milliers 3 2 4 2 2 2 2 3 7" xfId="38694" xr:uid="{00000000-0005-0000-0000-0000E62C0000}"/>
    <cellStyle name="Milliers 3 2 4 2 2 2 2 4" xfId="5484" xr:uid="{00000000-0005-0000-0000-0000E72C0000}"/>
    <cellStyle name="Milliers 3 2 4 2 2 2 2 4 2" xfId="23184" xr:uid="{00000000-0005-0000-0000-0000E82C0000}"/>
    <cellStyle name="Milliers 3 2 4 2 2 2 2 4 2 2" xfId="36001" xr:uid="{00000000-0005-0000-0000-0000E92C0000}"/>
    <cellStyle name="Milliers 3 2 4 2 2 2 2 4 2 3" xfId="28546" xr:uid="{00000000-0005-0000-0000-0000EA2C0000}"/>
    <cellStyle name="Milliers 3 2 4 2 2 2 2 4 3" xfId="12473" xr:uid="{00000000-0005-0000-0000-0000EB2C0000}"/>
    <cellStyle name="Milliers 3 2 4 2 2 2 2 4 3 2" xfId="25715" xr:uid="{00000000-0005-0000-0000-0000EC2C0000}"/>
    <cellStyle name="Milliers 3 2 4 2 2 2 2 4 4" xfId="29285" xr:uid="{00000000-0005-0000-0000-0000ED2C0000}"/>
    <cellStyle name="Milliers 3 2 4 2 2 2 2 4 7" xfId="39496" xr:uid="{00000000-0005-0000-0000-0000EE2C0000}"/>
    <cellStyle name="Milliers 3 2 4 2 2 2 2 5" xfId="1358" xr:uid="{00000000-0005-0000-0000-0000EF2C0000}"/>
    <cellStyle name="Milliers 3 2 4 2 2 2 2 5 2" xfId="9964" xr:uid="{00000000-0005-0000-0000-0000F02C0000}"/>
    <cellStyle name="Milliers 3 2 4 2 2 2 2 5 2 2" xfId="24893" xr:uid="{00000000-0005-0000-0000-0000F12C0000}"/>
    <cellStyle name="Milliers 3 2 4 2 2 2 2 5 3" xfId="31031" xr:uid="{00000000-0005-0000-0000-0000F22C0000}"/>
    <cellStyle name="Milliers 3 2 4 2 2 2 2 6" xfId="14301" xr:uid="{00000000-0005-0000-0000-0000F32C0000}"/>
    <cellStyle name="Milliers 3 2 4 2 2 2 2 6 2" xfId="31172" xr:uid="{00000000-0005-0000-0000-0000F42C0000}"/>
    <cellStyle name="Milliers 3 2 4 2 2 2 2 7" xfId="16009" xr:uid="{00000000-0005-0000-0000-0000F52C0000}"/>
    <cellStyle name="Milliers 3 2 4 2 2 2 2 7 2" xfId="33356" xr:uid="{00000000-0005-0000-0000-0000F62C0000}"/>
    <cellStyle name="Milliers 3 2 4 2 2 2 2 8" xfId="18741" xr:uid="{00000000-0005-0000-0000-0000F72C0000}"/>
    <cellStyle name="Milliers 3 2 4 2 2 2 2 8 2" xfId="34376" xr:uid="{00000000-0005-0000-0000-0000F82C0000}"/>
    <cellStyle name="Milliers 3 2 4 2 2 2 2 9" xfId="6793" xr:uid="{00000000-0005-0000-0000-0000F92C0000}"/>
    <cellStyle name="Milliers 3 2 4 2 2 2 2 9 2" xfId="28688" xr:uid="{00000000-0005-0000-0000-0000FA2C0000}"/>
    <cellStyle name="Milliers 3 2 4 2 2 2 3" xfId="3870" xr:uid="{00000000-0005-0000-0000-0000FB2C0000}"/>
    <cellStyle name="Milliers 3 2 4 2 2 2 3 10" xfId="41621" xr:uid="{E29B1006-57BE-4A71-9495-9D8526F9749A}"/>
    <cellStyle name="Milliers 3 2 4 2 2 2 3 2" xfId="13295" xr:uid="{00000000-0005-0000-0000-0000FC2C0000}"/>
    <cellStyle name="Milliers 3 2 4 2 2 2 3 2 2" xfId="21148" xr:uid="{00000000-0005-0000-0000-0000FD2C0000}"/>
    <cellStyle name="Milliers 3 2 4 2 2 2 3 2 2 2" xfId="34958" xr:uid="{00000000-0005-0000-0000-0000FE2C0000}"/>
    <cellStyle name="Milliers 3 2 4 2 2 2 3 2 2 3" xfId="26443" xr:uid="{00000000-0005-0000-0000-0000FF2C0000}"/>
    <cellStyle name="Milliers 3 2 4 2 2 2 3 2 3" xfId="30089" xr:uid="{00000000-0005-0000-0000-0000002D0000}"/>
    <cellStyle name="Milliers 3 2 4 2 2 2 3 2 4" xfId="26212" xr:uid="{00000000-0005-0000-0000-0000012D0000}"/>
    <cellStyle name="Milliers 3 2 4 2 2 2 3 3" xfId="10761" xr:uid="{00000000-0005-0000-0000-0000022D0000}"/>
    <cellStyle name="Milliers 3 2 4 2 2 2 3 3 2" xfId="23186" xr:uid="{00000000-0005-0000-0000-0000032D0000}"/>
    <cellStyle name="Milliers 3 2 4 2 2 2 3 3 2 2" xfId="36003" xr:uid="{00000000-0005-0000-0000-0000042D0000}"/>
    <cellStyle name="Milliers 3 2 4 2 2 2 3 3 3" xfId="27907" xr:uid="{00000000-0005-0000-0000-0000052D0000}"/>
    <cellStyle name="Milliers 3 2 4 2 2 2 3 3 4" xfId="25989" xr:uid="{00000000-0005-0000-0000-0000062D0000}"/>
    <cellStyle name="Milliers 3 2 4 2 2 2 3 4" xfId="15107" xr:uid="{00000000-0005-0000-0000-0000072D0000}"/>
    <cellStyle name="Milliers 3 2 4 2 2 2 3 4 2" xfId="32569" xr:uid="{00000000-0005-0000-0000-0000082D0000}"/>
    <cellStyle name="Milliers 3 2 4 2 2 2 3 4 3" xfId="27664" xr:uid="{00000000-0005-0000-0000-0000092D0000}"/>
    <cellStyle name="Milliers 3 2 4 2 2 2 3 5" xfId="17726" xr:uid="{00000000-0005-0000-0000-00000A2D0000}"/>
    <cellStyle name="Milliers 3 2 4 2 2 2 3 5 2" xfId="33952" xr:uid="{00000000-0005-0000-0000-00000B2D0000}"/>
    <cellStyle name="Milliers 3 2 4 2 2 2 3 6" xfId="18743" xr:uid="{00000000-0005-0000-0000-00000C2D0000}"/>
    <cellStyle name="Milliers 3 2 4 2 2 2 3 6 2" xfId="34378" xr:uid="{00000000-0005-0000-0000-00000D2D0000}"/>
    <cellStyle name="Milliers 3 2 4 2 2 2 3 7" xfId="9078" xr:uid="{00000000-0005-0000-0000-00000E2D0000}"/>
    <cellStyle name="Milliers 3 2 4 2 2 2 3 7 2" xfId="32030" xr:uid="{00000000-0005-0000-0000-00000F2D0000}"/>
    <cellStyle name="Milliers 3 2 4 2 2 2 3 8" xfId="37875" xr:uid="{00000000-0005-0000-0000-0000102D0000}"/>
    <cellStyle name="Milliers 3 2 4 2 2 2 3 9" xfId="29875" xr:uid="{00000000-0005-0000-0000-0000112D0000}"/>
    <cellStyle name="Milliers 3 2 4 2 2 2 4" xfId="2716" xr:uid="{00000000-0005-0000-0000-0000122D0000}"/>
    <cellStyle name="Milliers 3 2 4 2 2 2 4 2" xfId="11582" xr:uid="{00000000-0005-0000-0000-0000132D0000}"/>
    <cellStyle name="Milliers 3 2 4 2 2 2 4 2 2" xfId="28710" xr:uid="{00000000-0005-0000-0000-0000142D0000}"/>
    <cellStyle name="Milliers 3 2 4 2 2 2 4 2 3" xfId="26178" xr:uid="{00000000-0005-0000-0000-0000152D0000}"/>
    <cellStyle name="Milliers 3 2 4 2 2 2 4 3" xfId="16919" xr:uid="{00000000-0005-0000-0000-0000162D0000}"/>
    <cellStyle name="Milliers 3 2 4 2 2 2 4 3 2" xfId="33663" xr:uid="{00000000-0005-0000-0000-0000172D0000}"/>
    <cellStyle name="Milliers 3 2 4 2 2 2 4 4" xfId="21145" xr:uid="{00000000-0005-0000-0000-0000182D0000}"/>
    <cellStyle name="Milliers 3 2 4 2 2 2 4 4 2" xfId="34955" xr:uid="{00000000-0005-0000-0000-0000192D0000}"/>
    <cellStyle name="Milliers 3 2 4 2 2 2 4 5" xfId="8056" xr:uid="{00000000-0005-0000-0000-00001A2D0000}"/>
    <cellStyle name="Milliers 3 2 4 2 2 2 4 5 2" xfId="30985" xr:uid="{00000000-0005-0000-0000-00001B2D0000}"/>
    <cellStyle name="Milliers 3 2 4 2 2 2 4 6" xfId="30832" xr:uid="{00000000-0005-0000-0000-00001C2D0000}"/>
    <cellStyle name="Milliers 3 2 4 2 2 2 4 7" xfId="38693" xr:uid="{00000000-0005-0000-0000-00001D2D0000}"/>
    <cellStyle name="Milliers 3 2 4 2 2 2 5" xfId="5483" xr:uid="{00000000-0005-0000-0000-00001E2D0000}"/>
    <cellStyle name="Milliers 3 2 4 2 2 2 5 2" xfId="23183" xr:uid="{00000000-0005-0000-0000-00001F2D0000}"/>
    <cellStyle name="Milliers 3 2 4 2 2 2 5 2 2" xfId="36000" xr:uid="{00000000-0005-0000-0000-0000202D0000}"/>
    <cellStyle name="Milliers 3 2 4 2 2 2 5 2 3" xfId="27842" xr:uid="{00000000-0005-0000-0000-0000212D0000}"/>
    <cellStyle name="Milliers 3 2 4 2 2 2 5 3" xfId="12472" xr:uid="{00000000-0005-0000-0000-0000222D0000}"/>
    <cellStyle name="Milliers 3 2 4 2 2 2 5 3 2" xfId="31020" xr:uid="{00000000-0005-0000-0000-0000232D0000}"/>
    <cellStyle name="Milliers 3 2 4 2 2 2 5 4" xfId="29011" xr:uid="{00000000-0005-0000-0000-0000242D0000}"/>
    <cellStyle name="Milliers 3 2 4 2 2 2 5 7" xfId="39495" xr:uid="{00000000-0005-0000-0000-0000252D0000}"/>
    <cellStyle name="Milliers 3 2 4 2 2 2 6" xfId="1357" xr:uid="{00000000-0005-0000-0000-0000262D0000}"/>
    <cellStyle name="Milliers 3 2 4 2 2 2 6 2" xfId="9963" xr:uid="{00000000-0005-0000-0000-0000272D0000}"/>
    <cellStyle name="Milliers 3 2 4 2 2 2 6 2 2" xfId="30364" xr:uid="{00000000-0005-0000-0000-0000282D0000}"/>
    <cellStyle name="Milliers 3 2 4 2 2 2 6 3" xfId="30300" xr:uid="{00000000-0005-0000-0000-0000292D0000}"/>
    <cellStyle name="Milliers 3 2 4 2 2 2 7" xfId="14300" xr:uid="{00000000-0005-0000-0000-00002A2D0000}"/>
    <cellStyle name="Milliers 3 2 4 2 2 2 7 2" xfId="30656" xr:uid="{00000000-0005-0000-0000-00002B2D0000}"/>
    <cellStyle name="Milliers 3 2 4 2 2 2 8" xfId="16008" xr:uid="{00000000-0005-0000-0000-00002C2D0000}"/>
    <cellStyle name="Milliers 3 2 4 2 2 2 8 2" xfId="33355" xr:uid="{00000000-0005-0000-0000-00002D2D0000}"/>
    <cellStyle name="Milliers 3 2 4 2 2 2 9" xfId="18740" xr:uid="{00000000-0005-0000-0000-00002E2D0000}"/>
    <cellStyle name="Milliers 3 2 4 2 2 2 9 2" xfId="34375" xr:uid="{00000000-0005-0000-0000-00002F2D0000}"/>
    <cellStyle name="Milliers 3 2 4 2 2 3" xfId="363" xr:uid="{00000000-0005-0000-0000-0000302D0000}"/>
    <cellStyle name="Milliers 3 2 4 2 2 3 10" xfId="29723" xr:uid="{00000000-0005-0000-0000-0000312D0000}"/>
    <cellStyle name="Milliers 3 2 4 2 2 3 11" xfId="37061" xr:uid="{00000000-0005-0000-0000-0000322D0000}"/>
    <cellStyle name="Milliers 3 2 4 2 2 3 12" xfId="40512" xr:uid="{710BCAF9-C208-476B-B6AB-5862290E902B}"/>
    <cellStyle name="Milliers 3 2 4 2 2 3 2" xfId="3872" xr:uid="{00000000-0005-0000-0000-0000332D0000}"/>
    <cellStyle name="Milliers 3 2 4 2 2 3 2 10" xfId="41623" xr:uid="{5138A2FA-39CD-4882-A544-D1443B0EB8F4}"/>
    <cellStyle name="Milliers 3 2 4 2 2 3 2 2" xfId="13297" xr:uid="{00000000-0005-0000-0000-0000342D0000}"/>
    <cellStyle name="Milliers 3 2 4 2 2 3 2 2 2" xfId="21150" xr:uid="{00000000-0005-0000-0000-0000352D0000}"/>
    <cellStyle name="Milliers 3 2 4 2 2 3 2 2 2 2" xfId="34960" xr:uid="{00000000-0005-0000-0000-0000362D0000}"/>
    <cellStyle name="Milliers 3 2 4 2 2 3 2 2 2 3" xfId="29354" xr:uid="{00000000-0005-0000-0000-0000372D0000}"/>
    <cellStyle name="Milliers 3 2 4 2 2 3 2 2 3" xfId="26567" xr:uid="{00000000-0005-0000-0000-0000382D0000}"/>
    <cellStyle name="Milliers 3 2 4 2 2 3 2 2 4" xfId="30398" xr:uid="{00000000-0005-0000-0000-0000392D0000}"/>
    <cellStyle name="Milliers 3 2 4 2 2 3 2 3" xfId="10763" xr:uid="{00000000-0005-0000-0000-00003A2D0000}"/>
    <cellStyle name="Milliers 3 2 4 2 2 3 2 3 2" xfId="23188" xr:uid="{00000000-0005-0000-0000-00003B2D0000}"/>
    <cellStyle name="Milliers 3 2 4 2 2 3 2 3 2 2" xfId="36005" xr:uid="{00000000-0005-0000-0000-00003C2D0000}"/>
    <cellStyle name="Milliers 3 2 4 2 2 3 2 3 3" xfId="32073" xr:uid="{00000000-0005-0000-0000-00003D2D0000}"/>
    <cellStyle name="Milliers 3 2 4 2 2 3 2 3 4" xfId="30643" xr:uid="{00000000-0005-0000-0000-00003E2D0000}"/>
    <cellStyle name="Milliers 3 2 4 2 2 3 2 4" xfId="15109" xr:uid="{00000000-0005-0000-0000-00003F2D0000}"/>
    <cellStyle name="Milliers 3 2 4 2 2 3 2 4 2" xfId="32571" xr:uid="{00000000-0005-0000-0000-0000402D0000}"/>
    <cellStyle name="Milliers 3 2 4 2 2 3 2 4 3" xfId="28158" xr:uid="{00000000-0005-0000-0000-0000412D0000}"/>
    <cellStyle name="Milliers 3 2 4 2 2 3 2 5" xfId="17728" xr:uid="{00000000-0005-0000-0000-0000422D0000}"/>
    <cellStyle name="Milliers 3 2 4 2 2 3 2 5 2" xfId="33954" xr:uid="{00000000-0005-0000-0000-0000432D0000}"/>
    <cellStyle name="Milliers 3 2 4 2 2 3 2 6" xfId="18745" xr:uid="{00000000-0005-0000-0000-0000442D0000}"/>
    <cellStyle name="Milliers 3 2 4 2 2 3 2 6 2" xfId="34380" xr:uid="{00000000-0005-0000-0000-0000452D0000}"/>
    <cellStyle name="Milliers 3 2 4 2 2 3 2 7" xfId="9080" xr:uid="{00000000-0005-0000-0000-0000462D0000}"/>
    <cellStyle name="Milliers 3 2 4 2 2 3 2 7 2" xfId="32154" xr:uid="{00000000-0005-0000-0000-0000472D0000}"/>
    <cellStyle name="Milliers 3 2 4 2 2 3 2 8" xfId="37877" xr:uid="{00000000-0005-0000-0000-0000482D0000}"/>
    <cellStyle name="Milliers 3 2 4 2 2 3 2 9" xfId="26145" xr:uid="{00000000-0005-0000-0000-0000492D0000}"/>
    <cellStyle name="Milliers 3 2 4 2 2 3 3" xfId="2718" xr:uid="{00000000-0005-0000-0000-00004A2D0000}"/>
    <cellStyle name="Milliers 3 2 4 2 2 3 3 2" xfId="11584" xr:uid="{00000000-0005-0000-0000-00004B2D0000}"/>
    <cellStyle name="Milliers 3 2 4 2 2 3 3 2 2" xfId="29224" xr:uid="{00000000-0005-0000-0000-00004C2D0000}"/>
    <cellStyle name="Milliers 3 2 4 2 2 3 3 2 3" xfId="30848" xr:uid="{00000000-0005-0000-0000-00004D2D0000}"/>
    <cellStyle name="Milliers 3 2 4 2 2 3 3 3" xfId="16921" xr:uid="{00000000-0005-0000-0000-00004E2D0000}"/>
    <cellStyle name="Milliers 3 2 4 2 2 3 3 3 2" xfId="33665" xr:uid="{00000000-0005-0000-0000-00004F2D0000}"/>
    <cellStyle name="Milliers 3 2 4 2 2 3 3 4" xfId="21149" xr:uid="{00000000-0005-0000-0000-0000502D0000}"/>
    <cellStyle name="Milliers 3 2 4 2 2 3 3 4 2" xfId="34959" xr:uid="{00000000-0005-0000-0000-0000512D0000}"/>
    <cellStyle name="Milliers 3 2 4 2 2 3 3 5" xfId="8058" xr:uid="{00000000-0005-0000-0000-0000522D0000}"/>
    <cellStyle name="Milliers 3 2 4 2 2 3 3 5 2" xfId="31856" xr:uid="{00000000-0005-0000-0000-0000532D0000}"/>
    <cellStyle name="Milliers 3 2 4 2 2 3 3 6" xfId="30776" xr:uid="{00000000-0005-0000-0000-0000542D0000}"/>
    <cellStyle name="Milliers 3 2 4 2 2 3 3 7" xfId="38695" xr:uid="{00000000-0005-0000-0000-0000552D0000}"/>
    <cellStyle name="Milliers 3 2 4 2 2 3 4" xfId="5485" xr:uid="{00000000-0005-0000-0000-0000562D0000}"/>
    <cellStyle name="Milliers 3 2 4 2 2 3 4 2" xfId="23187" xr:uid="{00000000-0005-0000-0000-0000572D0000}"/>
    <cellStyle name="Milliers 3 2 4 2 2 3 4 2 2" xfId="36004" xr:uid="{00000000-0005-0000-0000-0000582D0000}"/>
    <cellStyle name="Milliers 3 2 4 2 2 3 4 2 3" xfId="26621" xr:uid="{00000000-0005-0000-0000-0000592D0000}"/>
    <cellStyle name="Milliers 3 2 4 2 2 3 4 3" xfId="12474" xr:uid="{00000000-0005-0000-0000-00005A2D0000}"/>
    <cellStyle name="Milliers 3 2 4 2 2 3 4 3 2" xfId="6407" xr:uid="{00000000-0005-0000-0000-00005B2D0000}"/>
    <cellStyle name="Milliers 3 2 4 2 2 3 4 4" xfId="27966" xr:uid="{00000000-0005-0000-0000-00005C2D0000}"/>
    <cellStyle name="Milliers 3 2 4 2 2 3 4 7" xfId="39497" xr:uid="{00000000-0005-0000-0000-00005D2D0000}"/>
    <cellStyle name="Milliers 3 2 4 2 2 3 5" xfId="1359" xr:uid="{00000000-0005-0000-0000-00005E2D0000}"/>
    <cellStyle name="Milliers 3 2 4 2 2 3 5 2" xfId="9965" xr:uid="{00000000-0005-0000-0000-00005F2D0000}"/>
    <cellStyle name="Milliers 3 2 4 2 2 3 5 2 2" xfId="26121" xr:uid="{00000000-0005-0000-0000-0000602D0000}"/>
    <cellStyle name="Milliers 3 2 4 2 2 3 5 3" xfId="26073" xr:uid="{00000000-0005-0000-0000-0000612D0000}"/>
    <cellStyle name="Milliers 3 2 4 2 2 3 6" xfId="14302" xr:uid="{00000000-0005-0000-0000-0000622D0000}"/>
    <cellStyle name="Milliers 3 2 4 2 2 3 6 2" xfId="28118" xr:uid="{00000000-0005-0000-0000-0000632D0000}"/>
    <cellStyle name="Milliers 3 2 4 2 2 3 7" xfId="16010" xr:uid="{00000000-0005-0000-0000-0000642D0000}"/>
    <cellStyle name="Milliers 3 2 4 2 2 3 7 2" xfId="33357" xr:uid="{00000000-0005-0000-0000-0000652D0000}"/>
    <cellStyle name="Milliers 3 2 4 2 2 3 8" xfId="18744" xr:uid="{00000000-0005-0000-0000-0000662D0000}"/>
    <cellStyle name="Milliers 3 2 4 2 2 3 8 2" xfId="34379" xr:uid="{00000000-0005-0000-0000-0000672D0000}"/>
    <cellStyle name="Milliers 3 2 4 2 2 3 9" xfId="6794" xr:uid="{00000000-0005-0000-0000-0000682D0000}"/>
    <cellStyle name="Milliers 3 2 4 2 2 3 9 2" xfId="22823" xr:uid="{00000000-0005-0000-0000-0000692D0000}"/>
    <cellStyle name="Milliers 3 2 4 2 2 4" xfId="3869" xr:uid="{00000000-0005-0000-0000-00006A2D0000}"/>
    <cellStyle name="Milliers 3 2 4 2 2 4 10" xfId="41620" xr:uid="{B7EB4897-4F8D-4EBE-AFC5-CC7E1FAE1A3D}"/>
    <cellStyle name="Milliers 3 2 4 2 2 4 2" xfId="13294" xr:uid="{00000000-0005-0000-0000-00006B2D0000}"/>
    <cellStyle name="Milliers 3 2 4 2 2 4 2 2" xfId="21151" xr:uid="{00000000-0005-0000-0000-00006C2D0000}"/>
    <cellStyle name="Milliers 3 2 4 2 2 4 2 2 2" xfId="34961" xr:uid="{00000000-0005-0000-0000-00006D2D0000}"/>
    <cellStyle name="Milliers 3 2 4 2 2 4 2 2 3" xfId="27058" xr:uid="{00000000-0005-0000-0000-00006E2D0000}"/>
    <cellStyle name="Milliers 3 2 4 2 2 4 2 3" xfId="26308" xr:uid="{00000000-0005-0000-0000-00006F2D0000}"/>
    <cellStyle name="Milliers 3 2 4 2 2 4 2 4" xfId="31208" xr:uid="{00000000-0005-0000-0000-0000702D0000}"/>
    <cellStyle name="Milliers 3 2 4 2 2 4 3" xfId="10760" xr:uid="{00000000-0005-0000-0000-0000712D0000}"/>
    <cellStyle name="Milliers 3 2 4 2 2 4 3 2" xfId="23189" xr:uid="{00000000-0005-0000-0000-0000722D0000}"/>
    <cellStyle name="Milliers 3 2 4 2 2 4 3 2 2" xfId="36006" xr:uid="{00000000-0005-0000-0000-0000732D0000}"/>
    <cellStyle name="Milliers 3 2 4 2 2 4 3 3" xfId="6583" xr:uid="{00000000-0005-0000-0000-0000742D0000}"/>
    <cellStyle name="Milliers 3 2 4 2 2 4 3 4" xfId="32086" xr:uid="{00000000-0005-0000-0000-0000752D0000}"/>
    <cellStyle name="Milliers 3 2 4 2 2 4 4" xfId="15106" xr:uid="{00000000-0005-0000-0000-0000762D0000}"/>
    <cellStyle name="Milliers 3 2 4 2 2 4 4 2" xfId="32568" xr:uid="{00000000-0005-0000-0000-0000772D0000}"/>
    <cellStyle name="Milliers 3 2 4 2 2 4 4 3" xfId="26942" xr:uid="{00000000-0005-0000-0000-0000782D0000}"/>
    <cellStyle name="Milliers 3 2 4 2 2 4 5" xfId="17725" xr:uid="{00000000-0005-0000-0000-0000792D0000}"/>
    <cellStyle name="Milliers 3 2 4 2 2 4 5 2" xfId="33951" xr:uid="{00000000-0005-0000-0000-00007A2D0000}"/>
    <cellStyle name="Milliers 3 2 4 2 2 4 6" xfId="18746" xr:uid="{00000000-0005-0000-0000-00007B2D0000}"/>
    <cellStyle name="Milliers 3 2 4 2 2 4 6 2" xfId="34381" xr:uid="{00000000-0005-0000-0000-00007C2D0000}"/>
    <cellStyle name="Milliers 3 2 4 2 2 4 7" xfId="9077" xr:uid="{00000000-0005-0000-0000-00007D2D0000}"/>
    <cellStyle name="Milliers 3 2 4 2 2 4 7 2" xfId="31127" xr:uid="{00000000-0005-0000-0000-00007E2D0000}"/>
    <cellStyle name="Milliers 3 2 4 2 2 4 8" xfId="37874" xr:uid="{00000000-0005-0000-0000-00007F2D0000}"/>
    <cellStyle name="Milliers 3 2 4 2 2 4 9" xfId="24541" xr:uid="{00000000-0005-0000-0000-0000802D0000}"/>
    <cellStyle name="Milliers 3 2 4 2 2 5" xfId="2715" xr:uid="{00000000-0005-0000-0000-0000812D0000}"/>
    <cellStyle name="Milliers 3 2 4 2 2 5 2" xfId="11581" xr:uid="{00000000-0005-0000-0000-0000822D0000}"/>
    <cellStyle name="Milliers 3 2 4 2 2 5 2 2" xfId="25272" xr:uid="{00000000-0005-0000-0000-0000832D0000}"/>
    <cellStyle name="Milliers 3 2 4 2 2 5 2 3" xfId="28833" xr:uid="{00000000-0005-0000-0000-0000842D0000}"/>
    <cellStyle name="Milliers 3 2 4 2 2 5 3" xfId="16918" xr:uid="{00000000-0005-0000-0000-0000852D0000}"/>
    <cellStyle name="Milliers 3 2 4 2 2 5 3 2" xfId="33662" xr:uid="{00000000-0005-0000-0000-0000862D0000}"/>
    <cellStyle name="Milliers 3 2 4 2 2 5 4" xfId="21144" xr:uid="{00000000-0005-0000-0000-0000872D0000}"/>
    <cellStyle name="Milliers 3 2 4 2 2 5 4 2" xfId="34954" xr:uid="{00000000-0005-0000-0000-0000882D0000}"/>
    <cellStyle name="Milliers 3 2 4 2 2 5 5" xfId="8055" xr:uid="{00000000-0005-0000-0000-0000892D0000}"/>
    <cellStyle name="Milliers 3 2 4 2 2 5 5 2" xfId="30736" xr:uid="{00000000-0005-0000-0000-00008A2D0000}"/>
    <cellStyle name="Milliers 3 2 4 2 2 5 6" xfId="27020" xr:uid="{00000000-0005-0000-0000-00008B2D0000}"/>
    <cellStyle name="Milliers 3 2 4 2 2 5 7" xfId="38692" xr:uid="{00000000-0005-0000-0000-00008C2D0000}"/>
    <cellStyle name="Milliers 3 2 4 2 2 6" xfId="5482" xr:uid="{00000000-0005-0000-0000-00008D2D0000}"/>
    <cellStyle name="Milliers 3 2 4 2 2 6 2" xfId="23182" xr:uid="{00000000-0005-0000-0000-00008E2D0000}"/>
    <cellStyle name="Milliers 3 2 4 2 2 6 2 2" xfId="35999" xr:uid="{00000000-0005-0000-0000-00008F2D0000}"/>
    <cellStyle name="Milliers 3 2 4 2 2 6 2 3" xfId="29275" xr:uid="{00000000-0005-0000-0000-0000902D0000}"/>
    <cellStyle name="Milliers 3 2 4 2 2 6 3" xfId="12471" xr:uid="{00000000-0005-0000-0000-0000912D0000}"/>
    <cellStyle name="Milliers 3 2 4 2 2 6 3 2" xfId="25651" xr:uid="{00000000-0005-0000-0000-0000922D0000}"/>
    <cellStyle name="Milliers 3 2 4 2 2 6 4" xfId="29729" xr:uid="{00000000-0005-0000-0000-0000932D0000}"/>
    <cellStyle name="Milliers 3 2 4 2 2 6 7" xfId="39494" xr:uid="{00000000-0005-0000-0000-0000942D0000}"/>
    <cellStyle name="Milliers 3 2 4 2 2 7" xfId="1356" xr:uid="{00000000-0005-0000-0000-0000952D0000}"/>
    <cellStyle name="Milliers 3 2 4 2 2 7 2" xfId="9962" xr:uid="{00000000-0005-0000-0000-0000962D0000}"/>
    <cellStyle name="Milliers 3 2 4 2 2 7 2 2" xfId="30199" xr:uid="{00000000-0005-0000-0000-0000972D0000}"/>
    <cellStyle name="Milliers 3 2 4 2 2 7 3" xfId="24678" xr:uid="{00000000-0005-0000-0000-0000982D0000}"/>
    <cellStyle name="Milliers 3 2 4 2 2 8" xfId="14299" xr:uid="{00000000-0005-0000-0000-0000992D0000}"/>
    <cellStyle name="Milliers 3 2 4 2 2 8 2" xfId="28159" xr:uid="{00000000-0005-0000-0000-00009A2D0000}"/>
    <cellStyle name="Milliers 3 2 4 2 2 9" xfId="16007" xr:uid="{00000000-0005-0000-0000-00009B2D0000}"/>
    <cellStyle name="Milliers 3 2 4 2 2 9 2" xfId="33354" xr:uid="{00000000-0005-0000-0000-00009C2D0000}"/>
    <cellStyle name="Milliers 3 2 4 2 3" xfId="364" xr:uid="{00000000-0005-0000-0000-00009D2D0000}"/>
    <cellStyle name="Milliers 3 2 4 2 3 10" xfId="6795" xr:uid="{00000000-0005-0000-0000-00009E2D0000}"/>
    <cellStyle name="Milliers 3 2 4 2 3 10 2" xfId="26130" xr:uid="{00000000-0005-0000-0000-00009F2D0000}"/>
    <cellStyle name="Milliers 3 2 4 2 3 11" xfId="26709" xr:uid="{00000000-0005-0000-0000-0000A02D0000}"/>
    <cellStyle name="Milliers 3 2 4 2 3 12" xfId="37062" xr:uid="{00000000-0005-0000-0000-0000A12D0000}"/>
    <cellStyle name="Milliers 3 2 4 2 3 13" xfId="40513" xr:uid="{682FBA7D-E2D2-45B8-BF90-6CA30A447B41}"/>
    <cellStyle name="Milliers 3 2 4 2 3 2" xfId="365" xr:uid="{00000000-0005-0000-0000-0000A22D0000}"/>
    <cellStyle name="Milliers 3 2 4 2 3 2 10" xfId="30775" xr:uid="{00000000-0005-0000-0000-0000A32D0000}"/>
    <cellStyle name="Milliers 3 2 4 2 3 2 11" xfId="37063" xr:uid="{00000000-0005-0000-0000-0000A42D0000}"/>
    <cellStyle name="Milliers 3 2 4 2 3 2 12" xfId="40514" xr:uid="{F2A65597-85CC-4D26-AA04-6161CF2A2940}"/>
    <cellStyle name="Milliers 3 2 4 2 3 2 2" xfId="3874" xr:uid="{00000000-0005-0000-0000-0000A52D0000}"/>
    <cellStyle name="Milliers 3 2 4 2 3 2 2 10" xfId="41625" xr:uid="{D2B1D318-8653-4902-B31C-C64244D89502}"/>
    <cellStyle name="Milliers 3 2 4 2 3 2 2 2" xfId="13299" xr:uid="{00000000-0005-0000-0000-0000A62D0000}"/>
    <cellStyle name="Milliers 3 2 4 2 3 2 2 2 2" xfId="21154" xr:uid="{00000000-0005-0000-0000-0000A72D0000}"/>
    <cellStyle name="Milliers 3 2 4 2 3 2 2 2 2 2" xfId="34964" xr:uid="{00000000-0005-0000-0000-0000A82D0000}"/>
    <cellStyle name="Milliers 3 2 4 2 3 2 2 2 2 3" xfId="28689" xr:uid="{00000000-0005-0000-0000-0000A92D0000}"/>
    <cellStyle name="Milliers 3 2 4 2 3 2 2 2 3" xfId="29950" xr:uid="{00000000-0005-0000-0000-0000AA2D0000}"/>
    <cellStyle name="Milliers 3 2 4 2 3 2 2 2 4" xfId="28517" xr:uid="{00000000-0005-0000-0000-0000AB2D0000}"/>
    <cellStyle name="Milliers 3 2 4 2 3 2 2 3" xfId="10765" xr:uid="{00000000-0005-0000-0000-0000AC2D0000}"/>
    <cellStyle name="Milliers 3 2 4 2 3 2 2 3 2" xfId="23192" xr:uid="{00000000-0005-0000-0000-0000AD2D0000}"/>
    <cellStyle name="Milliers 3 2 4 2 3 2 2 3 2 2" xfId="36009" xr:uid="{00000000-0005-0000-0000-0000AE2D0000}"/>
    <cellStyle name="Milliers 3 2 4 2 3 2 2 3 3" xfId="28091" xr:uid="{00000000-0005-0000-0000-0000AF2D0000}"/>
    <cellStyle name="Milliers 3 2 4 2 3 2 2 3 4" xfId="29551" xr:uid="{00000000-0005-0000-0000-0000B02D0000}"/>
    <cellStyle name="Milliers 3 2 4 2 3 2 2 4" xfId="15111" xr:uid="{00000000-0005-0000-0000-0000B12D0000}"/>
    <cellStyle name="Milliers 3 2 4 2 3 2 2 4 2" xfId="32573" xr:uid="{00000000-0005-0000-0000-0000B22D0000}"/>
    <cellStyle name="Milliers 3 2 4 2 3 2 2 4 3" xfId="25246" xr:uid="{00000000-0005-0000-0000-0000B32D0000}"/>
    <cellStyle name="Milliers 3 2 4 2 3 2 2 5" xfId="17730" xr:uid="{00000000-0005-0000-0000-0000B42D0000}"/>
    <cellStyle name="Milliers 3 2 4 2 3 2 2 5 2" xfId="33956" xr:uid="{00000000-0005-0000-0000-0000B52D0000}"/>
    <cellStyle name="Milliers 3 2 4 2 3 2 2 6" xfId="18749" xr:uid="{00000000-0005-0000-0000-0000B62D0000}"/>
    <cellStyle name="Milliers 3 2 4 2 3 2 2 6 2" xfId="34384" xr:uid="{00000000-0005-0000-0000-0000B72D0000}"/>
    <cellStyle name="Milliers 3 2 4 2 3 2 2 7" xfId="9082" xr:uid="{00000000-0005-0000-0000-0000B82D0000}"/>
    <cellStyle name="Milliers 3 2 4 2 3 2 2 7 2" xfId="29691" xr:uid="{00000000-0005-0000-0000-0000B92D0000}"/>
    <cellStyle name="Milliers 3 2 4 2 3 2 2 8" xfId="37879" xr:uid="{00000000-0005-0000-0000-0000BA2D0000}"/>
    <cellStyle name="Milliers 3 2 4 2 3 2 2 9" xfId="25026" xr:uid="{00000000-0005-0000-0000-0000BB2D0000}"/>
    <cellStyle name="Milliers 3 2 4 2 3 2 3" xfId="2720" xr:uid="{00000000-0005-0000-0000-0000BC2D0000}"/>
    <cellStyle name="Milliers 3 2 4 2 3 2 3 2" xfId="11586" xr:uid="{00000000-0005-0000-0000-0000BD2D0000}"/>
    <cellStyle name="Milliers 3 2 4 2 3 2 3 2 2" xfId="32068" xr:uid="{00000000-0005-0000-0000-0000BE2D0000}"/>
    <cellStyle name="Milliers 3 2 4 2 3 2 3 2 3" xfId="30871" xr:uid="{00000000-0005-0000-0000-0000BF2D0000}"/>
    <cellStyle name="Milliers 3 2 4 2 3 2 3 3" xfId="16923" xr:uid="{00000000-0005-0000-0000-0000C02D0000}"/>
    <cellStyle name="Milliers 3 2 4 2 3 2 3 3 2" xfId="33667" xr:uid="{00000000-0005-0000-0000-0000C12D0000}"/>
    <cellStyle name="Milliers 3 2 4 2 3 2 3 4" xfId="21153" xr:uid="{00000000-0005-0000-0000-0000C22D0000}"/>
    <cellStyle name="Milliers 3 2 4 2 3 2 3 4 2" xfId="34963" xr:uid="{00000000-0005-0000-0000-0000C32D0000}"/>
    <cellStyle name="Milliers 3 2 4 2 3 2 3 5" xfId="8060" xr:uid="{00000000-0005-0000-0000-0000C42D0000}"/>
    <cellStyle name="Milliers 3 2 4 2 3 2 3 5 2" xfId="26787" xr:uid="{00000000-0005-0000-0000-0000C52D0000}"/>
    <cellStyle name="Milliers 3 2 4 2 3 2 3 6" xfId="8831" xr:uid="{00000000-0005-0000-0000-0000C62D0000}"/>
    <cellStyle name="Milliers 3 2 4 2 3 2 3 7" xfId="38697" xr:uid="{00000000-0005-0000-0000-0000C72D0000}"/>
    <cellStyle name="Milliers 3 2 4 2 3 2 4" xfId="5487" xr:uid="{00000000-0005-0000-0000-0000C82D0000}"/>
    <cellStyle name="Milliers 3 2 4 2 3 2 4 2" xfId="23191" xr:uid="{00000000-0005-0000-0000-0000C92D0000}"/>
    <cellStyle name="Milliers 3 2 4 2 3 2 4 2 2" xfId="36008" xr:uid="{00000000-0005-0000-0000-0000CA2D0000}"/>
    <cellStyle name="Milliers 3 2 4 2 3 2 4 2 3" xfId="7889" xr:uid="{00000000-0005-0000-0000-0000CB2D0000}"/>
    <cellStyle name="Milliers 3 2 4 2 3 2 4 3" xfId="12476" xr:uid="{00000000-0005-0000-0000-0000CC2D0000}"/>
    <cellStyle name="Milliers 3 2 4 2 3 2 4 3 2" xfId="30255" xr:uid="{00000000-0005-0000-0000-0000CD2D0000}"/>
    <cellStyle name="Milliers 3 2 4 2 3 2 4 4" xfId="31642" xr:uid="{00000000-0005-0000-0000-0000CE2D0000}"/>
    <cellStyle name="Milliers 3 2 4 2 3 2 4 7" xfId="39499" xr:uid="{00000000-0005-0000-0000-0000CF2D0000}"/>
    <cellStyle name="Milliers 3 2 4 2 3 2 5" xfId="1361" xr:uid="{00000000-0005-0000-0000-0000D02D0000}"/>
    <cellStyle name="Milliers 3 2 4 2 3 2 5 2" xfId="9967" xr:uid="{00000000-0005-0000-0000-0000D12D0000}"/>
    <cellStyle name="Milliers 3 2 4 2 3 2 5 2 2" xfId="30965" xr:uid="{00000000-0005-0000-0000-0000D22D0000}"/>
    <cellStyle name="Milliers 3 2 4 2 3 2 5 3" xfId="29167" xr:uid="{00000000-0005-0000-0000-0000D32D0000}"/>
    <cellStyle name="Milliers 3 2 4 2 3 2 6" xfId="14304" xr:uid="{00000000-0005-0000-0000-0000D42D0000}"/>
    <cellStyle name="Milliers 3 2 4 2 3 2 6 2" xfId="28744" xr:uid="{00000000-0005-0000-0000-0000D52D0000}"/>
    <cellStyle name="Milliers 3 2 4 2 3 2 7" xfId="16012" xr:uid="{00000000-0005-0000-0000-0000D62D0000}"/>
    <cellStyle name="Milliers 3 2 4 2 3 2 7 2" xfId="33359" xr:uid="{00000000-0005-0000-0000-0000D72D0000}"/>
    <cellStyle name="Milliers 3 2 4 2 3 2 8" xfId="18748" xr:uid="{00000000-0005-0000-0000-0000D82D0000}"/>
    <cellStyle name="Milliers 3 2 4 2 3 2 8 2" xfId="34383" xr:uid="{00000000-0005-0000-0000-0000D92D0000}"/>
    <cellStyle name="Milliers 3 2 4 2 3 2 9" xfId="6796" xr:uid="{00000000-0005-0000-0000-0000DA2D0000}"/>
    <cellStyle name="Milliers 3 2 4 2 3 2 9 2" xfId="30628" xr:uid="{00000000-0005-0000-0000-0000DB2D0000}"/>
    <cellStyle name="Milliers 3 2 4 2 3 3" xfId="3873" xr:uid="{00000000-0005-0000-0000-0000DC2D0000}"/>
    <cellStyle name="Milliers 3 2 4 2 3 3 10" xfId="41624" xr:uid="{86F7CA76-2455-42E9-8716-CAAEC0D61E6E}"/>
    <cellStyle name="Milliers 3 2 4 2 3 3 2" xfId="13298" xr:uid="{00000000-0005-0000-0000-0000DD2D0000}"/>
    <cellStyle name="Milliers 3 2 4 2 3 3 2 2" xfId="21155" xr:uid="{00000000-0005-0000-0000-0000DE2D0000}"/>
    <cellStyle name="Milliers 3 2 4 2 3 3 2 2 2" xfId="34965" xr:uid="{00000000-0005-0000-0000-0000DF2D0000}"/>
    <cellStyle name="Milliers 3 2 4 2 3 3 2 2 3" xfId="28962" xr:uid="{00000000-0005-0000-0000-0000E02D0000}"/>
    <cellStyle name="Milliers 3 2 4 2 3 3 2 3" xfId="32117" xr:uid="{00000000-0005-0000-0000-0000E12D0000}"/>
    <cellStyle name="Milliers 3 2 4 2 3 3 2 4" xfId="25234" xr:uid="{00000000-0005-0000-0000-0000E22D0000}"/>
    <cellStyle name="Milliers 3 2 4 2 3 3 3" xfId="10764" xr:uid="{00000000-0005-0000-0000-0000E32D0000}"/>
    <cellStyle name="Milliers 3 2 4 2 3 3 3 2" xfId="23193" xr:uid="{00000000-0005-0000-0000-0000E42D0000}"/>
    <cellStyle name="Milliers 3 2 4 2 3 3 3 2 2" xfId="36010" xr:uid="{00000000-0005-0000-0000-0000E52D0000}"/>
    <cellStyle name="Milliers 3 2 4 2 3 3 3 3" xfId="25120" xr:uid="{00000000-0005-0000-0000-0000E62D0000}"/>
    <cellStyle name="Milliers 3 2 4 2 3 3 3 4" xfId="27299" xr:uid="{00000000-0005-0000-0000-0000E72D0000}"/>
    <cellStyle name="Milliers 3 2 4 2 3 3 4" xfId="15110" xr:uid="{00000000-0005-0000-0000-0000E82D0000}"/>
    <cellStyle name="Milliers 3 2 4 2 3 3 4 2" xfId="32572" xr:uid="{00000000-0005-0000-0000-0000E92D0000}"/>
    <cellStyle name="Milliers 3 2 4 2 3 3 4 3" xfId="26125" xr:uid="{00000000-0005-0000-0000-0000EA2D0000}"/>
    <cellStyle name="Milliers 3 2 4 2 3 3 5" xfId="17729" xr:uid="{00000000-0005-0000-0000-0000EB2D0000}"/>
    <cellStyle name="Milliers 3 2 4 2 3 3 5 2" xfId="33955" xr:uid="{00000000-0005-0000-0000-0000EC2D0000}"/>
    <cellStyle name="Milliers 3 2 4 2 3 3 6" xfId="18750" xr:uid="{00000000-0005-0000-0000-0000ED2D0000}"/>
    <cellStyle name="Milliers 3 2 4 2 3 3 6 2" xfId="34385" xr:uid="{00000000-0005-0000-0000-0000EE2D0000}"/>
    <cellStyle name="Milliers 3 2 4 2 3 3 7" xfId="9081" xr:uid="{00000000-0005-0000-0000-0000EF2D0000}"/>
    <cellStyle name="Milliers 3 2 4 2 3 3 7 2" xfId="26806" xr:uid="{00000000-0005-0000-0000-0000F02D0000}"/>
    <cellStyle name="Milliers 3 2 4 2 3 3 8" xfId="37878" xr:uid="{00000000-0005-0000-0000-0000F12D0000}"/>
    <cellStyle name="Milliers 3 2 4 2 3 3 9" xfId="9728" xr:uid="{00000000-0005-0000-0000-0000F22D0000}"/>
    <cellStyle name="Milliers 3 2 4 2 3 4" xfId="2719" xr:uid="{00000000-0005-0000-0000-0000F32D0000}"/>
    <cellStyle name="Milliers 3 2 4 2 3 4 2" xfId="11585" xr:uid="{00000000-0005-0000-0000-0000F42D0000}"/>
    <cellStyle name="Milliers 3 2 4 2 3 4 2 2" xfId="27157" xr:uid="{00000000-0005-0000-0000-0000F52D0000}"/>
    <cellStyle name="Milliers 3 2 4 2 3 4 2 3" xfId="30688" xr:uid="{00000000-0005-0000-0000-0000F62D0000}"/>
    <cellStyle name="Milliers 3 2 4 2 3 4 3" xfId="16922" xr:uid="{00000000-0005-0000-0000-0000F72D0000}"/>
    <cellStyle name="Milliers 3 2 4 2 3 4 3 2" xfId="33666" xr:uid="{00000000-0005-0000-0000-0000F82D0000}"/>
    <cellStyle name="Milliers 3 2 4 2 3 4 4" xfId="21152" xr:uid="{00000000-0005-0000-0000-0000F92D0000}"/>
    <cellStyle name="Milliers 3 2 4 2 3 4 4 2" xfId="34962" xr:uid="{00000000-0005-0000-0000-0000FA2D0000}"/>
    <cellStyle name="Milliers 3 2 4 2 3 4 5" xfId="8059" xr:uid="{00000000-0005-0000-0000-0000FB2D0000}"/>
    <cellStyle name="Milliers 3 2 4 2 3 4 5 2" xfId="29790" xr:uid="{00000000-0005-0000-0000-0000FC2D0000}"/>
    <cellStyle name="Milliers 3 2 4 2 3 4 6" xfId="24602" xr:uid="{00000000-0005-0000-0000-0000FD2D0000}"/>
    <cellStyle name="Milliers 3 2 4 2 3 4 7" xfId="38696" xr:uid="{00000000-0005-0000-0000-0000FE2D0000}"/>
    <cellStyle name="Milliers 3 2 4 2 3 5" xfId="5486" xr:uid="{00000000-0005-0000-0000-0000FF2D0000}"/>
    <cellStyle name="Milliers 3 2 4 2 3 5 2" xfId="23190" xr:uid="{00000000-0005-0000-0000-0000002E0000}"/>
    <cellStyle name="Milliers 3 2 4 2 3 5 2 2" xfId="36007" xr:uid="{00000000-0005-0000-0000-0000012E0000}"/>
    <cellStyle name="Milliers 3 2 4 2 3 5 2 3" xfId="30436" xr:uid="{00000000-0005-0000-0000-0000022E0000}"/>
    <cellStyle name="Milliers 3 2 4 2 3 5 3" xfId="12475" xr:uid="{00000000-0005-0000-0000-0000032E0000}"/>
    <cellStyle name="Milliers 3 2 4 2 3 5 3 2" xfId="8885" xr:uid="{00000000-0005-0000-0000-0000042E0000}"/>
    <cellStyle name="Milliers 3 2 4 2 3 5 4" xfId="24987" xr:uid="{00000000-0005-0000-0000-0000052E0000}"/>
    <cellStyle name="Milliers 3 2 4 2 3 5 7" xfId="39498" xr:uid="{00000000-0005-0000-0000-0000062E0000}"/>
    <cellStyle name="Milliers 3 2 4 2 3 6" xfId="1360" xr:uid="{00000000-0005-0000-0000-0000072E0000}"/>
    <cellStyle name="Milliers 3 2 4 2 3 6 2" xfId="9966" xr:uid="{00000000-0005-0000-0000-0000082E0000}"/>
    <cellStyle name="Milliers 3 2 4 2 3 6 2 2" xfId="25463" xr:uid="{00000000-0005-0000-0000-0000092E0000}"/>
    <cellStyle name="Milliers 3 2 4 2 3 6 3" xfId="8859" xr:uid="{00000000-0005-0000-0000-00000A2E0000}"/>
    <cellStyle name="Milliers 3 2 4 2 3 7" xfId="14303" xr:uid="{00000000-0005-0000-0000-00000B2E0000}"/>
    <cellStyle name="Milliers 3 2 4 2 3 7 2" xfId="28955" xr:uid="{00000000-0005-0000-0000-00000C2E0000}"/>
    <cellStyle name="Milliers 3 2 4 2 3 8" xfId="16011" xr:uid="{00000000-0005-0000-0000-00000D2E0000}"/>
    <cellStyle name="Milliers 3 2 4 2 3 8 2" xfId="33358" xr:uid="{00000000-0005-0000-0000-00000E2E0000}"/>
    <cellStyle name="Milliers 3 2 4 2 3 9" xfId="18747" xr:uid="{00000000-0005-0000-0000-00000F2E0000}"/>
    <cellStyle name="Milliers 3 2 4 2 3 9 2" xfId="34382" xr:uid="{00000000-0005-0000-0000-0000102E0000}"/>
    <cellStyle name="Milliers 3 2 4 2 4" xfId="366" xr:uid="{00000000-0005-0000-0000-0000112E0000}"/>
    <cellStyle name="Milliers 3 2 4 2 4 10" xfId="27334" xr:uid="{00000000-0005-0000-0000-0000122E0000}"/>
    <cellStyle name="Milliers 3 2 4 2 4 11" xfId="37064" xr:uid="{00000000-0005-0000-0000-0000132E0000}"/>
    <cellStyle name="Milliers 3 2 4 2 4 12" xfId="40515" xr:uid="{EE29F27B-2288-4907-B6D2-2FC78A28F920}"/>
    <cellStyle name="Milliers 3 2 4 2 4 2" xfId="3875" xr:uid="{00000000-0005-0000-0000-0000142E0000}"/>
    <cellStyle name="Milliers 3 2 4 2 4 2 10" xfId="41626" xr:uid="{00F12F5A-AB6D-4426-B177-BE2AC1A9F469}"/>
    <cellStyle name="Milliers 3 2 4 2 4 2 2" xfId="13300" xr:uid="{00000000-0005-0000-0000-0000152E0000}"/>
    <cellStyle name="Milliers 3 2 4 2 4 2 2 2" xfId="21157" xr:uid="{00000000-0005-0000-0000-0000162E0000}"/>
    <cellStyle name="Milliers 3 2 4 2 4 2 2 2 2" xfId="34967" xr:uid="{00000000-0005-0000-0000-0000172E0000}"/>
    <cellStyle name="Milliers 3 2 4 2 4 2 2 2 3" xfId="27751" xr:uid="{00000000-0005-0000-0000-0000182E0000}"/>
    <cellStyle name="Milliers 3 2 4 2 4 2 2 3" xfId="29760" xr:uid="{00000000-0005-0000-0000-0000192E0000}"/>
    <cellStyle name="Milliers 3 2 4 2 4 2 2 4" xfId="29104" xr:uid="{00000000-0005-0000-0000-00001A2E0000}"/>
    <cellStyle name="Milliers 3 2 4 2 4 2 3" xfId="10766" xr:uid="{00000000-0005-0000-0000-00001B2E0000}"/>
    <cellStyle name="Milliers 3 2 4 2 4 2 3 2" xfId="23195" xr:uid="{00000000-0005-0000-0000-00001C2E0000}"/>
    <cellStyle name="Milliers 3 2 4 2 4 2 3 2 2" xfId="36012" xr:uid="{00000000-0005-0000-0000-00001D2E0000}"/>
    <cellStyle name="Milliers 3 2 4 2 4 2 3 3" xfId="31389" xr:uid="{00000000-0005-0000-0000-00001E2E0000}"/>
    <cellStyle name="Milliers 3 2 4 2 4 2 3 4" xfId="25728" xr:uid="{00000000-0005-0000-0000-00001F2E0000}"/>
    <cellStyle name="Milliers 3 2 4 2 4 2 4" xfId="15112" xr:uid="{00000000-0005-0000-0000-0000202E0000}"/>
    <cellStyle name="Milliers 3 2 4 2 4 2 4 2" xfId="32574" xr:uid="{00000000-0005-0000-0000-0000212E0000}"/>
    <cellStyle name="Milliers 3 2 4 2 4 2 4 3" xfId="28154" xr:uid="{00000000-0005-0000-0000-0000222E0000}"/>
    <cellStyle name="Milliers 3 2 4 2 4 2 5" xfId="17731" xr:uid="{00000000-0005-0000-0000-0000232E0000}"/>
    <cellStyle name="Milliers 3 2 4 2 4 2 5 2" xfId="33957" xr:uid="{00000000-0005-0000-0000-0000242E0000}"/>
    <cellStyle name="Milliers 3 2 4 2 4 2 6" xfId="18752" xr:uid="{00000000-0005-0000-0000-0000252E0000}"/>
    <cellStyle name="Milliers 3 2 4 2 4 2 6 2" xfId="34387" xr:uid="{00000000-0005-0000-0000-0000262E0000}"/>
    <cellStyle name="Milliers 3 2 4 2 4 2 7" xfId="9083" xr:uid="{00000000-0005-0000-0000-0000272E0000}"/>
    <cellStyle name="Milliers 3 2 4 2 4 2 7 2" xfId="25384" xr:uid="{00000000-0005-0000-0000-0000282E0000}"/>
    <cellStyle name="Milliers 3 2 4 2 4 2 8" xfId="37880" xr:uid="{00000000-0005-0000-0000-0000292E0000}"/>
    <cellStyle name="Milliers 3 2 4 2 4 2 9" xfId="24513" xr:uid="{00000000-0005-0000-0000-00002A2E0000}"/>
    <cellStyle name="Milliers 3 2 4 2 4 3" xfId="2721" xr:uid="{00000000-0005-0000-0000-00002B2E0000}"/>
    <cellStyle name="Milliers 3 2 4 2 4 3 2" xfId="11587" xr:uid="{00000000-0005-0000-0000-00002C2E0000}"/>
    <cellStyle name="Milliers 3 2 4 2 4 3 2 2" xfId="25867" xr:uid="{00000000-0005-0000-0000-00002D2E0000}"/>
    <cellStyle name="Milliers 3 2 4 2 4 3 2 3" xfId="27437" xr:uid="{00000000-0005-0000-0000-00002E2E0000}"/>
    <cellStyle name="Milliers 3 2 4 2 4 3 3" xfId="16924" xr:uid="{00000000-0005-0000-0000-00002F2E0000}"/>
    <cellStyle name="Milliers 3 2 4 2 4 3 3 2" xfId="33668" xr:uid="{00000000-0005-0000-0000-0000302E0000}"/>
    <cellStyle name="Milliers 3 2 4 2 4 3 4" xfId="21156" xr:uid="{00000000-0005-0000-0000-0000312E0000}"/>
    <cellStyle name="Milliers 3 2 4 2 4 3 4 2" xfId="34966" xr:uid="{00000000-0005-0000-0000-0000322E0000}"/>
    <cellStyle name="Milliers 3 2 4 2 4 3 5" xfId="8061" xr:uid="{00000000-0005-0000-0000-0000332E0000}"/>
    <cellStyle name="Milliers 3 2 4 2 4 3 5 2" xfId="31673" xr:uid="{00000000-0005-0000-0000-0000342E0000}"/>
    <cellStyle name="Milliers 3 2 4 2 4 3 6" xfId="26612" xr:uid="{00000000-0005-0000-0000-0000352E0000}"/>
    <cellStyle name="Milliers 3 2 4 2 4 3 7" xfId="38698" xr:uid="{00000000-0005-0000-0000-0000362E0000}"/>
    <cellStyle name="Milliers 3 2 4 2 4 4" xfId="5488" xr:uid="{00000000-0005-0000-0000-0000372E0000}"/>
    <cellStyle name="Milliers 3 2 4 2 4 4 2" xfId="23194" xr:uid="{00000000-0005-0000-0000-0000382E0000}"/>
    <cellStyle name="Milliers 3 2 4 2 4 4 2 2" xfId="36011" xr:uid="{00000000-0005-0000-0000-0000392E0000}"/>
    <cellStyle name="Milliers 3 2 4 2 4 4 2 3" xfId="27943" xr:uid="{00000000-0005-0000-0000-00003A2E0000}"/>
    <cellStyle name="Milliers 3 2 4 2 4 4 3" xfId="12477" xr:uid="{00000000-0005-0000-0000-00003B2E0000}"/>
    <cellStyle name="Milliers 3 2 4 2 4 4 3 2" xfId="31117" xr:uid="{00000000-0005-0000-0000-00003C2E0000}"/>
    <cellStyle name="Milliers 3 2 4 2 4 4 4" xfId="29476" xr:uid="{00000000-0005-0000-0000-00003D2E0000}"/>
    <cellStyle name="Milliers 3 2 4 2 4 4 7" xfId="39500" xr:uid="{00000000-0005-0000-0000-00003E2E0000}"/>
    <cellStyle name="Milliers 3 2 4 2 4 5" xfId="1362" xr:uid="{00000000-0005-0000-0000-00003F2E0000}"/>
    <cellStyle name="Milliers 3 2 4 2 4 5 2" xfId="9968" xr:uid="{00000000-0005-0000-0000-0000402E0000}"/>
    <cellStyle name="Milliers 3 2 4 2 4 5 2 2" xfId="27061" xr:uid="{00000000-0005-0000-0000-0000412E0000}"/>
    <cellStyle name="Milliers 3 2 4 2 4 5 3" xfId="28482" xr:uid="{00000000-0005-0000-0000-0000422E0000}"/>
    <cellStyle name="Milliers 3 2 4 2 4 6" xfId="14305" xr:uid="{00000000-0005-0000-0000-0000432E0000}"/>
    <cellStyle name="Milliers 3 2 4 2 4 6 2" xfId="8856" xr:uid="{00000000-0005-0000-0000-0000442E0000}"/>
    <cellStyle name="Milliers 3 2 4 2 4 7" xfId="16013" xr:uid="{00000000-0005-0000-0000-0000452E0000}"/>
    <cellStyle name="Milliers 3 2 4 2 4 7 2" xfId="33360" xr:uid="{00000000-0005-0000-0000-0000462E0000}"/>
    <cellStyle name="Milliers 3 2 4 2 4 8" xfId="18751" xr:uid="{00000000-0005-0000-0000-0000472E0000}"/>
    <cellStyle name="Milliers 3 2 4 2 4 8 2" xfId="34386" xr:uid="{00000000-0005-0000-0000-0000482E0000}"/>
    <cellStyle name="Milliers 3 2 4 2 4 9" xfId="6797" xr:uid="{00000000-0005-0000-0000-0000492E0000}"/>
    <cellStyle name="Milliers 3 2 4 2 4 9 2" xfId="25427" xr:uid="{00000000-0005-0000-0000-00004A2E0000}"/>
    <cellStyle name="Milliers 3 2 4 2 5" xfId="3868" xr:uid="{00000000-0005-0000-0000-00004B2E0000}"/>
    <cellStyle name="Milliers 3 2 4 2 5 10" xfId="41619" xr:uid="{1CD694FC-5D51-4650-A393-D607A5C11EEB}"/>
    <cellStyle name="Milliers 3 2 4 2 5 2" xfId="13293" xr:uid="{00000000-0005-0000-0000-00004C2E0000}"/>
    <cellStyle name="Milliers 3 2 4 2 5 2 2" xfId="21158" xr:uid="{00000000-0005-0000-0000-00004D2E0000}"/>
    <cellStyle name="Milliers 3 2 4 2 5 2 2 2" xfId="34968" xr:uid="{00000000-0005-0000-0000-00004E2E0000}"/>
    <cellStyle name="Milliers 3 2 4 2 5 2 2 3" xfId="28764" xr:uid="{00000000-0005-0000-0000-00004F2E0000}"/>
    <cellStyle name="Milliers 3 2 4 2 5 2 3" xfId="27930" xr:uid="{00000000-0005-0000-0000-0000502E0000}"/>
    <cellStyle name="Milliers 3 2 4 2 5 2 4" xfId="27309" xr:uid="{00000000-0005-0000-0000-0000512E0000}"/>
    <cellStyle name="Milliers 3 2 4 2 5 3" xfId="10759" xr:uid="{00000000-0005-0000-0000-0000522E0000}"/>
    <cellStyle name="Milliers 3 2 4 2 5 3 2" xfId="23196" xr:uid="{00000000-0005-0000-0000-0000532E0000}"/>
    <cellStyle name="Milliers 3 2 4 2 5 3 2 2" xfId="36013" xr:uid="{00000000-0005-0000-0000-0000542E0000}"/>
    <cellStyle name="Milliers 3 2 4 2 5 3 3" xfId="29292" xr:uid="{00000000-0005-0000-0000-0000552E0000}"/>
    <cellStyle name="Milliers 3 2 4 2 5 3 4" xfId="25800" xr:uid="{00000000-0005-0000-0000-0000562E0000}"/>
    <cellStyle name="Milliers 3 2 4 2 5 4" xfId="15105" xr:uid="{00000000-0005-0000-0000-0000572E0000}"/>
    <cellStyle name="Milliers 3 2 4 2 5 4 2" xfId="32567" xr:uid="{00000000-0005-0000-0000-0000582E0000}"/>
    <cellStyle name="Milliers 3 2 4 2 5 4 3" xfId="8808" xr:uid="{00000000-0005-0000-0000-0000592E0000}"/>
    <cellStyle name="Milliers 3 2 4 2 5 5" xfId="17724" xr:uid="{00000000-0005-0000-0000-00005A2E0000}"/>
    <cellStyle name="Milliers 3 2 4 2 5 5 2" xfId="33950" xr:uid="{00000000-0005-0000-0000-00005B2E0000}"/>
    <cellStyle name="Milliers 3 2 4 2 5 6" xfId="18753" xr:uid="{00000000-0005-0000-0000-00005C2E0000}"/>
    <cellStyle name="Milliers 3 2 4 2 5 6 2" xfId="34388" xr:uid="{00000000-0005-0000-0000-00005D2E0000}"/>
    <cellStyle name="Milliers 3 2 4 2 5 7" xfId="9076" xr:uid="{00000000-0005-0000-0000-00005E2E0000}"/>
    <cellStyle name="Milliers 3 2 4 2 5 7 2" xfId="28617" xr:uid="{00000000-0005-0000-0000-00005F2E0000}"/>
    <cellStyle name="Milliers 3 2 4 2 5 8" xfId="37873" xr:uid="{00000000-0005-0000-0000-0000602E0000}"/>
    <cellStyle name="Milliers 3 2 4 2 5 9" xfId="26861" xr:uid="{00000000-0005-0000-0000-0000612E0000}"/>
    <cellStyle name="Milliers 3 2 4 2 6" xfId="2714" xr:uid="{00000000-0005-0000-0000-0000622E0000}"/>
    <cellStyle name="Milliers 3 2 4 2 6 2" xfId="11580" xr:uid="{00000000-0005-0000-0000-0000632E0000}"/>
    <cellStyle name="Milliers 3 2 4 2 6 2 2" xfId="27938" xr:uid="{00000000-0005-0000-0000-0000642E0000}"/>
    <cellStyle name="Milliers 3 2 4 2 6 2 3" xfId="26498" xr:uid="{00000000-0005-0000-0000-0000652E0000}"/>
    <cellStyle name="Milliers 3 2 4 2 6 3" xfId="16917" xr:uid="{00000000-0005-0000-0000-0000662E0000}"/>
    <cellStyle name="Milliers 3 2 4 2 6 3 2" xfId="33661" xr:uid="{00000000-0005-0000-0000-0000672E0000}"/>
    <cellStyle name="Milliers 3 2 4 2 6 4" xfId="21143" xr:uid="{00000000-0005-0000-0000-0000682E0000}"/>
    <cellStyle name="Milliers 3 2 4 2 6 4 2" xfId="34953" xr:uid="{00000000-0005-0000-0000-0000692E0000}"/>
    <cellStyle name="Milliers 3 2 4 2 6 5" xfId="8054" xr:uid="{00000000-0005-0000-0000-00006A2E0000}"/>
    <cellStyle name="Milliers 3 2 4 2 6 5 2" xfId="30892" xr:uid="{00000000-0005-0000-0000-00006B2E0000}"/>
    <cellStyle name="Milliers 3 2 4 2 6 6" xfId="30778" xr:uid="{00000000-0005-0000-0000-00006C2E0000}"/>
    <cellStyle name="Milliers 3 2 4 2 6 7" xfId="38691" xr:uid="{00000000-0005-0000-0000-00006D2E0000}"/>
    <cellStyle name="Milliers 3 2 4 2 7" xfId="5481" xr:uid="{00000000-0005-0000-0000-00006E2E0000}"/>
    <cellStyle name="Milliers 3 2 4 2 7 2" xfId="23181" xr:uid="{00000000-0005-0000-0000-00006F2E0000}"/>
    <cellStyle name="Milliers 3 2 4 2 7 2 2" xfId="35998" xr:uid="{00000000-0005-0000-0000-0000702E0000}"/>
    <cellStyle name="Milliers 3 2 4 2 7 2 3" xfId="29332" xr:uid="{00000000-0005-0000-0000-0000712E0000}"/>
    <cellStyle name="Milliers 3 2 4 2 7 3" xfId="12470" xr:uid="{00000000-0005-0000-0000-0000722E0000}"/>
    <cellStyle name="Milliers 3 2 4 2 7 3 2" xfId="26146" xr:uid="{00000000-0005-0000-0000-0000732E0000}"/>
    <cellStyle name="Milliers 3 2 4 2 7 4" xfId="27094" xr:uid="{00000000-0005-0000-0000-0000742E0000}"/>
    <cellStyle name="Milliers 3 2 4 2 7 7" xfId="39493" xr:uid="{00000000-0005-0000-0000-0000752E0000}"/>
    <cellStyle name="Milliers 3 2 4 2 8" xfId="1355" xr:uid="{00000000-0005-0000-0000-0000762E0000}"/>
    <cellStyle name="Milliers 3 2 4 2 8 2" xfId="9961" xr:uid="{00000000-0005-0000-0000-0000772E0000}"/>
    <cellStyle name="Milliers 3 2 4 2 8 2 2" xfId="26494" xr:uid="{00000000-0005-0000-0000-0000782E0000}"/>
    <cellStyle name="Milliers 3 2 4 2 8 3" xfId="31495" xr:uid="{00000000-0005-0000-0000-0000792E0000}"/>
    <cellStyle name="Milliers 3 2 4 2 9" xfId="14298" xr:uid="{00000000-0005-0000-0000-00007A2E0000}"/>
    <cellStyle name="Milliers 3 2 4 2 9 2" xfId="29863" xr:uid="{00000000-0005-0000-0000-00007B2E0000}"/>
    <cellStyle name="Milliers 3 2 4 3" xfId="367" xr:uid="{00000000-0005-0000-0000-00007C2E0000}"/>
    <cellStyle name="Milliers 3 2 4 3 10" xfId="18754" xr:uid="{00000000-0005-0000-0000-00007D2E0000}"/>
    <cellStyle name="Milliers 3 2 4 3 10 2" xfId="34389" xr:uid="{00000000-0005-0000-0000-00007E2E0000}"/>
    <cellStyle name="Milliers 3 2 4 3 11" xfId="6798" xr:uid="{00000000-0005-0000-0000-00007F2E0000}"/>
    <cellStyle name="Milliers 3 2 4 3 11 2" xfId="26586" xr:uid="{00000000-0005-0000-0000-0000802E0000}"/>
    <cellStyle name="Milliers 3 2 4 3 12" xfId="27403" xr:uid="{00000000-0005-0000-0000-0000812E0000}"/>
    <cellStyle name="Milliers 3 2 4 3 13" xfId="37065" xr:uid="{00000000-0005-0000-0000-0000822E0000}"/>
    <cellStyle name="Milliers 3 2 4 3 14" xfId="40516" xr:uid="{0D57F6CA-B64A-4E3F-B034-2838829D5FBB}"/>
    <cellStyle name="Milliers 3 2 4 3 2" xfId="368" xr:uid="{00000000-0005-0000-0000-0000832E0000}"/>
    <cellStyle name="Milliers 3 2 4 3 2 10" xfId="6799" xr:uid="{00000000-0005-0000-0000-0000842E0000}"/>
    <cellStyle name="Milliers 3 2 4 3 2 10 2" xfId="28430" xr:uid="{00000000-0005-0000-0000-0000852E0000}"/>
    <cellStyle name="Milliers 3 2 4 3 2 11" xfId="30379" xr:uid="{00000000-0005-0000-0000-0000862E0000}"/>
    <cellStyle name="Milliers 3 2 4 3 2 12" xfId="37066" xr:uid="{00000000-0005-0000-0000-0000872E0000}"/>
    <cellStyle name="Milliers 3 2 4 3 2 13" xfId="40517" xr:uid="{686B28FE-B07E-4A3B-ADC3-BBA3DB9B79AE}"/>
    <cellStyle name="Milliers 3 2 4 3 2 2" xfId="369" xr:uid="{00000000-0005-0000-0000-0000882E0000}"/>
    <cellStyle name="Milliers 3 2 4 3 2 2 10" xfId="8886" xr:uid="{00000000-0005-0000-0000-0000892E0000}"/>
    <cellStyle name="Milliers 3 2 4 3 2 2 11" xfId="37067" xr:uid="{00000000-0005-0000-0000-00008A2E0000}"/>
    <cellStyle name="Milliers 3 2 4 3 2 2 12" xfId="40518" xr:uid="{2B80E91E-E7C5-4A4B-B25A-872AE9DC118E}"/>
    <cellStyle name="Milliers 3 2 4 3 2 2 2" xfId="3878" xr:uid="{00000000-0005-0000-0000-00008B2E0000}"/>
    <cellStyle name="Milliers 3 2 4 3 2 2 2 10" xfId="41629" xr:uid="{62C52747-F871-4A3B-9BBB-8A09E11732E1}"/>
    <cellStyle name="Milliers 3 2 4 3 2 2 2 2" xfId="13303" xr:uid="{00000000-0005-0000-0000-00008C2E0000}"/>
    <cellStyle name="Milliers 3 2 4 3 2 2 2 2 2" xfId="21162" xr:uid="{00000000-0005-0000-0000-00008D2E0000}"/>
    <cellStyle name="Milliers 3 2 4 3 2 2 2 2 2 2" xfId="34972" xr:uid="{00000000-0005-0000-0000-00008E2E0000}"/>
    <cellStyle name="Milliers 3 2 4 3 2 2 2 2 2 3" xfId="28456" xr:uid="{00000000-0005-0000-0000-00008F2E0000}"/>
    <cellStyle name="Milliers 3 2 4 3 2 2 2 2 3" xfId="24636" xr:uid="{00000000-0005-0000-0000-0000902E0000}"/>
    <cellStyle name="Milliers 3 2 4 3 2 2 2 2 4" xfId="32276" xr:uid="{00000000-0005-0000-0000-0000912E0000}"/>
    <cellStyle name="Milliers 3 2 4 3 2 2 2 3" xfId="10769" xr:uid="{00000000-0005-0000-0000-0000922E0000}"/>
    <cellStyle name="Milliers 3 2 4 3 2 2 2 3 2" xfId="23200" xr:uid="{00000000-0005-0000-0000-0000932E0000}"/>
    <cellStyle name="Milliers 3 2 4 3 2 2 2 3 2 2" xfId="36017" xr:uid="{00000000-0005-0000-0000-0000942E0000}"/>
    <cellStyle name="Milliers 3 2 4 3 2 2 2 3 3" xfId="27971" xr:uid="{00000000-0005-0000-0000-0000952E0000}"/>
    <cellStyle name="Milliers 3 2 4 3 2 2 2 3 4" xfId="25716" xr:uid="{00000000-0005-0000-0000-0000962E0000}"/>
    <cellStyle name="Milliers 3 2 4 3 2 2 2 4" xfId="15115" xr:uid="{00000000-0005-0000-0000-0000972E0000}"/>
    <cellStyle name="Milliers 3 2 4 3 2 2 2 4 2" xfId="32577" xr:uid="{00000000-0005-0000-0000-0000982E0000}"/>
    <cellStyle name="Milliers 3 2 4 3 2 2 2 4 3" xfId="30297" xr:uid="{00000000-0005-0000-0000-0000992E0000}"/>
    <cellStyle name="Milliers 3 2 4 3 2 2 2 5" xfId="17734" xr:uid="{00000000-0005-0000-0000-00009A2E0000}"/>
    <cellStyle name="Milliers 3 2 4 3 2 2 2 5 2" xfId="33960" xr:uid="{00000000-0005-0000-0000-00009B2E0000}"/>
    <cellStyle name="Milliers 3 2 4 3 2 2 2 6" xfId="18757" xr:uid="{00000000-0005-0000-0000-00009C2E0000}"/>
    <cellStyle name="Milliers 3 2 4 3 2 2 2 6 2" xfId="34392" xr:uid="{00000000-0005-0000-0000-00009D2E0000}"/>
    <cellStyle name="Milliers 3 2 4 3 2 2 2 7" xfId="9086" xr:uid="{00000000-0005-0000-0000-00009E2E0000}"/>
    <cellStyle name="Milliers 3 2 4 3 2 2 2 7 2" xfId="25000" xr:uid="{00000000-0005-0000-0000-00009F2E0000}"/>
    <cellStyle name="Milliers 3 2 4 3 2 2 2 8" xfId="37883" xr:uid="{00000000-0005-0000-0000-0000A02E0000}"/>
    <cellStyle name="Milliers 3 2 4 3 2 2 2 9" xfId="30033" xr:uid="{00000000-0005-0000-0000-0000A12E0000}"/>
    <cellStyle name="Milliers 3 2 4 3 2 2 3" xfId="2724" xr:uid="{00000000-0005-0000-0000-0000A22E0000}"/>
    <cellStyle name="Milliers 3 2 4 3 2 2 3 2" xfId="11590" xr:uid="{00000000-0005-0000-0000-0000A32E0000}"/>
    <cellStyle name="Milliers 3 2 4 3 2 2 3 2 2" xfId="31695" xr:uid="{00000000-0005-0000-0000-0000A42E0000}"/>
    <cellStyle name="Milliers 3 2 4 3 2 2 3 2 3" xfId="29622" xr:uid="{00000000-0005-0000-0000-0000A52E0000}"/>
    <cellStyle name="Milliers 3 2 4 3 2 2 3 3" xfId="16927" xr:uid="{00000000-0005-0000-0000-0000A62E0000}"/>
    <cellStyle name="Milliers 3 2 4 3 2 2 3 3 2" xfId="33671" xr:uid="{00000000-0005-0000-0000-0000A72E0000}"/>
    <cellStyle name="Milliers 3 2 4 3 2 2 3 4" xfId="21161" xr:uid="{00000000-0005-0000-0000-0000A82E0000}"/>
    <cellStyle name="Milliers 3 2 4 3 2 2 3 4 2" xfId="34971" xr:uid="{00000000-0005-0000-0000-0000A92E0000}"/>
    <cellStyle name="Milliers 3 2 4 3 2 2 3 5" xfId="8064" xr:uid="{00000000-0005-0000-0000-0000AA2E0000}"/>
    <cellStyle name="Milliers 3 2 4 3 2 2 3 5 2" xfId="25533" xr:uid="{00000000-0005-0000-0000-0000AB2E0000}"/>
    <cellStyle name="Milliers 3 2 4 3 2 2 3 6" xfId="27642" xr:uid="{00000000-0005-0000-0000-0000AC2E0000}"/>
    <cellStyle name="Milliers 3 2 4 3 2 2 3 7" xfId="38701" xr:uid="{00000000-0005-0000-0000-0000AD2E0000}"/>
    <cellStyle name="Milliers 3 2 4 3 2 2 4" xfId="5491" xr:uid="{00000000-0005-0000-0000-0000AE2E0000}"/>
    <cellStyle name="Milliers 3 2 4 3 2 2 4 2" xfId="23199" xr:uid="{00000000-0005-0000-0000-0000AF2E0000}"/>
    <cellStyle name="Milliers 3 2 4 3 2 2 4 2 2" xfId="36016" xr:uid="{00000000-0005-0000-0000-0000B02E0000}"/>
    <cellStyle name="Milliers 3 2 4 3 2 2 4 2 3" xfId="31649" xr:uid="{00000000-0005-0000-0000-0000B12E0000}"/>
    <cellStyle name="Milliers 3 2 4 3 2 2 4 3" xfId="12480" xr:uid="{00000000-0005-0000-0000-0000B22E0000}"/>
    <cellStyle name="Milliers 3 2 4 3 2 2 4 3 2" xfId="27106" xr:uid="{00000000-0005-0000-0000-0000B32E0000}"/>
    <cellStyle name="Milliers 3 2 4 3 2 2 4 4" xfId="29361" xr:uid="{00000000-0005-0000-0000-0000B42E0000}"/>
    <cellStyle name="Milliers 3 2 4 3 2 2 4 7" xfId="39503" xr:uid="{00000000-0005-0000-0000-0000B52E0000}"/>
    <cellStyle name="Milliers 3 2 4 3 2 2 5" xfId="1365" xr:uid="{00000000-0005-0000-0000-0000B62E0000}"/>
    <cellStyle name="Milliers 3 2 4 3 2 2 5 2" xfId="9971" xr:uid="{00000000-0005-0000-0000-0000B72E0000}"/>
    <cellStyle name="Milliers 3 2 4 3 2 2 5 2 2" xfId="25837" xr:uid="{00000000-0005-0000-0000-0000B82E0000}"/>
    <cellStyle name="Milliers 3 2 4 3 2 2 5 3" xfId="28794" xr:uid="{00000000-0005-0000-0000-0000B92E0000}"/>
    <cellStyle name="Milliers 3 2 4 3 2 2 6" xfId="14308" xr:uid="{00000000-0005-0000-0000-0000BA2E0000}"/>
    <cellStyle name="Milliers 3 2 4 3 2 2 6 2" xfId="25956" xr:uid="{00000000-0005-0000-0000-0000BB2E0000}"/>
    <cellStyle name="Milliers 3 2 4 3 2 2 7" xfId="16016" xr:uid="{00000000-0005-0000-0000-0000BC2E0000}"/>
    <cellStyle name="Milliers 3 2 4 3 2 2 7 2" xfId="33363" xr:uid="{00000000-0005-0000-0000-0000BD2E0000}"/>
    <cellStyle name="Milliers 3 2 4 3 2 2 8" xfId="18756" xr:uid="{00000000-0005-0000-0000-0000BE2E0000}"/>
    <cellStyle name="Milliers 3 2 4 3 2 2 8 2" xfId="34391" xr:uid="{00000000-0005-0000-0000-0000BF2E0000}"/>
    <cellStyle name="Milliers 3 2 4 3 2 2 9" xfId="6800" xr:uid="{00000000-0005-0000-0000-0000C02E0000}"/>
    <cellStyle name="Milliers 3 2 4 3 2 2 9 2" xfId="27141" xr:uid="{00000000-0005-0000-0000-0000C12E0000}"/>
    <cellStyle name="Milliers 3 2 4 3 2 3" xfId="3877" xr:uid="{00000000-0005-0000-0000-0000C22E0000}"/>
    <cellStyle name="Milliers 3 2 4 3 2 3 10" xfId="41628" xr:uid="{78E660D7-311B-4C4E-8AFC-55E5D9D4707F}"/>
    <cellStyle name="Milliers 3 2 4 3 2 3 2" xfId="13302" xr:uid="{00000000-0005-0000-0000-0000C32E0000}"/>
    <cellStyle name="Milliers 3 2 4 3 2 3 2 2" xfId="21163" xr:uid="{00000000-0005-0000-0000-0000C42E0000}"/>
    <cellStyle name="Milliers 3 2 4 3 2 3 2 2 2" xfId="34973" xr:uid="{00000000-0005-0000-0000-0000C52E0000}"/>
    <cellStyle name="Milliers 3 2 4 3 2 3 2 2 3" xfId="24758" xr:uid="{00000000-0005-0000-0000-0000C62E0000}"/>
    <cellStyle name="Milliers 3 2 4 3 2 3 2 3" xfId="27024" xr:uid="{00000000-0005-0000-0000-0000C72E0000}"/>
    <cellStyle name="Milliers 3 2 4 3 2 3 2 4" xfId="26156" xr:uid="{00000000-0005-0000-0000-0000C82E0000}"/>
    <cellStyle name="Milliers 3 2 4 3 2 3 3" xfId="10768" xr:uid="{00000000-0005-0000-0000-0000C92E0000}"/>
    <cellStyle name="Milliers 3 2 4 3 2 3 3 2" xfId="23201" xr:uid="{00000000-0005-0000-0000-0000CA2E0000}"/>
    <cellStyle name="Milliers 3 2 4 3 2 3 3 2 2" xfId="36018" xr:uid="{00000000-0005-0000-0000-0000CB2E0000}"/>
    <cellStyle name="Milliers 3 2 4 3 2 3 3 3" xfId="24850" xr:uid="{00000000-0005-0000-0000-0000CC2E0000}"/>
    <cellStyle name="Milliers 3 2 4 3 2 3 3 4" xfId="27274" xr:uid="{00000000-0005-0000-0000-0000CD2E0000}"/>
    <cellStyle name="Milliers 3 2 4 3 2 3 4" xfId="15114" xr:uid="{00000000-0005-0000-0000-0000CE2E0000}"/>
    <cellStyle name="Milliers 3 2 4 3 2 3 4 2" xfId="32576" xr:uid="{00000000-0005-0000-0000-0000CF2E0000}"/>
    <cellStyle name="Milliers 3 2 4 3 2 3 4 3" xfId="25053" xr:uid="{00000000-0005-0000-0000-0000D02E0000}"/>
    <cellStyle name="Milliers 3 2 4 3 2 3 5" xfId="17733" xr:uid="{00000000-0005-0000-0000-0000D12E0000}"/>
    <cellStyle name="Milliers 3 2 4 3 2 3 5 2" xfId="33959" xr:uid="{00000000-0005-0000-0000-0000D22E0000}"/>
    <cellStyle name="Milliers 3 2 4 3 2 3 6" xfId="18758" xr:uid="{00000000-0005-0000-0000-0000D32E0000}"/>
    <cellStyle name="Milliers 3 2 4 3 2 3 6 2" xfId="34393" xr:uid="{00000000-0005-0000-0000-0000D42E0000}"/>
    <cellStyle name="Milliers 3 2 4 3 2 3 7" xfId="9085" xr:uid="{00000000-0005-0000-0000-0000D52E0000}"/>
    <cellStyle name="Milliers 3 2 4 3 2 3 7 2" xfId="25222" xr:uid="{00000000-0005-0000-0000-0000D62E0000}"/>
    <cellStyle name="Milliers 3 2 4 3 2 3 8" xfId="37882" xr:uid="{00000000-0005-0000-0000-0000D72E0000}"/>
    <cellStyle name="Milliers 3 2 4 3 2 3 9" xfId="28473" xr:uid="{00000000-0005-0000-0000-0000D82E0000}"/>
    <cellStyle name="Milliers 3 2 4 3 2 4" xfId="2723" xr:uid="{00000000-0005-0000-0000-0000D92E0000}"/>
    <cellStyle name="Milliers 3 2 4 3 2 4 2" xfId="11589" xr:uid="{00000000-0005-0000-0000-0000DA2E0000}"/>
    <cellStyle name="Milliers 3 2 4 3 2 4 2 2" xfId="24586" xr:uid="{00000000-0005-0000-0000-0000DB2E0000}"/>
    <cellStyle name="Milliers 3 2 4 3 2 4 2 3" xfId="28257" xr:uid="{00000000-0005-0000-0000-0000DC2E0000}"/>
    <cellStyle name="Milliers 3 2 4 3 2 4 3" xfId="16926" xr:uid="{00000000-0005-0000-0000-0000DD2E0000}"/>
    <cellStyle name="Milliers 3 2 4 3 2 4 3 2" xfId="33670" xr:uid="{00000000-0005-0000-0000-0000DE2E0000}"/>
    <cellStyle name="Milliers 3 2 4 3 2 4 4" xfId="21160" xr:uid="{00000000-0005-0000-0000-0000DF2E0000}"/>
    <cellStyle name="Milliers 3 2 4 3 2 4 4 2" xfId="34970" xr:uid="{00000000-0005-0000-0000-0000E02E0000}"/>
    <cellStyle name="Milliers 3 2 4 3 2 4 5" xfId="8063" xr:uid="{00000000-0005-0000-0000-0000E12E0000}"/>
    <cellStyle name="Milliers 3 2 4 3 2 4 5 2" xfId="27222" xr:uid="{00000000-0005-0000-0000-0000E22E0000}"/>
    <cellStyle name="Milliers 3 2 4 3 2 4 6" xfId="28591" xr:uid="{00000000-0005-0000-0000-0000E32E0000}"/>
    <cellStyle name="Milliers 3 2 4 3 2 4 7" xfId="38700" xr:uid="{00000000-0005-0000-0000-0000E42E0000}"/>
    <cellStyle name="Milliers 3 2 4 3 2 5" xfId="5490" xr:uid="{00000000-0005-0000-0000-0000E52E0000}"/>
    <cellStyle name="Milliers 3 2 4 3 2 5 2" xfId="23198" xr:uid="{00000000-0005-0000-0000-0000E62E0000}"/>
    <cellStyle name="Milliers 3 2 4 3 2 5 2 2" xfId="36015" xr:uid="{00000000-0005-0000-0000-0000E72E0000}"/>
    <cellStyle name="Milliers 3 2 4 3 2 5 2 3" xfId="29596" xr:uid="{00000000-0005-0000-0000-0000E82E0000}"/>
    <cellStyle name="Milliers 3 2 4 3 2 5 3" xfId="12479" xr:uid="{00000000-0005-0000-0000-0000E92E0000}"/>
    <cellStyle name="Milliers 3 2 4 3 2 5 3 2" xfId="30834" xr:uid="{00000000-0005-0000-0000-0000EA2E0000}"/>
    <cellStyle name="Milliers 3 2 4 3 2 5 4" xfId="28229" xr:uid="{00000000-0005-0000-0000-0000EB2E0000}"/>
    <cellStyle name="Milliers 3 2 4 3 2 5 7" xfId="39502" xr:uid="{00000000-0005-0000-0000-0000EC2E0000}"/>
    <cellStyle name="Milliers 3 2 4 3 2 6" xfId="1364" xr:uid="{00000000-0005-0000-0000-0000ED2E0000}"/>
    <cellStyle name="Milliers 3 2 4 3 2 6 2" xfId="9970" xr:uid="{00000000-0005-0000-0000-0000EE2E0000}"/>
    <cellStyle name="Milliers 3 2 4 3 2 6 2 2" xfId="28184" xr:uid="{00000000-0005-0000-0000-0000EF2E0000}"/>
    <cellStyle name="Milliers 3 2 4 3 2 6 3" xfId="25677" xr:uid="{00000000-0005-0000-0000-0000F02E0000}"/>
    <cellStyle name="Milliers 3 2 4 3 2 7" xfId="14307" xr:uid="{00000000-0005-0000-0000-0000F12E0000}"/>
    <cellStyle name="Milliers 3 2 4 3 2 7 2" xfId="31093" xr:uid="{00000000-0005-0000-0000-0000F22E0000}"/>
    <cellStyle name="Milliers 3 2 4 3 2 8" xfId="16015" xr:uid="{00000000-0005-0000-0000-0000F32E0000}"/>
    <cellStyle name="Milliers 3 2 4 3 2 8 2" xfId="33362" xr:uid="{00000000-0005-0000-0000-0000F42E0000}"/>
    <cellStyle name="Milliers 3 2 4 3 2 9" xfId="18755" xr:uid="{00000000-0005-0000-0000-0000F52E0000}"/>
    <cellStyle name="Milliers 3 2 4 3 2 9 2" xfId="34390" xr:uid="{00000000-0005-0000-0000-0000F62E0000}"/>
    <cellStyle name="Milliers 3 2 4 3 3" xfId="370" xr:uid="{00000000-0005-0000-0000-0000F72E0000}"/>
    <cellStyle name="Milliers 3 2 4 3 3 10" xfId="30700" xr:uid="{00000000-0005-0000-0000-0000F82E0000}"/>
    <cellStyle name="Milliers 3 2 4 3 3 11" xfId="37068" xr:uid="{00000000-0005-0000-0000-0000F92E0000}"/>
    <cellStyle name="Milliers 3 2 4 3 3 12" xfId="40519" xr:uid="{3196EFAE-8D24-41BB-8C6F-02C9A13386B5}"/>
    <cellStyle name="Milliers 3 2 4 3 3 2" xfId="3879" xr:uid="{00000000-0005-0000-0000-0000FA2E0000}"/>
    <cellStyle name="Milliers 3 2 4 3 3 2 10" xfId="41630" xr:uid="{7607114E-950C-4ACD-865D-3D594436FD25}"/>
    <cellStyle name="Milliers 3 2 4 3 3 2 2" xfId="13304" xr:uid="{00000000-0005-0000-0000-0000FB2E0000}"/>
    <cellStyle name="Milliers 3 2 4 3 3 2 2 2" xfId="21165" xr:uid="{00000000-0005-0000-0000-0000FC2E0000}"/>
    <cellStyle name="Milliers 3 2 4 3 3 2 2 2 2" xfId="34975" xr:uid="{00000000-0005-0000-0000-0000FD2E0000}"/>
    <cellStyle name="Milliers 3 2 4 3 3 2 2 2 3" xfId="26913" xr:uid="{00000000-0005-0000-0000-0000FE2E0000}"/>
    <cellStyle name="Milliers 3 2 4 3 3 2 2 3" xfId="27601" xr:uid="{00000000-0005-0000-0000-0000FF2E0000}"/>
    <cellStyle name="Milliers 3 2 4 3 3 2 2 4" xfId="28609" xr:uid="{00000000-0005-0000-0000-0000002F0000}"/>
    <cellStyle name="Milliers 3 2 4 3 3 2 3" xfId="10770" xr:uid="{00000000-0005-0000-0000-0000012F0000}"/>
    <cellStyle name="Milliers 3 2 4 3 3 2 3 2" xfId="23203" xr:uid="{00000000-0005-0000-0000-0000022F0000}"/>
    <cellStyle name="Milliers 3 2 4 3 3 2 3 2 2" xfId="36020" xr:uid="{00000000-0005-0000-0000-0000032F0000}"/>
    <cellStyle name="Milliers 3 2 4 3 3 2 3 3" xfId="27722" xr:uid="{00000000-0005-0000-0000-0000042F0000}"/>
    <cellStyle name="Milliers 3 2 4 3 3 2 3 4" xfId="25511" xr:uid="{00000000-0005-0000-0000-0000052F0000}"/>
    <cellStyle name="Milliers 3 2 4 3 3 2 4" xfId="15116" xr:uid="{00000000-0005-0000-0000-0000062F0000}"/>
    <cellStyle name="Milliers 3 2 4 3 3 2 4 2" xfId="32578" xr:uid="{00000000-0005-0000-0000-0000072F0000}"/>
    <cellStyle name="Milliers 3 2 4 3 3 2 4 3" xfId="27753" xr:uid="{00000000-0005-0000-0000-0000082F0000}"/>
    <cellStyle name="Milliers 3 2 4 3 3 2 5" xfId="17735" xr:uid="{00000000-0005-0000-0000-0000092F0000}"/>
    <cellStyle name="Milliers 3 2 4 3 3 2 5 2" xfId="33961" xr:uid="{00000000-0005-0000-0000-00000A2F0000}"/>
    <cellStyle name="Milliers 3 2 4 3 3 2 6" xfId="18760" xr:uid="{00000000-0005-0000-0000-00000B2F0000}"/>
    <cellStyle name="Milliers 3 2 4 3 3 2 6 2" xfId="34395" xr:uid="{00000000-0005-0000-0000-00000C2F0000}"/>
    <cellStyle name="Milliers 3 2 4 3 3 2 7" xfId="9087" xr:uid="{00000000-0005-0000-0000-00000D2F0000}"/>
    <cellStyle name="Milliers 3 2 4 3 3 2 7 2" xfId="25518" xr:uid="{00000000-0005-0000-0000-00000E2F0000}"/>
    <cellStyle name="Milliers 3 2 4 3 3 2 8" xfId="37884" xr:uid="{00000000-0005-0000-0000-00000F2F0000}"/>
    <cellStyle name="Milliers 3 2 4 3 3 2 9" xfId="26371" xr:uid="{00000000-0005-0000-0000-0000102F0000}"/>
    <cellStyle name="Milliers 3 2 4 3 3 3" xfId="2725" xr:uid="{00000000-0005-0000-0000-0000112F0000}"/>
    <cellStyle name="Milliers 3 2 4 3 3 3 2" xfId="11591" xr:uid="{00000000-0005-0000-0000-0000122F0000}"/>
    <cellStyle name="Milliers 3 2 4 3 3 3 2 2" xfId="7822" xr:uid="{00000000-0005-0000-0000-0000132F0000}"/>
    <cellStyle name="Milliers 3 2 4 3 3 3 2 3" xfId="25142" xr:uid="{00000000-0005-0000-0000-0000142F0000}"/>
    <cellStyle name="Milliers 3 2 4 3 3 3 3" xfId="16928" xr:uid="{00000000-0005-0000-0000-0000152F0000}"/>
    <cellStyle name="Milliers 3 2 4 3 3 3 3 2" xfId="33672" xr:uid="{00000000-0005-0000-0000-0000162F0000}"/>
    <cellStyle name="Milliers 3 2 4 3 3 3 4" xfId="21164" xr:uid="{00000000-0005-0000-0000-0000172F0000}"/>
    <cellStyle name="Milliers 3 2 4 3 3 3 4 2" xfId="34974" xr:uid="{00000000-0005-0000-0000-0000182F0000}"/>
    <cellStyle name="Milliers 3 2 4 3 3 3 5" xfId="8065" xr:uid="{00000000-0005-0000-0000-0000192F0000}"/>
    <cellStyle name="Milliers 3 2 4 3 3 3 5 2" xfId="27780" xr:uid="{00000000-0005-0000-0000-00001A2F0000}"/>
    <cellStyle name="Milliers 3 2 4 3 3 3 6" xfId="31801" xr:uid="{00000000-0005-0000-0000-00001B2F0000}"/>
    <cellStyle name="Milliers 3 2 4 3 3 3 7" xfId="38702" xr:uid="{00000000-0005-0000-0000-00001C2F0000}"/>
    <cellStyle name="Milliers 3 2 4 3 3 4" xfId="5492" xr:uid="{00000000-0005-0000-0000-00001D2F0000}"/>
    <cellStyle name="Milliers 3 2 4 3 3 4 2" xfId="23202" xr:uid="{00000000-0005-0000-0000-00001E2F0000}"/>
    <cellStyle name="Milliers 3 2 4 3 3 4 2 2" xfId="36019" xr:uid="{00000000-0005-0000-0000-00001F2F0000}"/>
    <cellStyle name="Milliers 3 2 4 3 3 4 2 3" xfId="28105" xr:uid="{00000000-0005-0000-0000-0000202F0000}"/>
    <cellStyle name="Milliers 3 2 4 3 3 4 3" xfId="12481" xr:uid="{00000000-0005-0000-0000-0000212F0000}"/>
    <cellStyle name="Milliers 3 2 4 3 3 4 3 2" xfId="30085" xr:uid="{00000000-0005-0000-0000-0000222F0000}"/>
    <cellStyle name="Milliers 3 2 4 3 3 4 4" xfId="28871" xr:uid="{00000000-0005-0000-0000-0000232F0000}"/>
    <cellStyle name="Milliers 3 2 4 3 3 4 7" xfId="39504" xr:uid="{00000000-0005-0000-0000-0000242F0000}"/>
    <cellStyle name="Milliers 3 2 4 3 3 5" xfId="1366" xr:uid="{00000000-0005-0000-0000-0000252F0000}"/>
    <cellStyle name="Milliers 3 2 4 3 3 5 2" xfId="9972" xr:uid="{00000000-0005-0000-0000-0000262F0000}"/>
    <cellStyle name="Milliers 3 2 4 3 3 5 2 2" xfId="31174" xr:uid="{00000000-0005-0000-0000-0000272F0000}"/>
    <cellStyle name="Milliers 3 2 4 3 3 5 3" xfId="27926" xr:uid="{00000000-0005-0000-0000-0000282F0000}"/>
    <cellStyle name="Milliers 3 2 4 3 3 6" xfId="14309" xr:uid="{00000000-0005-0000-0000-0000292F0000}"/>
    <cellStyle name="Milliers 3 2 4 3 3 6 2" xfId="24970" xr:uid="{00000000-0005-0000-0000-00002A2F0000}"/>
    <cellStyle name="Milliers 3 2 4 3 3 7" xfId="16017" xr:uid="{00000000-0005-0000-0000-00002B2F0000}"/>
    <cellStyle name="Milliers 3 2 4 3 3 7 2" xfId="33364" xr:uid="{00000000-0005-0000-0000-00002C2F0000}"/>
    <cellStyle name="Milliers 3 2 4 3 3 8" xfId="18759" xr:uid="{00000000-0005-0000-0000-00002D2F0000}"/>
    <cellStyle name="Milliers 3 2 4 3 3 8 2" xfId="34394" xr:uid="{00000000-0005-0000-0000-00002E2F0000}"/>
    <cellStyle name="Milliers 3 2 4 3 3 9" xfId="6801" xr:uid="{00000000-0005-0000-0000-00002F2F0000}"/>
    <cellStyle name="Milliers 3 2 4 3 3 9 2" xfId="30826" xr:uid="{00000000-0005-0000-0000-0000302F0000}"/>
    <cellStyle name="Milliers 3 2 4 3 4" xfId="3876" xr:uid="{00000000-0005-0000-0000-0000312F0000}"/>
    <cellStyle name="Milliers 3 2 4 3 4 10" xfId="41627" xr:uid="{F8BCACF5-7B98-4950-807E-90BBA9F29DF6}"/>
    <cellStyle name="Milliers 3 2 4 3 4 2" xfId="13301" xr:uid="{00000000-0005-0000-0000-0000322F0000}"/>
    <cellStyle name="Milliers 3 2 4 3 4 2 2" xfId="21166" xr:uid="{00000000-0005-0000-0000-0000332F0000}"/>
    <cellStyle name="Milliers 3 2 4 3 4 2 2 2" xfId="34976" xr:uid="{00000000-0005-0000-0000-0000342F0000}"/>
    <cellStyle name="Milliers 3 2 4 3 4 2 2 3" xfId="27913" xr:uid="{00000000-0005-0000-0000-0000352F0000}"/>
    <cellStyle name="Milliers 3 2 4 3 4 2 3" xfId="25119" xr:uid="{00000000-0005-0000-0000-0000362F0000}"/>
    <cellStyle name="Milliers 3 2 4 3 4 2 4" xfId="30980" xr:uid="{00000000-0005-0000-0000-0000372F0000}"/>
    <cellStyle name="Milliers 3 2 4 3 4 3" xfId="10767" xr:uid="{00000000-0005-0000-0000-0000382F0000}"/>
    <cellStyle name="Milliers 3 2 4 3 4 3 2" xfId="23204" xr:uid="{00000000-0005-0000-0000-0000392F0000}"/>
    <cellStyle name="Milliers 3 2 4 3 4 3 2 2" xfId="36021" xr:uid="{00000000-0005-0000-0000-00003A2F0000}"/>
    <cellStyle name="Milliers 3 2 4 3 4 3 3" xfId="29525" xr:uid="{00000000-0005-0000-0000-00003B2F0000}"/>
    <cellStyle name="Milliers 3 2 4 3 4 3 4" xfId="30704" xr:uid="{00000000-0005-0000-0000-00003C2F0000}"/>
    <cellStyle name="Milliers 3 2 4 3 4 4" xfId="15113" xr:uid="{00000000-0005-0000-0000-00003D2F0000}"/>
    <cellStyle name="Milliers 3 2 4 3 4 4 2" xfId="32575" xr:uid="{00000000-0005-0000-0000-00003E2F0000}"/>
    <cellStyle name="Milliers 3 2 4 3 4 4 3" xfId="25491" xr:uid="{00000000-0005-0000-0000-00003F2F0000}"/>
    <cellStyle name="Milliers 3 2 4 3 4 5" xfId="17732" xr:uid="{00000000-0005-0000-0000-0000402F0000}"/>
    <cellStyle name="Milliers 3 2 4 3 4 5 2" xfId="33958" xr:uid="{00000000-0005-0000-0000-0000412F0000}"/>
    <cellStyle name="Milliers 3 2 4 3 4 6" xfId="18761" xr:uid="{00000000-0005-0000-0000-0000422F0000}"/>
    <cellStyle name="Milliers 3 2 4 3 4 6 2" xfId="34396" xr:uid="{00000000-0005-0000-0000-0000432F0000}"/>
    <cellStyle name="Milliers 3 2 4 3 4 7" xfId="9084" xr:uid="{00000000-0005-0000-0000-0000442F0000}"/>
    <cellStyle name="Milliers 3 2 4 3 4 7 2" xfId="27108" xr:uid="{00000000-0005-0000-0000-0000452F0000}"/>
    <cellStyle name="Milliers 3 2 4 3 4 8" xfId="37881" xr:uid="{00000000-0005-0000-0000-0000462F0000}"/>
    <cellStyle name="Milliers 3 2 4 3 4 9" xfId="25940" xr:uid="{00000000-0005-0000-0000-0000472F0000}"/>
    <cellStyle name="Milliers 3 2 4 3 5" xfId="2722" xr:uid="{00000000-0005-0000-0000-0000482F0000}"/>
    <cellStyle name="Milliers 3 2 4 3 5 2" xfId="11588" xr:uid="{00000000-0005-0000-0000-0000492F0000}"/>
    <cellStyle name="Milliers 3 2 4 3 5 2 2" xfId="26514" xr:uid="{00000000-0005-0000-0000-00004A2F0000}"/>
    <cellStyle name="Milliers 3 2 4 3 5 2 3" xfId="29981" xr:uid="{00000000-0005-0000-0000-00004B2F0000}"/>
    <cellStyle name="Milliers 3 2 4 3 5 3" xfId="16925" xr:uid="{00000000-0005-0000-0000-00004C2F0000}"/>
    <cellStyle name="Milliers 3 2 4 3 5 3 2" xfId="33669" xr:uid="{00000000-0005-0000-0000-00004D2F0000}"/>
    <cellStyle name="Milliers 3 2 4 3 5 4" xfId="21159" xr:uid="{00000000-0005-0000-0000-00004E2F0000}"/>
    <cellStyle name="Milliers 3 2 4 3 5 4 2" xfId="34969" xr:uid="{00000000-0005-0000-0000-00004F2F0000}"/>
    <cellStyle name="Milliers 3 2 4 3 5 5" xfId="8062" xr:uid="{00000000-0005-0000-0000-0000502F0000}"/>
    <cellStyle name="Milliers 3 2 4 3 5 5 2" xfId="31149" xr:uid="{00000000-0005-0000-0000-0000512F0000}"/>
    <cellStyle name="Milliers 3 2 4 3 5 6" xfId="28926" xr:uid="{00000000-0005-0000-0000-0000522F0000}"/>
    <cellStyle name="Milliers 3 2 4 3 5 7" xfId="38699" xr:uid="{00000000-0005-0000-0000-0000532F0000}"/>
    <cellStyle name="Milliers 3 2 4 3 6" xfId="5489" xr:uid="{00000000-0005-0000-0000-0000542F0000}"/>
    <cellStyle name="Milliers 3 2 4 3 6 2" xfId="23197" xr:uid="{00000000-0005-0000-0000-0000552F0000}"/>
    <cellStyle name="Milliers 3 2 4 3 6 2 2" xfId="36014" xr:uid="{00000000-0005-0000-0000-0000562F0000}"/>
    <cellStyle name="Milliers 3 2 4 3 6 2 3" xfId="31750" xr:uid="{00000000-0005-0000-0000-0000572F0000}"/>
    <cellStyle name="Milliers 3 2 4 3 6 3" xfId="12478" xr:uid="{00000000-0005-0000-0000-0000582F0000}"/>
    <cellStyle name="Milliers 3 2 4 3 6 3 2" xfId="29393" xr:uid="{00000000-0005-0000-0000-0000592F0000}"/>
    <cellStyle name="Milliers 3 2 4 3 6 4" xfId="26398" xr:uid="{00000000-0005-0000-0000-00005A2F0000}"/>
    <cellStyle name="Milliers 3 2 4 3 6 7" xfId="39501" xr:uid="{00000000-0005-0000-0000-00005B2F0000}"/>
    <cellStyle name="Milliers 3 2 4 3 7" xfId="1363" xr:uid="{00000000-0005-0000-0000-00005C2F0000}"/>
    <cellStyle name="Milliers 3 2 4 3 7 2" xfId="9969" xr:uid="{00000000-0005-0000-0000-00005D2F0000}"/>
    <cellStyle name="Milliers 3 2 4 3 7 2 2" xfId="24943" xr:uid="{00000000-0005-0000-0000-00005E2F0000}"/>
    <cellStyle name="Milliers 3 2 4 3 7 3" xfId="25761" xr:uid="{00000000-0005-0000-0000-00005F2F0000}"/>
    <cellStyle name="Milliers 3 2 4 3 8" xfId="14306" xr:uid="{00000000-0005-0000-0000-0000602F0000}"/>
    <cellStyle name="Milliers 3 2 4 3 8 2" xfId="30090" xr:uid="{00000000-0005-0000-0000-0000612F0000}"/>
    <cellStyle name="Milliers 3 2 4 3 9" xfId="16014" xr:uid="{00000000-0005-0000-0000-0000622F0000}"/>
    <cellStyle name="Milliers 3 2 4 3 9 2" xfId="33361" xr:uid="{00000000-0005-0000-0000-0000632F0000}"/>
    <cellStyle name="Milliers 3 2 4 4" xfId="371" xr:uid="{00000000-0005-0000-0000-0000642F0000}"/>
    <cellStyle name="Milliers 3 2 4 4 10" xfId="6802" xr:uid="{00000000-0005-0000-0000-0000652F0000}"/>
    <cellStyle name="Milliers 3 2 4 4 10 2" xfId="25194" xr:uid="{00000000-0005-0000-0000-0000662F0000}"/>
    <cellStyle name="Milliers 3 2 4 4 11" xfId="26240" xr:uid="{00000000-0005-0000-0000-0000672F0000}"/>
    <cellStyle name="Milliers 3 2 4 4 12" xfId="37069" xr:uid="{00000000-0005-0000-0000-0000682F0000}"/>
    <cellStyle name="Milliers 3 2 4 4 13" xfId="40520" xr:uid="{D3E409A2-05AE-47D9-ACC9-2DCFFAE87CF1}"/>
    <cellStyle name="Milliers 3 2 4 4 2" xfId="372" xr:uid="{00000000-0005-0000-0000-0000692F0000}"/>
    <cellStyle name="Milliers 3 2 4 4 2 10" xfId="7775" xr:uid="{00000000-0005-0000-0000-00006A2F0000}"/>
    <cellStyle name="Milliers 3 2 4 4 2 11" xfId="37070" xr:uid="{00000000-0005-0000-0000-00006B2F0000}"/>
    <cellStyle name="Milliers 3 2 4 4 2 12" xfId="40521" xr:uid="{67CC05EE-E283-4457-9F48-5D08E60C7E4E}"/>
    <cellStyle name="Milliers 3 2 4 4 2 2" xfId="3881" xr:uid="{00000000-0005-0000-0000-00006C2F0000}"/>
    <cellStyle name="Milliers 3 2 4 4 2 2 10" xfId="41632" xr:uid="{D6C1D413-A715-4DF7-AAA2-0A5299A77AFB}"/>
    <cellStyle name="Milliers 3 2 4 4 2 2 2" xfId="13306" xr:uid="{00000000-0005-0000-0000-00006D2F0000}"/>
    <cellStyle name="Milliers 3 2 4 4 2 2 2 2" xfId="21169" xr:uid="{00000000-0005-0000-0000-00006E2F0000}"/>
    <cellStyle name="Milliers 3 2 4 4 2 2 2 2 2" xfId="34979" xr:uid="{00000000-0005-0000-0000-00006F2F0000}"/>
    <cellStyle name="Milliers 3 2 4 4 2 2 2 2 3" xfId="28364" xr:uid="{00000000-0005-0000-0000-0000702F0000}"/>
    <cellStyle name="Milliers 3 2 4 4 2 2 2 3" xfId="29240" xr:uid="{00000000-0005-0000-0000-0000712F0000}"/>
    <cellStyle name="Milliers 3 2 4 4 2 2 2 4" xfId="32144" xr:uid="{00000000-0005-0000-0000-0000722F0000}"/>
    <cellStyle name="Milliers 3 2 4 4 2 2 3" xfId="10772" xr:uid="{00000000-0005-0000-0000-0000732F0000}"/>
    <cellStyle name="Milliers 3 2 4 4 2 2 3 2" xfId="23207" xr:uid="{00000000-0005-0000-0000-0000742F0000}"/>
    <cellStyle name="Milliers 3 2 4 4 2 2 3 2 2" xfId="36024" xr:uid="{00000000-0005-0000-0000-0000752F0000}"/>
    <cellStyle name="Milliers 3 2 4 4 2 2 3 3" xfId="29668" xr:uid="{00000000-0005-0000-0000-0000762F0000}"/>
    <cellStyle name="Milliers 3 2 4 4 2 2 3 4" xfId="32021" xr:uid="{00000000-0005-0000-0000-0000772F0000}"/>
    <cellStyle name="Milliers 3 2 4 4 2 2 4" xfId="15118" xr:uid="{00000000-0005-0000-0000-0000782F0000}"/>
    <cellStyle name="Milliers 3 2 4 4 2 2 4 2" xfId="32580" xr:uid="{00000000-0005-0000-0000-0000792F0000}"/>
    <cellStyle name="Milliers 3 2 4 4 2 2 4 3" xfId="27749" xr:uid="{00000000-0005-0000-0000-00007A2F0000}"/>
    <cellStyle name="Milliers 3 2 4 4 2 2 5" xfId="17737" xr:uid="{00000000-0005-0000-0000-00007B2F0000}"/>
    <cellStyle name="Milliers 3 2 4 4 2 2 5 2" xfId="33963" xr:uid="{00000000-0005-0000-0000-00007C2F0000}"/>
    <cellStyle name="Milliers 3 2 4 4 2 2 6" xfId="18764" xr:uid="{00000000-0005-0000-0000-00007D2F0000}"/>
    <cellStyle name="Milliers 3 2 4 4 2 2 6 2" xfId="34399" xr:uid="{00000000-0005-0000-0000-00007E2F0000}"/>
    <cellStyle name="Milliers 3 2 4 4 2 2 7" xfId="9089" xr:uid="{00000000-0005-0000-0000-00007F2F0000}"/>
    <cellStyle name="Milliers 3 2 4 4 2 2 7 2" xfId="31123" xr:uid="{00000000-0005-0000-0000-0000802F0000}"/>
    <cellStyle name="Milliers 3 2 4 4 2 2 8" xfId="37886" xr:uid="{00000000-0005-0000-0000-0000812F0000}"/>
    <cellStyle name="Milliers 3 2 4 4 2 2 9" xfId="31296" xr:uid="{00000000-0005-0000-0000-0000822F0000}"/>
    <cellStyle name="Milliers 3 2 4 4 2 3" xfId="2727" xr:uid="{00000000-0005-0000-0000-0000832F0000}"/>
    <cellStyle name="Milliers 3 2 4 4 2 3 2" xfId="11593" xr:uid="{00000000-0005-0000-0000-0000842F0000}"/>
    <cellStyle name="Milliers 3 2 4 4 2 3 2 2" xfId="25555" xr:uid="{00000000-0005-0000-0000-0000852F0000}"/>
    <cellStyle name="Milliers 3 2 4 4 2 3 2 3" xfId="25841" xr:uid="{00000000-0005-0000-0000-0000862F0000}"/>
    <cellStyle name="Milliers 3 2 4 4 2 3 3" xfId="16930" xr:uid="{00000000-0005-0000-0000-0000872F0000}"/>
    <cellStyle name="Milliers 3 2 4 4 2 3 3 2" xfId="33674" xr:uid="{00000000-0005-0000-0000-0000882F0000}"/>
    <cellStyle name="Milliers 3 2 4 4 2 3 4" xfId="21168" xr:uid="{00000000-0005-0000-0000-0000892F0000}"/>
    <cellStyle name="Milliers 3 2 4 4 2 3 4 2" xfId="34978" xr:uid="{00000000-0005-0000-0000-00008A2F0000}"/>
    <cellStyle name="Milliers 3 2 4 4 2 3 5" xfId="8067" xr:uid="{00000000-0005-0000-0000-00008B2F0000}"/>
    <cellStyle name="Milliers 3 2 4 4 2 3 5 2" xfId="26962" xr:uid="{00000000-0005-0000-0000-00008C2F0000}"/>
    <cellStyle name="Milliers 3 2 4 4 2 3 6" xfId="27313" xr:uid="{00000000-0005-0000-0000-00008D2F0000}"/>
    <cellStyle name="Milliers 3 2 4 4 2 3 7" xfId="38704" xr:uid="{00000000-0005-0000-0000-00008E2F0000}"/>
    <cellStyle name="Milliers 3 2 4 4 2 4" xfId="5494" xr:uid="{00000000-0005-0000-0000-00008F2F0000}"/>
    <cellStyle name="Milliers 3 2 4 4 2 4 2" xfId="23206" xr:uid="{00000000-0005-0000-0000-0000902F0000}"/>
    <cellStyle name="Milliers 3 2 4 4 2 4 2 2" xfId="36023" xr:uid="{00000000-0005-0000-0000-0000912F0000}"/>
    <cellStyle name="Milliers 3 2 4 4 2 4 2 3" xfId="32156" xr:uid="{00000000-0005-0000-0000-0000922F0000}"/>
    <cellStyle name="Milliers 3 2 4 4 2 4 3" xfId="12483" xr:uid="{00000000-0005-0000-0000-0000932F0000}"/>
    <cellStyle name="Milliers 3 2 4 4 2 4 3 2" xfId="31360" xr:uid="{00000000-0005-0000-0000-0000942F0000}"/>
    <cellStyle name="Milliers 3 2 4 4 2 4 4" xfId="30744" xr:uid="{00000000-0005-0000-0000-0000952F0000}"/>
    <cellStyle name="Milliers 3 2 4 4 2 4 7" xfId="39506" xr:uid="{00000000-0005-0000-0000-0000962F0000}"/>
    <cellStyle name="Milliers 3 2 4 4 2 5" xfId="1368" xr:uid="{00000000-0005-0000-0000-0000972F0000}"/>
    <cellStyle name="Milliers 3 2 4 4 2 5 2" xfId="9974" xr:uid="{00000000-0005-0000-0000-0000982F0000}"/>
    <cellStyle name="Milliers 3 2 4 4 2 5 2 2" xfId="29335" xr:uid="{00000000-0005-0000-0000-0000992F0000}"/>
    <cellStyle name="Milliers 3 2 4 4 2 5 3" xfId="29455" xr:uid="{00000000-0005-0000-0000-00009A2F0000}"/>
    <cellStyle name="Milliers 3 2 4 4 2 6" xfId="14311" xr:uid="{00000000-0005-0000-0000-00009B2F0000}"/>
    <cellStyle name="Milliers 3 2 4 4 2 6 2" xfId="24859" xr:uid="{00000000-0005-0000-0000-00009C2F0000}"/>
    <cellStyle name="Milliers 3 2 4 4 2 7" xfId="16019" xr:uid="{00000000-0005-0000-0000-00009D2F0000}"/>
    <cellStyle name="Milliers 3 2 4 4 2 7 2" xfId="33366" xr:uid="{00000000-0005-0000-0000-00009E2F0000}"/>
    <cellStyle name="Milliers 3 2 4 4 2 8" xfId="18763" xr:uid="{00000000-0005-0000-0000-00009F2F0000}"/>
    <cellStyle name="Milliers 3 2 4 4 2 8 2" xfId="34398" xr:uid="{00000000-0005-0000-0000-0000A02F0000}"/>
    <cellStyle name="Milliers 3 2 4 4 2 9" xfId="6803" xr:uid="{00000000-0005-0000-0000-0000A12F0000}"/>
    <cellStyle name="Milliers 3 2 4 4 2 9 2" xfId="31846" xr:uid="{00000000-0005-0000-0000-0000A22F0000}"/>
    <cellStyle name="Milliers 3 2 4 4 3" xfId="3880" xr:uid="{00000000-0005-0000-0000-0000A32F0000}"/>
    <cellStyle name="Milliers 3 2 4 4 3 10" xfId="41631" xr:uid="{4FF7B2ED-767D-487A-B20B-DD59B0C86BFF}"/>
    <cellStyle name="Milliers 3 2 4 4 3 2" xfId="13305" xr:uid="{00000000-0005-0000-0000-0000A42F0000}"/>
    <cellStyle name="Milliers 3 2 4 4 3 2 2" xfId="21170" xr:uid="{00000000-0005-0000-0000-0000A52F0000}"/>
    <cellStyle name="Milliers 3 2 4 4 3 2 2 2" xfId="34980" xr:uid="{00000000-0005-0000-0000-0000A62F0000}"/>
    <cellStyle name="Milliers 3 2 4 4 3 2 2 3" xfId="24915" xr:uid="{00000000-0005-0000-0000-0000A72F0000}"/>
    <cellStyle name="Milliers 3 2 4 4 3 2 3" xfId="29518" xr:uid="{00000000-0005-0000-0000-0000A82F0000}"/>
    <cellStyle name="Milliers 3 2 4 4 3 2 4" xfId="28925" xr:uid="{00000000-0005-0000-0000-0000A92F0000}"/>
    <cellStyle name="Milliers 3 2 4 4 3 3" xfId="10771" xr:uid="{00000000-0005-0000-0000-0000AA2F0000}"/>
    <cellStyle name="Milliers 3 2 4 4 3 3 2" xfId="23208" xr:uid="{00000000-0005-0000-0000-0000AB2F0000}"/>
    <cellStyle name="Milliers 3 2 4 4 3 3 2 2" xfId="36025" xr:uid="{00000000-0005-0000-0000-0000AC2F0000}"/>
    <cellStyle name="Milliers 3 2 4 4 3 3 3" xfId="30098" xr:uid="{00000000-0005-0000-0000-0000AD2F0000}"/>
    <cellStyle name="Milliers 3 2 4 4 3 3 4" xfId="29849" xr:uid="{00000000-0005-0000-0000-0000AE2F0000}"/>
    <cellStyle name="Milliers 3 2 4 4 3 4" xfId="15117" xr:uid="{00000000-0005-0000-0000-0000AF2F0000}"/>
    <cellStyle name="Milliers 3 2 4 4 3 4 2" xfId="32579" xr:uid="{00000000-0005-0000-0000-0000B02F0000}"/>
    <cellStyle name="Milliers 3 2 4 4 3 4 3" xfId="27332" xr:uid="{00000000-0005-0000-0000-0000B12F0000}"/>
    <cellStyle name="Milliers 3 2 4 4 3 5" xfId="17736" xr:uid="{00000000-0005-0000-0000-0000B22F0000}"/>
    <cellStyle name="Milliers 3 2 4 4 3 5 2" xfId="33962" xr:uid="{00000000-0005-0000-0000-0000B32F0000}"/>
    <cellStyle name="Milliers 3 2 4 4 3 6" xfId="18765" xr:uid="{00000000-0005-0000-0000-0000B42F0000}"/>
    <cellStyle name="Milliers 3 2 4 4 3 6 2" xfId="34400" xr:uid="{00000000-0005-0000-0000-0000B52F0000}"/>
    <cellStyle name="Milliers 3 2 4 4 3 7" xfId="9088" xr:uid="{00000000-0005-0000-0000-0000B62F0000}"/>
    <cellStyle name="Milliers 3 2 4 4 3 7 2" xfId="26249" xr:uid="{00000000-0005-0000-0000-0000B72F0000}"/>
    <cellStyle name="Milliers 3 2 4 4 3 8" xfId="37885" xr:uid="{00000000-0005-0000-0000-0000B82F0000}"/>
    <cellStyle name="Milliers 3 2 4 4 3 9" xfId="30951" xr:uid="{00000000-0005-0000-0000-0000B92F0000}"/>
    <cellStyle name="Milliers 3 2 4 4 4" xfId="2726" xr:uid="{00000000-0005-0000-0000-0000BA2F0000}"/>
    <cellStyle name="Milliers 3 2 4 4 4 2" xfId="11592" xr:uid="{00000000-0005-0000-0000-0000BB2F0000}"/>
    <cellStyle name="Milliers 3 2 4 4 4 2 2" xfId="30544" xr:uid="{00000000-0005-0000-0000-0000BC2F0000}"/>
    <cellStyle name="Milliers 3 2 4 4 4 2 3" xfId="30865" xr:uid="{00000000-0005-0000-0000-0000BD2F0000}"/>
    <cellStyle name="Milliers 3 2 4 4 4 3" xfId="16929" xr:uid="{00000000-0005-0000-0000-0000BE2F0000}"/>
    <cellStyle name="Milliers 3 2 4 4 4 3 2" xfId="33673" xr:uid="{00000000-0005-0000-0000-0000BF2F0000}"/>
    <cellStyle name="Milliers 3 2 4 4 4 4" xfId="21167" xr:uid="{00000000-0005-0000-0000-0000C02F0000}"/>
    <cellStyle name="Milliers 3 2 4 4 4 4 2" xfId="34977" xr:uid="{00000000-0005-0000-0000-0000C12F0000}"/>
    <cellStyle name="Milliers 3 2 4 4 4 5" xfId="8066" xr:uid="{00000000-0005-0000-0000-0000C22F0000}"/>
    <cellStyle name="Milliers 3 2 4 4 4 5 2" xfId="26977" xr:uid="{00000000-0005-0000-0000-0000C32F0000}"/>
    <cellStyle name="Milliers 3 2 4 4 4 6" xfId="28020" xr:uid="{00000000-0005-0000-0000-0000C42F0000}"/>
    <cellStyle name="Milliers 3 2 4 4 4 7" xfId="38703" xr:uid="{00000000-0005-0000-0000-0000C52F0000}"/>
    <cellStyle name="Milliers 3 2 4 4 5" xfId="5493" xr:uid="{00000000-0005-0000-0000-0000C62F0000}"/>
    <cellStyle name="Milliers 3 2 4 4 5 2" xfId="23205" xr:uid="{00000000-0005-0000-0000-0000C72F0000}"/>
    <cellStyle name="Milliers 3 2 4 4 5 2 2" xfId="36022" xr:uid="{00000000-0005-0000-0000-0000C82F0000}"/>
    <cellStyle name="Milliers 3 2 4 4 5 2 3" xfId="31355" xr:uid="{00000000-0005-0000-0000-0000C92F0000}"/>
    <cellStyle name="Milliers 3 2 4 4 5 3" xfId="12482" xr:uid="{00000000-0005-0000-0000-0000CA2F0000}"/>
    <cellStyle name="Milliers 3 2 4 4 5 3 2" xfId="27117" xr:uid="{00000000-0005-0000-0000-0000CB2F0000}"/>
    <cellStyle name="Milliers 3 2 4 4 5 4" xfId="27480" xr:uid="{00000000-0005-0000-0000-0000CC2F0000}"/>
    <cellStyle name="Milliers 3 2 4 4 5 7" xfId="39505" xr:uid="{00000000-0005-0000-0000-0000CD2F0000}"/>
    <cellStyle name="Milliers 3 2 4 4 6" xfId="1367" xr:uid="{00000000-0005-0000-0000-0000CE2F0000}"/>
    <cellStyle name="Milliers 3 2 4 4 6 2" xfId="9973" xr:uid="{00000000-0005-0000-0000-0000CF2F0000}"/>
    <cellStyle name="Milliers 3 2 4 4 6 2 2" xfId="29303" xr:uid="{00000000-0005-0000-0000-0000D02F0000}"/>
    <cellStyle name="Milliers 3 2 4 4 6 3" xfId="24783" xr:uid="{00000000-0005-0000-0000-0000D12F0000}"/>
    <cellStyle name="Milliers 3 2 4 4 7" xfId="14310" xr:uid="{00000000-0005-0000-0000-0000D22F0000}"/>
    <cellStyle name="Milliers 3 2 4 4 7 2" xfId="32115" xr:uid="{00000000-0005-0000-0000-0000D32F0000}"/>
    <cellStyle name="Milliers 3 2 4 4 8" xfId="16018" xr:uid="{00000000-0005-0000-0000-0000D42F0000}"/>
    <cellStyle name="Milliers 3 2 4 4 8 2" xfId="33365" xr:uid="{00000000-0005-0000-0000-0000D52F0000}"/>
    <cellStyle name="Milliers 3 2 4 4 9" xfId="18762" xr:uid="{00000000-0005-0000-0000-0000D62F0000}"/>
    <cellStyle name="Milliers 3 2 4 4 9 2" xfId="34397" xr:uid="{00000000-0005-0000-0000-0000D72F0000}"/>
    <cellStyle name="Milliers 3 2 4 5" xfId="373" xr:uid="{00000000-0005-0000-0000-0000D82F0000}"/>
    <cellStyle name="Milliers 3 2 4 5 10" xfId="30658" xr:uid="{00000000-0005-0000-0000-0000D92F0000}"/>
    <cellStyle name="Milliers 3 2 4 5 11" xfId="37071" xr:uid="{00000000-0005-0000-0000-0000DA2F0000}"/>
    <cellStyle name="Milliers 3 2 4 5 12" xfId="40522" xr:uid="{93730F6E-A1D8-4FEB-8576-A3F2B2EBE36A}"/>
    <cellStyle name="Milliers 3 2 4 5 2" xfId="3882" xr:uid="{00000000-0005-0000-0000-0000DB2F0000}"/>
    <cellStyle name="Milliers 3 2 4 5 2 10" xfId="41633" xr:uid="{ECBD3237-C409-49E7-AA8A-0A8DA31F94B0}"/>
    <cellStyle name="Milliers 3 2 4 5 2 2" xfId="13307" xr:uid="{00000000-0005-0000-0000-0000DC2F0000}"/>
    <cellStyle name="Milliers 3 2 4 5 2 2 2" xfId="21172" xr:uid="{00000000-0005-0000-0000-0000DD2F0000}"/>
    <cellStyle name="Milliers 3 2 4 5 2 2 2 2" xfId="34982" xr:uid="{00000000-0005-0000-0000-0000DE2F0000}"/>
    <cellStyle name="Milliers 3 2 4 5 2 2 2 3" xfId="27509" xr:uid="{00000000-0005-0000-0000-0000DF2F0000}"/>
    <cellStyle name="Milliers 3 2 4 5 2 2 3" xfId="28451" xr:uid="{00000000-0005-0000-0000-0000E02F0000}"/>
    <cellStyle name="Milliers 3 2 4 5 2 2 4" xfId="29138" xr:uid="{00000000-0005-0000-0000-0000E12F0000}"/>
    <cellStyle name="Milliers 3 2 4 5 2 3" xfId="10773" xr:uid="{00000000-0005-0000-0000-0000E22F0000}"/>
    <cellStyle name="Milliers 3 2 4 5 2 3 2" xfId="23210" xr:uid="{00000000-0005-0000-0000-0000E32F0000}"/>
    <cellStyle name="Milliers 3 2 4 5 2 3 2 2" xfId="36027" xr:uid="{00000000-0005-0000-0000-0000E42F0000}"/>
    <cellStyle name="Milliers 3 2 4 5 2 3 3" xfId="26595" xr:uid="{00000000-0005-0000-0000-0000E52F0000}"/>
    <cellStyle name="Milliers 3 2 4 5 2 3 4" xfId="28859" xr:uid="{00000000-0005-0000-0000-0000E62F0000}"/>
    <cellStyle name="Milliers 3 2 4 5 2 4" xfId="15119" xr:uid="{00000000-0005-0000-0000-0000E72F0000}"/>
    <cellStyle name="Milliers 3 2 4 5 2 4 2" xfId="32581" xr:uid="{00000000-0005-0000-0000-0000E82F0000}"/>
    <cellStyle name="Milliers 3 2 4 5 2 4 3" xfId="22845" xr:uid="{00000000-0005-0000-0000-0000E92F0000}"/>
    <cellStyle name="Milliers 3 2 4 5 2 5" xfId="17738" xr:uid="{00000000-0005-0000-0000-0000EA2F0000}"/>
    <cellStyle name="Milliers 3 2 4 5 2 5 2" xfId="33964" xr:uid="{00000000-0005-0000-0000-0000EB2F0000}"/>
    <cellStyle name="Milliers 3 2 4 5 2 6" xfId="18767" xr:uid="{00000000-0005-0000-0000-0000EC2F0000}"/>
    <cellStyle name="Milliers 3 2 4 5 2 6 2" xfId="34402" xr:uid="{00000000-0005-0000-0000-0000ED2F0000}"/>
    <cellStyle name="Milliers 3 2 4 5 2 7" xfId="9090" xr:uid="{00000000-0005-0000-0000-0000EE2F0000}"/>
    <cellStyle name="Milliers 3 2 4 5 2 7 2" xfId="24856" xr:uid="{00000000-0005-0000-0000-0000EF2F0000}"/>
    <cellStyle name="Milliers 3 2 4 5 2 8" xfId="37887" xr:uid="{00000000-0005-0000-0000-0000F02F0000}"/>
    <cellStyle name="Milliers 3 2 4 5 2 9" xfId="30807" xr:uid="{00000000-0005-0000-0000-0000F12F0000}"/>
    <cellStyle name="Milliers 3 2 4 5 3" xfId="2728" xr:uid="{00000000-0005-0000-0000-0000F22F0000}"/>
    <cellStyle name="Milliers 3 2 4 5 3 2" xfId="11594" xr:uid="{00000000-0005-0000-0000-0000F32F0000}"/>
    <cellStyle name="Milliers 3 2 4 5 3 2 2" xfId="26469" xr:uid="{00000000-0005-0000-0000-0000F42F0000}"/>
    <cellStyle name="Milliers 3 2 4 5 3 2 3" xfId="30771" xr:uid="{00000000-0005-0000-0000-0000F52F0000}"/>
    <cellStyle name="Milliers 3 2 4 5 3 3" xfId="16931" xr:uid="{00000000-0005-0000-0000-0000F62F0000}"/>
    <cellStyle name="Milliers 3 2 4 5 3 3 2" xfId="33675" xr:uid="{00000000-0005-0000-0000-0000F72F0000}"/>
    <cellStyle name="Milliers 3 2 4 5 3 4" xfId="21171" xr:uid="{00000000-0005-0000-0000-0000F82F0000}"/>
    <cellStyle name="Milliers 3 2 4 5 3 4 2" xfId="34981" xr:uid="{00000000-0005-0000-0000-0000F92F0000}"/>
    <cellStyle name="Milliers 3 2 4 5 3 5" xfId="8068" xr:uid="{00000000-0005-0000-0000-0000FA2F0000}"/>
    <cellStyle name="Milliers 3 2 4 5 3 5 2" xfId="24965" xr:uid="{00000000-0005-0000-0000-0000FB2F0000}"/>
    <cellStyle name="Milliers 3 2 4 5 3 6" xfId="28287" xr:uid="{00000000-0005-0000-0000-0000FC2F0000}"/>
    <cellStyle name="Milliers 3 2 4 5 3 7" xfId="38705" xr:uid="{00000000-0005-0000-0000-0000FD2F0000}"/>
    <cellStyle name="Milliers 3 2 4 5 4" xfId="5495" xr:uid="{00000000-0005-0000-0000-0000FE2F0000}"/>
    <cellStyle name="Milliers 3 2 4 5 4 2" xfId="23209" xr:uid="{00000000-0005-0000-0000-0000FF2F0000}"/>
    <cellStyle name="Milliers 3 2 4 5 4 2 2" xfId="36026" xr:uid="{00000000-0005-0000-0000-000000300000}"/>
    <cellStyle name="Milliers 3 2 4 5 4 2 3" xfId="26778" xr:uid="{00000000-0005-0000-0000-000001300000}"/>
    <cellStyle name="Milliers 3 2 4 5 4 3" xfId="12484" xr:uid="{00000000-0005-0000-0000-000002300000}"/>
    <cellStyle name="Milliers 3 2 4 5 4 3 2" xfId="28299" xr:uid="{00000000-0005-0000-0000-000003300000}"/>
    <cellStyle name="Milliers 3 2 4 5 4 4" xfId="30229" xr:uid="{00000000-0005-0000-0000-000004300000}"/>
    <cellStyle name="Milliers 3 2 4 5 4 7" xfId="39507" xr:uid="{00000000-0005-0000-0000-000005300000}"/>
    <cellStyle name="Milliers 3 2 4 5 5" xfId="1369" xr:uid="{00000000-0005-0000-0000-000006300000}"/>
    <cellStyle name="Milliers 3 2 4 5 5 2" xfId="9975" xr:uid="{00000000-0005-0000-0000-000007300000}"/>
    <cellStyle name="Milliers 3 2 4 5 5 2 2" xfId="26649" xr:uid="{00000000-0005-0000-0000-000008300000}"/>
    <cellStyle name="Milliers 3 2 4 5 5 3" xfId="31497" xr:uid="{00000000-0005-0000-0000-000009300000}"/>
    <cellStyle name="Milliers 3 2 4 5 6" xfId="14312" xr:uid="{00000000-0005-0000-0000-00000A300000}"/>
    <cellStyle name="Milliers 3 2 4 5 6 2" xfId="29958" xr:uid="{00000000-0005-0000-0000-00000B300000}"/>
    <cellStyle name="Milliers 3 2 4 5 7" xfId="16020" xr:uid="{00000000-0005-0000-0000-00000C300000}"/>
    <cellStyle name="Milliers 3 2 4 5 7 2" xfId="33367" xr:uid="{00000000-0005-0000-0000-00000D300000}"/>
    <cellStyle name="Milliers 3 2 4 5 8" xfId="18766" xr:uid="{00000000-0005-0000-0000-00000E300000}"/>
    <cellStyle name="Milliers 3 2 4 5 8 2" xfId="34401" xr:uid="{00000000-0005-0000-0000-00000F300000}"/>
    <cellStyle name="Milliers 3 2 4 5 9" xfId="6804" xr:uid="{00000000-0005-0000-0000-000010300000}"/>
    <cellStyle name="Milliers 3 2 4 5 9 2" xfId="31519" xr:uid="{00000000-0005-0000-0000-000011300000}"/>
    <cellStyle name="Milliers 3 2 4 6" xfId="3867" xr:uid="{00000000-0005-0000-0000-000012300000}"/>
    <cellStyle name="Milliers 3 2 4 6 10" xfId="41618" xr:uid="{544EAF9D-23B0-4F1B-8AB0-237AD3291F3B}"/>
    <cellStyle name="Milliers 3 2 4 6 2" xfId="13292" xr:uid="{00000000-0005-0000-0000-000013300000}"/>
    <cellStyle name="Milliers 3 2 4 6 2 2" xfId="21173" xr:uid="{00000000-0005-0000-0000-000014300000}"/>
    <cellStyle name="Milliers 3 2 4 6 2 2 2" xfId="34983" xr:uid="{00000000-0005-0000-0000-000015300000}"/>
    <cellStyle name="Milliers 3 2 4 6 2 2 3" xfId="30324" xr:uid="{00000000-0005-0000-0000-000016300000}"/>
    <cellStyle name="Milliers 3 2 4 6 2 3" xfId="30798" xr:uid="{00000000-0005-0000-0000-000017300000}"/>
    <cellStyle name="Milliers 3 2 4 6 2 4" xfId="27946" xr:uid="{00000000-0005-0000-0000-000018300000}"/>
    <cellStyle name="Milliers 3 2 4 6 3" xfId="10758" xr:uid="{00000000-0005-0000-0000-000019300000}"/>
    <cellStyle name="Milliers 3 2 4 6 3 2" xfId="23211" xr:uid="{00000000-0005-0000-0000-00001A300000}"/>
    <cellStyle name="Milliers 3 2 4 6 3 2 2" xfId="36028" xr:uid="{00000000-0005-0000-0000-00001B300000}"/>
    <cellStyle name="Milliers 3 2 4 6 3 3" xfId="29447" xr:uid="{00000000-0005-0000-0000-00001C300000}"/>
    <cellStyle name="Milliers 3 2 4 6 3 4" xfId="28510" xr:uid="{00000000-0005-0000-0000-00001D300000}"/>
    <cellStyle name="Milliers 3 2 4 6 4" xfId="15104" xr:uid="{00000000-0005-0000-0000-00001E300000}"/>
    <cellStyle name="Milliers 3 2 4 6 4 2" xfId="32566" xr:uid="{00000000-0005-0000-0000-00001F300000}"/>
    <cellStyle name="Milliers 3 2 4 6 4 3" xfId="30812" xr:uid="{00000000-0005-0000-0000-000020300000}"/>
    <cellStyle name="Milliers 3 2 4 6 5" xfId="17723" xr:uid="{00000000-0005-0000-0000-000021300000}"/>
    <cellStyle name="Milliers 3 2 4 6 5 2" xfId="33949" xr:uid="{00000000-0005-0000-0000-000022300000}"/>
    <cellStyle name="Milliers 3 2 4 6 6" xfId="18768" xr:uid="{00000000-0005-0000-0000-000023300000}"/>
    <cellStyle name="Milliers 3 2 4 6 6 2" xfId="34403" xr:uid="{00000000-0005-0000-0000-000024300000}"/>
    <cellStyle name="Milliers 3 2 4 6 7" xfId="9075" xr:uid="{00000000-0005-0000-0000-000025300000}"/>
    <cellStyle name="Milliers 3 2 4 6 7 2" xfId="27336" xr:uid="{00000000-0005-0000-0000-000026300000}"/>
    <cellStyle name="Milliers 3 2 4 6 8" xfId="37872" xr:uid="{00000000-0005-0000-0000-000027300000}"/>
    <cellStyle name="Milliers 3 2 4 6 9" xfId="6473" xr:uid="{00000000-0005-0000-0000-000028300000}"/>
    <cellStyle name="Milliers 3 2 4 7" xfId="2713" xr:uid="{00000000-0005-0000-0000-000029300000}"/>
    <cellStyle name="Milliers 3 2 4 7 2" xfId="11579" xr:uid="{00000000-0005-0000-0000-00002A300000}"/>
    <cellStyle name="Milliers 3 2 4 7 2 2" xfId="27452" xr:uid="{00000000-0005-0000-0000-00002B300000}"/>
    <cellStyle name="Milliers 3 2 4 7 2 3" xfId="30026" xr:uid="{00000000-0005-0000-0000-00002C300000}"/>
    <cellStyle name="Milliers 3 2 4 7 3" xfId="16916" xr:uid="{00000000-0005-0000-0000-00002D300000}"/>
    <cellStyle name="Milliers 3 2 4 7 3 2" xfId="33660" xr:uid="{00000000-0005-0000-0000-00002E300000}"/>
    <cellStyle name="Milliers 3 2 4 7 4" xfId="21142" xr:uid="{00000000-0005-0000-0000-00002F300000}"/>
    <cellStyle name="Milliers 3 2 4 7 4 2" xfId="34952" xr:uid="{00000000-0005-0000-0000-000030300000}"/>
    <cellStyle name="Milliers 3 2 4 7 5" xfId="8053" xr:uid="{00000000-0005-0000-0000-000031300000}"/>
    <cellStyle name="Milliers 3 2 4 7 5 2" xfId="31794" xr:uid="{00000000-0005-0000-0000-000032300000}"/>
    <cellStyle name="Milliers 3 2 4 7 6" xfId="28892" xr:uid="{00000000-0005-0000-0000-000033300000}"/>
    <cellStyle name="Milliers 3 2 4 7 7" xfId="38690" xr:uid="{00000000-0005-0000-0000-000034300000}"/>
    <cellStyle name="Milliers 3 2 4 8" xfId="5480" xr:uid="{00000000-0005-0000-0000-000035300000}"/>
    <cellStyle name="Milliers 3 2 4 8 2" xfId="23180" xr:uid="{00000000-0005-0000-0000-000036300000}"/>
    <cellStyle name="Milliers 3 2 4 8 2 2" xfId="35997" xr:uid="{00000000-0005-0000-0000-000037300000}"/>
    <cellStyle name="Milliers 3 2 4 8 2 3" xfId="24743" xr:uid="{00000000-0005-0000-0000-000038300000}"/>
    <cellStyle name="Milliers 3 2 4 8 3" xfId="12469" xr:uid="{00000000-0005-0000-0000-000039300000}"/>
    <cellStyle name="Milliers 3 2 4 8 3 2" xfId="26497" xr:uid="{00000000-0005-0000-0000-00003A300000}"/>
    <cellStyle name="Milliers 3 2 4 8 4" xfId="28435" xr:uid="{00000000-0005-0000-0000-00003B300000}"/>
    <cellStyle name="Milliers 3 2 4 8 7" xfId="39492" xr:uid="{00000000-0005-0000-0000-00003C300000}"/>
    <cellStyle name="Milliers 3 2 4 9" xfId="1354" xr:uid="{00000000-0005-0000-0000-00003D300000}"/>
    <cellStyle name="Milliers 3 2 4 9 2" xfId="9960" xr:uid="{00000000-0005-0000-0000-00003E300000}"/>
    <cellStyle name="Milliers 3 2 4 9 2 2" xfId="27900" xr:uid="{00000000-0005-0000-0000-00003F300000}"/>
    <cellStyle name="Milliers 3 2 4 9 3" xfId="31080" xr:uid="{00000000-0005-0000-0000-000040300000}"/>
    <cellStyle name="Milliers 3 2 5" xfId="374" xr:uid="{00000000-0005-0000-0000-000041300000}"/>
    <cellStyle name="Milliers 3 2 5 10" xfId="16021" xr:uid="{00000000-0005-0000-0000-000042300000}"/>
    <cellStyle name="Milliers 3 2 5 10 2" xfId="33368" xr:uid="{00000000-0005-0000-0000-000043300000}"/>
    <cellStyle name="Milliers 3 2 5 11" xfId="18769" xr:uid="{00000000-0005-0000-0000-000044300000}"/>
    <cellStyle name="Milliers 3 2 5 11 2" xfId="34404" xr:uid="{00000000-0005-0000-0000-000045300000}"/>
    <cellStyle name="Milliers 3 2 5 12" xfId="6805" xr:uid="{00000000-0005-0000-0000-000046300000}"/>
    <cellStyle name="Milliers 3 2 5 12 2" xfId="31923" xr:uid="{00000000-0005-0000-0000-000047300000}"/>
    <cellStyle name="Milliers 3 2 5 13" xfId="31415" xr:uid="{00000000-0005-0000-0000-000048300000}"/>
    <cellStyle name="Milliers 3 2 5 14" xfId="37072" xr:uid="{00000000-0005-0000-0000-000049300000}"/>
    <cellStyle name="Milliers 3 2 5 15" xfId="40523" xr:uid="{84A4A694-1B08-4F8B-B9E1-7E1652DF01E1}"/>
    <cellStyle name="Milliers 3 2 5 2" xfId="375" xr:uid="{00000000-0005-0000-0000-00004A300000}"/>
    <cellStyle name="Milliers 3 2 5 2 10" xfId="18770" xr:uid="{00000000-0005-0000-0000-00004B300000}"/>
    <cellStyle name="Milliers 3 2 5 2 10 2" xfId="34405" xr:uid="{00000000-0005-0000-0000-00004C300000}"/>
    <cellStyle name="Milliers 3 2 5 2 11" xfId="6806" xr:uid="{00000000-0005-0000-0000-00004D300000}"/>
    <cellStyle name="Milliers 3 2 5 2 11 2" xfId="26943" xr:uid="{00000000-0005-0000-0000-00004E300000}"/>
    <cellStyle name="Milliers 3 2 5 2 12" xfId="29040" xr:uid="{00000000-0005-0000-0000-00004F300000}"/>
    <cellStyle name="Milliers 3 2 5 2 13" xfId="37073" xr:uid="{00000000-0005-0000-0000-000050300000}"/>
    <cellStyle name="Milliers 3 2 5 2 14" xfId="40524" xr:uid="{3C8390E2-7F48-46C7-BD70-48C1156926AB}"/>
    <cellStyle name="Milliers 3 2 5 2 2" xfId="376" xr:uid="{00000000-0005-0000-0000-000051300000}"/>
    <cellStyle name="Milliers 3 2 5 2 2 10" xfId="6807" xr:uid="{00000000-0005-0000-0000-000052300000}"/>
    <cellStyle name="Milliers 3 2 5 2 2 10 2" xfId="27640" xr:uid="{00000000-0005-0000-0000-000053300000}"/>
    <cellStyle name="Milliers 3 2 5 2 2 11" xfId="30279" xr:uid="{00000000-0005-0000-0000-000054300000}"/>
    <cellStyle name="Milliers 3 2 5 2 2 12" xfId="37074" xr:uid="{00000000-0005-0000-0000-000055300000}"/>
    <cellStyle name="Milliers 3 2 5 2 2 13" xfId="40525" xr:uid="{03D0EBBA-4F9C-4594-91A9-22B4DEFF56B8}"/>
    <cellStyle name="Milliers 3 2 5 2 2 2" xfId="377" xr:uid="{00000000-0005-0000-0000-000056300000}"/>
    <cellStyle name="Milliers 3 2 5 2 2 2 10" xfId="29581" xr:uid="{00000000-0005-0000-0000-000057300000}"/>
    <cellStyle name="Milliers 3 2 5 2 2 2 11" xfId="37075" xr:uid="{00000000-0005-0000-0000-000058300000}"/>
    <cellStyle name="Milliers 3 2 5 2 2 2 12" xfId="40526" xr:uid="{1C1B9365-AA60-4C04-8739-EC76A7794CE2}"/>
    <cellStyle name="Milliers 3 2 5 2 2 2 2" xfId="3886" xr:uid="{00000000-0005-0000-0000-000059300000}"/>
    <cellStyle name="Milliers 3 2 5 2 2 2 2 10" xfId="41637" xr:uid="{3B03D919-A838-4E95-821F-0B13482A32CB}"/>
    <cellStyle name="Milliers 3 2 5 2 2 2 2 2" xfId="13311" xr:uid="{00000000-0005-0000-0000-00005A300000}"/>
    <cellStyle name="Milliers 3 2 5 2 2 2 2 2 2" xfId="21178" xr:uid="{00000000-0005-0000-0000-00005B300000}"/>
    <cellStyle name="Milliers 3 2 5 2 2 2 2 2 2 2" xfId="34988" xr:uid="{00000000-0005-0000-0000-00005C300000}"/>
    <cellStyle name="Milliers 3 2 5 2 2 2 2 2 2 3" xfId="27571" xr:uid="{00000000-0005-0000-0000-00005D300000}"/>
    <cellStyle name="Milliers 3 2 5 2 2 2 2 2 3" xfId="25854" xr:uid="{00000000-0005-0000-0000-00005E300000}"/>
    <cellStyle name="Milliers 3 2 5 2 2 2 2 2 4" xfId="25318" xr:uid="{00000000-0005-0000-0000-00005F300000}"/>
    <cellStyle name="Milliers 3 2 5 2 2 2 2 3" xfId="10777" xr:uid="{00000000-0005-0000-0000-000060300000}"/>
    <cellStyle name="Milliers 3 2 5 2 2 2 2 3 2" xfId="23216" xr:uid="{00000000-0005-0000-0000-000061300000}"/>
    <cellStyle name="Milliers 3 2 5 2 2 2 2 3 2 2" xfId="36033" xr:uid="{00000000-0005-0000-0000-000062300000}"/>
    <cellStyle name="Milliers 3 2 5 2 2 2 2 3 3" xfId="31124" xr:uid="{00000000-0005-0000-0000-000063300000}"/>
    <cellStyle name="Milliers 3 2 5 2 2 2 2 3 4" xfId="27295" xr:uid="{00000000-0005-0000-0000-000064300000}"/>
    <cellStyle name="Milliers 3 2 5 2 2 2 2 4" xfId="15123" xr:uid="{00000000-0005-0000-0000-000065300000}"/>
    <cellStyle name="Milliers 3 2 5 2 2 2 2 4 2" xfId="32585" xr:uid="{00000000-0005-0000-0000-000066300000}"/>
    <cellStyle name="Milliers 3 2 5 2 2 2 2 4 3" xfId="27152" xr:uid="{00000000-0005-0000-0000-000067300000}"/>
    <cellStyle name="Milliers 3 2 5 2 2 2 2 5" xfId="17742" xr:uid="{00000000-0005-0000-0000-000068300000}"/>
    <cellStyle name="Milliers 3 2 5 2 2 2 2 5 2" xfId="33968" xr:uid="{00000000-0005-0000-0000-000069300000}"/>
    <cellStyle name="Milliers 3 2 5 2 2 2 2 6" xfId="18773" xr:uid="{00000000-0005-0000-0000-00006A300000}"/>
    <cellStyle name="Milliers 3 2 5 2 2 2 2 6 2" xfId="34408" xr:uid="{00000000-0005-0000-0000-00006B300000}"/>
    <cellStyle name="Milliers 3 2 5 2 2 2 2 7" xfId="9094" xr:uid="{00000000-0005-0000-0000-00006C300000}"/>
    <cellStyle name="Milliers 3 2 5 2 2 2 2 7 2" xfId="29625" xr:uid="{00000000-0005-0000-0000-00006D300000}"/>
    <cellStyle name="Milliers 3 2 5 2 2 2 2 8" xfId="37891" xr:uid="{00000000-0005-0000-0000-00006E300000}"/>
    <cellStyle name="Milliers 3 2 5 2 2 2 2 9" xfId="27883" xr:uid="{00000000-0005-0000-0000-00006F300000}"/>
    <cellStyle name="Milliers 3 2 5 2 2 2 3" xfId="2732" xr:uid="{00000000-0005-0000-0000-000070300000}"/>
    <cellStyle name="Milliers 3 2 5 2 2 2 3 2" xfId="11598" xr:uid="{00000000-0005-0000-0000-000071300000}"/>
    <cellStyle name="Milliers 3 2 5 2 2 2 3 2 2" xfId="7581" xr:uid="{00000000-0005-0000-0000-000072300000}"/>
    <cellStyle name="Milliers 3 2 5 2 2 2 3 2 3" xfId="27300" xr:uid="{00000000-0005-0000-0000-000073300000}"/>
    <cellStyle name="Milliers 3 2 5 2 2 2 3 3" xfId="16935" xr:uid="{00000000-0005-0000-0000-000074300000}"/>
    <cellStyle name="Milliers 3 2 5 2 2 2 3 3 2" xfId="33679" xr:uid="{00000000-0005-0000-0000-000075300000}"/>
    <cellStyle name="Milliers 3 2 5 2 2 2 3 4" xfId="21177" xr:uid="{00000000-0005-0000-0000-000076300000}"/>
    <cellStyle name="Milliers 3 2 5 2 2 2 3 4 2" xfId="34987" xr:uid="{00000000-0005-0000-0000-000077300000}"/>
    <cellStyle name="Milliers 3 2 5 2 2 2 3 5" xfId="8072" xr:uid="{00000000-0005-0000-0000-000078300000}"/>
    <cellStyle name="Milliers 3 2 5 2 2 2 3 5 2" xfId="26472" xr:uid="{00000000-0005-0000-0000-000079300000}"/>
    <cellStyle name="Milliers 3 2 5 2 2 2 3 6" xfId="28145" xr:uid="{00000000-0005-0000-0000-00007A300000}"/>
    <cellStyle name="Milliers 3 2 5 2 2 2 3 7" xfId="38709" xr:uid="{00000000-0005-0000-0000-00007B300000}"/>
    <cellStyle name="Milliers 3 2 5 2 2 2 4" xfId="5499" xr:uid="{00000000-0005-0000-0000-00007C300000}"/>
    <cellStyle name="Milliers 3 2 5 2 2 2 4 2" xfId="23215" xr:uid="{00000000-0005-0000-0000-00007D300000}"/>
    <cellStyle name="Milliers 3 2 5 2 2 2 4 2 2" xfId="36032" xr:uid="{00000000-0005-0000-0000-00007E300000}"/>
    <cellStyle name="Milliers 3 2 5 2 2 2 4 2 3" xfId="28565" xr:uid="{00000000-0005-0000-0000-00007F300000}"/>
    <cellStyle name="Milliers 3 2 5 2 2 2 4 3" xfId="12488" xr:uid="{00000000-0005-0000-0000-000080300000}"/>
    <cellStyle name="Milliers 3 2 5 2 2 2 4 3 2" xfId="30265" xr:uid="{00000000-0005-0000-0000-000081300000}"/>
    <cellStyle name="Milliers 3 2 5 2 2 2 4 4" xfId="24817" xr:uid="{00000000-0005-0000-0000-000082300000}"/>
    <cellStyle name="Milliers 3 2 5 2 2 2 4 7" xfId="39511" xr:uid="{00000000-0005-0000-0000-000083300000}"/>
    <cellStyle name="Milliers 3 2 5 2 2 2 5" xfId="1373" xr:uid="{00000000-0005-0000-0000-000084300000}"/>
    <cellStyle name="Milliers 3 2 5 2 2 2 5 2" xfId="9979" xr:uid="{00000000-0005-0000-0000-000085300000}"/>
    <cellStyle name="Milliers 3 2 5 2 2 2 5 2 2" xfId="31631" xr:uid="{00000000-0005-0000-0000-000086300000}"/>
    <cellStyle name="Milliers 3 2 5 2 2 2 5 3" xfId="7861" xr:uid="{00000000-0005-0000-0000-000087300000}"/>
    <cellStyle name="Milliers 3 2 5 2 2 2 6" xfId="14316" xr:uid="{00000000-0005-0000-0000-000088300000}"/>
    <cellStyle name="Milliers 3 2 5 2 2 2 6 2" xfId="31651" xr:uid="{00000000-0005-0000-0000-000089300000}"/>
    <cellStyle name="Milliers 3 2 5 2 2 2 7" xfId="16024" xr:uid="{00000000-0005-0000-0000-00008A300000}"/>
    <cellStyle name="Milliers 3 2 5 2 2 2 7 2" xfId="33371" xr:uid="{00000000-0005-0000-0000-00008B300000}"/>
    <cellStyle name="Milliers 3 2 5 2 2 2 8" xfId="18772" xr:uid="{00000000-0005-0000-0000-00008C300000}"/>
    <cellStyle name="Milliers 3 2 5 2 2 2 8 2" xfId="34407" xr:uid="{00000000-0005-0000-0000-00008D300000}"/>
    <cellStyle name="Milliers 3 2 5 2 2 2 9" xfId="6808" xr:uid="{00000000-0005-0000-0000-00008E300000}"/>
    <cellStyle name="Milliers 3 2 5 2 2 2 9 2" xfId="26822" xr:uid="{00000000-0005-0000-0000-00008F300000}"/>
    <cellStyle name="Milliers 3 2 5 2 2 3" xfId="3885" xr:uid="{00000000-0005-0000-0000-000090300000}"/>
    <cellStyle name="Milliers 3 2 5 2 2 3 10" xfId="41636" xr:uid="{5B72B9DB-681F-48EE-A952-0EED1CA19FF4}"/>
    <cellStyle name="Milliers 3 2 5 2 2 3 2" xfId="13310" xr:uid="{00000000-0005-0000-0000-000091300000}"/>
    <cellStyle name="Milliers 3 2 5 2 2 3 2 2" xfId="21179" xr:uid="{00000000-0005-0000-0000-000092300000}"/>
    <cellStyle name="Milliers 3 2 5 2 2 3 2 2 2" xfId="34989" xr:uid="{00000000-0005-0000-0000-000093300000}"/>
    <cellStyle name="Milliers 3 2 5 2 2 3 2 2 3" xfId="26204" xr:uid="{00000000-0005-0000-0000-000094300000}"/>
    <cellStyle name="Milliers 3 2 5 2 2 3 2 3" xfId="30250" xr:uid="{00000000-0005-0000-0000-000095300000}"/>
    <cellStyle name="Milliers 3 2 5 2 2 3 2 4" xfId="30261" xr:uid="{00000000-0005-0000-0000-000096300000}"/>
    <cellStyle name="Milliers 3 2 5 2 2 3 3" xfId="10776" xr:uid="{00000000-0005-0000-0000-000097300000}"/>
    <cellStyle name="Milliers 3 2 5 2 2 3 3 2" xfId="23217" xr:uid="{00000000-0005-0000-0000-000098300000}"/>
    <cellStyle name="Milliers 3 2 5 2 2 3 3 2 2" xfId="36034" xr:uid="{00000000-0005-0000-0000-000099300000}"/>
    <cellStyle name="Milliers 3 2 5 2 2 3 3 3" xfId="26701" xr:uid="{00000000-0005-0000-0000-00009A300000}"/>
    <cellStyle name="Milliers 3 2 5 2 2 3 3 4" xfId="7834" xr:uid="{00000000-0005-0000-0000-00009B300000}"/>
    <cellStyle name="Milliers 3 2 5 2 2 3 4" xfId="15122" xr:uid="{00000000-0005-0000-0000-00009C300000}"/>
    <cellStyle name="Milliers 3 2 5 2 2 3 4 2" xfId="32584" xr:uid="{00000000-0005-0000-0000-00009D300000}"/>
    <cellStyle name="Milliers 3 2 5 2 2 3 4 3" xfId="30372" xr:uid="{00000000-0005-0000-0000-00009E300000}"/>
    <cellStyle name="Milliers 3 2 5 2 2 3 5" xfId="17741" xr:uid="{00000000-0005-0000-0000-00009F300000}"/>
    <cellStyle name="Milliers 3 2 5 2 2 3 5 2" xfId="33967" xr:uid="{00000000-0005-0000-0000-0000A0300000}"/>
    <cellStyle name="Milliers 3 2 5 2 2 3 6" xfId="18774" xr:uid="{00000000-0005-0000-0000-0000A1300000}"/>
    <cellStyle name="Milliers 3 2 5 2 2 3 6 2" xfId="34409" xr:uid="{00000000-0005-0000-0000-0000A2300000}"/>
    <cellStyle name="Milliers 3 2 5 2 2 3 7" xfId="9093" xr:uid="{00000000-0005-0000-0000-0000A3300000}"/>
    <cellStyle name="Milliers 3 2 5 2 2 3 7 2" xfId="26288" xr:uid="{00000000-0005-0000-0000-0000A4300000}"/>
    <cellStyle name="Milliers 3 2 5 2 2 3 8" xfId="37890" xr:uid="{00000000-0005-0000-0000-0000A5300000}"/>
    <cellStyle name="Milliers 3 2 5 2 2 3 9" xfId="30964" xr:uid="{00000000-0005-0000-0000-0000A6300000}"/>
    <cellStyle name="Milliers 3 2 5 2 2 4" xfId="2731" xr:uid="{00000000-0005-0000-0000-0000A7300000}"/>
    <cellStyle name="Milliers 3 2 5 2 2 4 2" xfId="11597" xr:uid="{00000000-0005-0000-0000-0000A8300000}"/>
    <cellStyle name="Milliers 3 2 5 2 2 4 2 2" xfId="24917" xr:uid="{00000000-0005-0000-0000-0000A9300000}"/>
    <cellStyle name="Milliers 3 2 5 2 2 4 2 3" xfId="29937" xr:uid="{00000000-0005-0000-0000-0000AA300000}"/>
    <cellStyle name="Milliers 3 2 5 2 2 4 3" xfId="16934" xr:uid="{00000000-0005-0000-0000-0000AB300000}"/>
    <cellStyle name="Milliers 3 2 5 2 2 4 3 2" xfId="33678" xr:uid="{00000000-0005-0000-0000-0000AC300000}"/>
    <cellStyle name="Milliers 3 2 5 2 2 4 4" xfId="21176" xr:uid="{00000000-0005-0000-0000-0000AD300000}"/>
    <cellStyle name="Milliers 3 2 5 2 2 4 4 2" xfId="34986" xr:uid="{00000000-0005-0000-0000-0000AE300000}"/>
    <cellStyle name="Milliers 3 2 5 2 2 4 5" xfId="8071" xr:uid="{00000000-0005-0000-0000-0000AF300000}"/>
    <cellStyle name="Milliers 3 2 5 2 2 4 5 2" xfId="27893" xr:uid="{00000000-0005-0000-0000-0000B0300000}"/>
    <cellStyle name="Milliers 3 2 5 2 2 4 6" xfId="26058" xr:uid="{00000000-0005-0000-0000-0000B1300000}"/>
    <cellStyle name="Milliers 3 2 5 2 2 4 7" xfId="38708" xr:uid="{00000000-0005-0000-0000-0000B2300000}"/>
    <cellStyle name="Milliers 3 2 5 2 2 5" xfId="5498" xr:uid="{00000000-0005-0000-0000-0000B3300000}"/>
    <cellStyle name="Milliers 3 2 5 2 2 5 2" xfId="23214" xr:uid="{00000000-0005-0000-0000-0000B4300000}"/>
    <cellStyle name="Milliers 3 2 5 2 2 5 2 2" xfId="36031" xr:uid="{00000000-0005-0000-0000-0000B5300000}"/>
    <cellStyle name="Milliers 3 2 5 2 2 5 2 3" xfId="31700" xr:uid="{00000000-0005-0000-0000-0000B6300000}"/>
    <cellStyle name="Milliers 3 2 5 2 2 5 3" xfId="12487" xr:uid="{00000000-0005-0000-0000-0000B7300000}"/>
    <cellStyle name="Milliers 3 2 5 2 2 5 3 2" xfId="8775" xr:uid="{00000000-0005-0000-0000-0000B8300000}"/>
    <cellStyle name="Milliers 3 2 5 2 2 5 4" xfId="25592" xr:uid="{00000000-0005-0000-0000-0000B9300000}"/>
    <cellStyle name="Milliers 3 2 5 2 2 5 7" xfId="39510" xr:uid="{00000000-0005-0000-0000-0000BA300000}"/>
    <cellStyle name="Milliers 3 2 5 2 2 6" xfId="1372" xr:uid="{00000000-0005-0000-0000-0000BB300000}"/>
    <cellStyle name="Milliers 3 2 5 2 2 6 2" xfId="9978" xr:uid="{00000000-0005-0000-0000-0000BC300000}"/>
    <cellStyle name="Milliers 3 2 5 2 2 6 2 2" xfId="28398" xr:uid="{00000000-0005-0000-0000-0000BD300000}"/>
    <cellStyle name="Milliers 3 2 5 2 2 6 3" xfId="29500" xr:uid="{00000000-0005-0000-0000-0000BE300000}"/>
    <cellStyle name="Milliers 3 2 5 2 2 7" xfId="14315" xr:uid="{00000000-0005-0000-0000-0000BF300000}"/>
    <cellStyle name="Milliers 3 2 5 2 2 7 2" xfId="27857" xr:uid="{00000000-0005-0000-0000-0000C0300000}"/>
    <cellStyle name="Milliers 3 2 5 2 2 8" xfId="16023" xr:uid="{00000000-0005-0000-0000-0000C1300000}"/>
    <cellStyle name="Milliers 3 2 5 2 2 8 2" xfId="33370" xr:uid="{00000000-0005-0000-0000-0000C2300000}"/>
    <cellStyle name="Milliers 3 2 5 2 2 9" xfId="18771" xr:uid="{00000000-0005-0000-0000-0000C3300000}"/>
    <cellStyle name="Milliers 3 2 5 2 2 9 2" xfId="34406" xr:uid="{00000000-0005-0000-0000-0000C4300000}"/>
    <cellStyle name="Milliers 3 2 5 2 3" xfId="378" xr:uid="{00000000-0005-0000-0000-0000C5300000}"/>
    <cellStyle name="Milliers 3 2 5 2 3 10" xfId="31223" xr:uid="{00000000-0005-0000-0000-0000C6300000}"/>
    <cellStyle name="Milliers 3 2 5 2 3 11" xfId="37076" xr:uid="{00000000-0005-0000-0000-0000C7300000}"/>
    <cellStyle name="Milliers 3 2 5 2 3 12" xfId="40527" xr:uid="{44E12004-1F0C-4122-BEFE-D090933AAC1C}"/>
    <cellStyle name="Milliers 3 2 5 2 3 2" xfId="3887" xr:uid="{00000000-0005-0000-0000-0000C8300000}"/>
    <cellStyle name="Milliers 3 2 5 2 3 2 10" xfId="41638" xr:uid="{52C7BDEE-DB84-47B6-9979-4A13AC0C417C}"/>
    <cellStyle name="Milliers 3 2 5 2 3 2 2" xfId="13312" xr:uid="{00000000-0005-0000-0000-0000C9300000}"/>
    <cellStyle name="Milliers 3 2 5 2 3 2 2 2" xfId="21181" xr:uid="{00000000-0005-0000-0000-0000CA300000}"/>
    <cellStyle name="Milliers 3 2 5 2 3 2 2 2 2" xfId="34991" xr:uid="{00000000-0005-0000-0000-0000CB300000}"/>
    <cellStyle name="Milliers 3 2 5 2 3 2 2 2 3" xfId="31620" xr:uid="{00000000-0005-0000-0000-0000CC300000}"/>
    <cellStyle name="Milliers 3 2 5 2 3 2 2 3" xfId="24843" xr:uid="{00000000-0005-0000-0000-0000CD300000}"/>
    <cellStyle name="Milliers 3 2 5 2 3 2 2 4" xfId="31759" xr:uid="{00000000-0005-0000-0000-0000CE300000}"/>
    <cellStyle name="Milliers 3 2 5 2 3 2 3" xfId="10778" xr:uid="{00000000-0005-0000-0000-0000CF300000}"/>
    <cellStyle name="Milliers 3 2 5 2 3 2 3 2" xfId="23219" xr:uid="{00000000-0005-0000-0000-0000D0300000}"/>
    <cellStyle name="Milliers 3 2 5 2 3 2 3 2 2" xfId="36036" xr:uid="{00000000-0005-0000-0000-0000D1300000}"/>
    <cellStyle name="Milliers 3 2 5 2 3 2 3 3" xfId="26114" xr:uid="{00000000-0005-0000-0000-0000D2300000}"/>
    <cellStyle name="Milliers 3 2 5 2 3 2 3 4" xfId="27166" xr:uid="{00000000-0005-0000-0000-0000D3300000}"/>
    <cellStyle name="Milliers 3 2 5 2 3 2 4" xfId="15124" xr:uid="{00000000-0005-0000-0000-0000D4300000}"/>
    <cellStyle name="Milliers 3 2 5 2 3 2 4 2" xfId="32586" xr:uid="{00000000-0005-0000-0000-0000D5300000}"/>
    <cellStyle name="Milliers 3 2 5 2 3 2 4 3" xfId="30955" xr:uid="{00000000-0005-0000-0000-0000D6300000}"/>
    <cellStyle name="Milliers 3 2 5 2 3 2 5" xfId="17743" xr:uid="{00000000-0005-0000-0000-0000D7300000}"/>
    <cellStyle name="Milliers 3 2 5 2 3 2 5 2" xfId="33969" xr:uid="{00000000-0005-0000-0000-0000D8300000}"/>
    <cellStyle name="Milliers 3 2 5 2 3 2 6" xfId="18776" xr:uid="{00000000-0005-0000-0000-0000D9300000}"/>
    <cellStyle name="Milliers 3 2 5 2 3 2 6 2" xfId="34411" xr:uid="{00000000-0005-0000-0000-0000DA300000}"/>
    <cellStyle name="Milliers 3 2 5 2 3 2 7" xfId="9095" xr:uid="{00000000-0005-0000-0000-0000DB300000}"/>
    <cellStyle name="Milliers 3 2 5 2 3 2 7 2" xfId="25909" xr:uid="{00000000-0005-0000-0000-0000DC300000}"/>
    <cellStyle name="Milliers 3 2 5 2 3 2 8" xfId="37892" xr:uid="{00000000-0005-0000-0000-0000DD300000}"/>
    <cellStyle name="Milliers 3 2 5 2 3 2 9" xfId="26998" xr:uid="{00000000-0005-0000-0000-0000DE300000}"/>
    <cellStyle name="Milliers 3 2 5 2 3 3" xfId="2733" xr:uid="{00000000-0005-0000-0000-0000DF300000}"/>
    <cellStyle name="Milliers 3 2 5 2 3 3 2" xfId="11599" xr:uid="{00000000-0005-0000-0000-0000E0300000}"/>
    <cellStyle name="Milliers 3 2 5 2 3 3 2 2" xfId="30359" xr:uid="{00000000-0005-0000-0000-0000E1300000}"/>
    <cellStyle name="Milliers 3 2 5 2 3 3 2 3" xfId="32141" xr:uid="{00000000-0005-0000-0000-0000E2300000}"/>
    <cellStyle name="Milliers 3 2 5 2 3 3 3" xfId="16936" xr:uid="{00000000-0005-0000-0000-0000E3300000}"/>
    <cellStyle name="Milliers 3 2 5 2 3 3 3 2" xfId="33680" xr:uid="{00000000-0005-0000-0000-0000E4300000}"/>
    <cellStyle name="Milliers 3 2 5 2 3 3 4" xfId="21180" xr:uid="{00000000-0005-0000-0000-0000E5300000}"/>
    <cellStyle name="Milliers 3 2 5 2 3 3 4 2" xfId="34990" xr:uid="{00000000-0005-0000-0000-0000E6300000}"/>
    <cellStyle name="Milliers 3 2 5 2 3 3 5" xfId="8073" xr:uid="{00000000-0005-0000-0000-0000E7300000}"/>
    <cellStyle name="Milliers 3 2 5 2 3 3 5 2" xfId="27733" xr:uid="{00000000-0005-0000-0000-0000E8300000}"/>
    <cellStyle name="Milliers 3 2 5 2 3 3 6" xfId="25110" xr:uid="{00000000-0005-0000-0000-0000E9300000}"/>
    <cellStyle name="Milliers 3 2 5 2 3 3 7" xfId="38710" xr:uid="{00000000-0005-0000-0000-0000EA300000}"/>
    <cellStyle name="Milliers 3 2 5 2 3 4" xfId="5500" xr:uid="{00000000-0005-0000-0000-0000EB300000}"/>
    <cellStyle name="Milliers 3 2 5 2 3 4 2" xfId="23218" xr:uid="{00000000-0005-0000-0000-0000EC300000}"/>
    <cellStyle name="Milliers 3 2 5 2 3 4 2 2" xfId="36035" xr:uid="{00000000-0005-0000-0000-0000ED300000}"/>
    <cellStyle name="Milliers 3 2 5 2 3 4 2 3" xfId="31168" xr:uid="{00000000-0005-0000-0000-0000EE300000}"/>
    <cellStyle name="Milliers 3 2 5 2 3 4 3" xfId="12489" xr:uid="{00000000-0005-0000-0000-0000EF300000}"/>
    <cellStyle name="Milliers 3 2 5 2 3 4 3 2" xfId="28352" xr:uid="{00000000-0005-0000-0000-0000F0300000}"/>
    <cellStyle name="Milliers 3 2 5 2 3 4 4" xfId="26745" xr:uid="{00000000-0005-0000-0000-0000F1300000}"/>
    <cellStyle name="Milliers 3 2 5 2 3 4 7" xfId="39512" xr:uid="{00000000-0005-0000-0000-0000F2300000}"/>
    <cellStyle name="Milliers 3 2 5 2 3 5" xfId="1374" xr:uid="{00000000-0005-0000-0000-0000F3300000}"/>
    <cellStyle name="Milliers 3 2 5 2 3 5 2" xfId="9980" xr:uid="{00000000-0005-0000-0000-0000F4300000}"/>
    <cellStyle name="Milliers 3 2 5 2 3 5 2 2" xfId="28012" xr:uid="{00000000-0005-0000-0000-0000F5300000}"/>
    <cellStyle name="Milliers 3 2 5 2 3 5 3" xfId="29297" xr:uid="{00000000-0005-0000-0000-0000F6300000}"/>
    <cellStyle name="Milliers 3 2 5 2 3 6" xfId="14317" xr:uid="{00000000-0005-0000-0000-0000F7300000}"/>
    <cellStyle name="Milliers 3 2 5 2 3 6 2" xfId="28251" xr:uid="{00000000-0005-0000-0000-0000F8300000}"/>
    <cellStyle name="Milliers 3 2 5 2 3 7" xfId="16025" xr:uid="{00000000-0005-0000-0000-0000F9300000}"/>
    <cellStyle name="Milliers 3 2 5 2 3 7 2" xfId="33372" xr:uid="{00000000-0005-0000-0000-0000FA300000}"/>
    <cellStyle name="Milliers 3 2 5 2 3 8" xfId="18775" xr:uid="{00000000-0005-0000-0000-0000FB300000}"/>
    <cellStyle name="Milliers 3 2 5 2 3 8 2" xfId="34410" xr:uid="{00000000-0005-0000-0000-0000FC300000}"/>
    <cellStyle name="Milliers 3 2 5 2 3 9" xfId="6809" xr:uid="{00000000-0005-0000-0000-0000FD300000}"/>
    <cellStyle name="Milliers 3 2 5 2 3 9 2" xfId="30866" xr:uid="{00000000-0005-0000-0000-0000FE300000}"/>
    <cellStyle name="Milliers 3 2 5 2 4" xfId="3884" xr:uid="{00000000-0005-0000-0000-0000FF300000}"/>
    <cellStyle name="Milliers 3 2 5 2 4 10" xfId="41635" xr:uid="{BA554AB4-5E2A-4B48-865A-46D6A09C0BE2}"/>
    <cellStyle name="Milliers 3 2 5 2 4 2" xfId="13309" xr:uid="{00000000-0005-0000-0000-000000310000}"/>
    <cellStyle name="Milliers 3 2 5 2 4 2 2" xfId="21182" xr:uid="{00000000-0005-0000-0000-000001310000}"/>
    <cellStyle name="Milliers 3 2 5 2 4 2 2 2" xfId="34992" xr:uid="{00000000-0005-0000-0000-000002310000}"/>
    <cellStyle name="Milliers 3 2 5 2 4 2 2 3" xfId="29789" xr:uid="{00000000-0005-0000-0000-000003310000}"/>
    <cellStyle name="Milliers 3 2 5 2 4 2 3" xfId="25584" xr:uid="{00000000-0005-0000-0000-000004310000}"/>
    <cellStyle name="Milliers 3 2 5 2 4 2 4" xfId="31102" xr:uid="{00000000-0005-0000-0000-000005310000}"/>
    <cellStyle name="Milliers 3 2 5 2 4 3" xfId="10775" xr:uid="{00000000-0005-0000-0000-000006310000}"/>
    <cellStyle name="Milliers 3 2 5 2 4 3 2" xfId="23220" xr:uid="{00000000-0005-0000-0000-000007310000}"/>
    <cellStyle name="Milliers 3 2 5 2 4 3 2 2" xfId="36037" xr:uid="{00000000-0005-0000-0000-000008310000}"/>
    <cellStyle name="Milliers 3 2 5 2 4 3 3" xfId="27759" xr:uid="{00000000-0005-0000-0000-000009310000}"/>
    <cellStyle name="Milliers 3 2 5 2 4 3 4" xfId="31911" xr:uid="{00000000-0005-0000-0000-00000A310000}"/>
    <cellStyle name="Milliers 3 2 5 2 4 4" xfId="15121" xr:uid="{00000000-0005-0000-0000-00000B310000}"/>
    <cellStyle name="Milliers 3 2 5 2 4 4 2" xfId="32583" xr:uid="{00000000-0005-0000-0000-00000C310000}"/>
    <cellStyle name="Milliers 3 2 5 2 4 4 3" xfId="29988" xr:uid="{00000000-0005-0000-0000-00000D310000}"/>
    <cellStyle name="Milliers 3 2 5 2 4 5" xfId="17740" xr:uid="{00000000-0005-0000-0000-00000E310000}"/>
    <cellStyle name="Milliers 3 2 5 2 4 5 2" xfId="33966" xr:uid="{00000000-0005-0000-0000-00000F310000}"/>
    <cellStyle name="Milliers 3 2 5 2 4 6" xfId="18777" xr:uid="{00000000-0005-0000-0000-000010310000}"/>
    <cellStyle name="Milliers 3 2 5 2 4 6 2" xfId="34412" xr:uid="{00000000-0005-0000-0000-000011310000}"/>
    <cellStyle name="Milliers 3 2 5 2 4 7" xfId="9092" xr:uid="{00000000-0005-0000-0000-000012310000}"/>
    <cellStyle name="Milliers 3 2 5 2 4 7 2" xfId="32020" xr:uid="{00000000-0005-0000-0000-000013310000}"/>
    <cellStyle name="Milliers 3 2 5 2 4 8" xfId="37889" xr:uid="{00000000-0005-0000-0000-000014310000}"/>
    <cellStyle name="Milliers 3 2 5 2 4 9" xfId="25326" xr:uid="{00000000-0005-0000-0000-000015310000}"/>
    <cellStyle name="Milliers 3 2 5 2 5" xfId="2730" xr:uid="{00000000-0005-0000-0000-000016310000}"/>
    <cellStyle name="Milliers 3 2 5 2 5 2" xfId="11596" xr:uid="{00000000-0005-0000-0000-000017310000}"/>
    <cellStyle name="Milliers 3 2 5 2 5 2 2" xfId="26122" xr:uid="{00000000-0005-0000-0000-000018310000}"/>
    <cellStyle name="Milliers 3 2 5 2 5 2 3" xfId="28262" xr:uid="{00000000-0005-0000-0000-000019310000}"/>
    <cellStyle name="Milliers 3 2 5 2 5 3" xfId="16933" xr:uid="{00000000-0005-0000-0000-00001A310000}"/>
    <cellStyle name="Milliers 3 2 5 2 5 3 2" xfId="33677" xr:uid="{00000000-0005-0000-0000-00001B310000}"/>
    <cellStyle name="Milliers 3 2 5 2 5 4" xfId="21175" xr:uid="{00000000-0005-0000-0000-00001C310000}"/>
    <cellStyle name="Milliers 3 2 5 2 5 4 2" xfId="34985" xr:uid="{00000000-0005-0000-0000-00001D310000}"/>
    <cellStyle name="Milliers 3 2 5 2 5 5" xfId="8070" xr:uid="{00000000-0005-0000-0000-00001E310000}"/>
    <cellStyle name="Milliers 3 2 5 2 5 5 2" xfId="27955" xr:uid="{00000000-0005-0000-0000-00001F310000}"/>
    <cellStyle name="Milliers 3 2 5 2 5 6" xfId="27565" xr:uid="{00000000-0005-0000-0000-000020310000}"/>
    <cellStyle name="Milliers 3 2 5 2 5 7" xfId="38707" xr:uid="{00000000-0005-0000-0000-000021310000}"/>
    <cellStyle name="Milliers 3 2 5 2 6" xfId="5497" xr:uid="{00000000-0005-0000-0000-000022310000}"/>
    <cellStyle name="Milliers 3 2 5 2 6 2" xfId="23213" xr:uid="{00000000-0005-0000-0000-000023310000}"/>
    <cellStyle name="Milliers 3 2 5 2 6 2 2" xfId="36030" xr:uid="{00000000-0005-0000-0000-000024310000}"/>
    <cellStyle name="Milliers 3 2 5 2 6 2 3" xfId="32009" xr:uid="{00000000-0005-0000-0000-000025310000}"/>
    <cellStyle name="Milliers 3 2 5 2 6 3" xfId="12486" xr:uid="{00000000-0005-0000-0000-000026310000}"/>
    <cellStyle name="Milliers 3 2 5 2 6 3 2" xfId="25146" xr:uid="{00000000-0005-0000-0000-000027310000}"/>
    <cellStyle name="Milliers 3 2 5 2 6 4" xfId="29870" xr:uid="{00000000-0005-0000-0000-000028310000}"/>
    <cellStyle name="Milliers 3 2 5 2 6 7" xfId="39509" xr:uid="{00000000-0005-0000-0000-000029310000}"/>
    <cellStyle name="Milliers 3 2 5 2 7" xfId="1371" xr:uid="{00000000-0005-0000-0000-00002A310000}"/>
    <cellStyle name="Milliers 3 2 5 2 7 2" xfId="9977" xr:uid="{00000000-0005-0000-0000-00002B310000}"/>
    <cellStyle name="Milliers 3 2 5 2 7 2 2" xfId="27244" xr:uid="{00000000-0005-0000-0000-00002C310000}"/>
    <cellStyle name="Milliers 3 2 5 2 7 3" xfId="29737" xr:uid="{00000000-0005-0000-0000-00002D310000}"/>
    <cellStyle name="Milliers 3 2 5 2 8" xfId="14314" xr:uid="{00000000-0005-0000-0000-00002E310000}"/>
    <cellStyle name="Milliers 3 2 5 2 8 2" xfId="31219" xr:uid="{00000000-0005-0000-0000-00002F310000}"/>
    <cellStyle name="Milliers 3 2 5 2 9" xfId="16022" xr:uid="{00000000-0005-0000-0000-000030310000}"/>
    <cellStyle name="Milliers 3 2 5 2 9 2" xfId="33369" xr:uid="{00000000-0005-0000-0000-000031310000}"/>
    <cellStyle name="Milliers 3 2 5 3" xfId="379" xr:uid="{00000000-0005-0000-0000-000032310000}"/>
    <cellStyle name="Milliers 3 2 5 3 10" xfId="6810" xr:uid="{00000000-0005-0000-0000-000033310000}"/>
    <cellStyle name="Milliers 3 2 5 3 10 2" xfId="7800" xr:uid="{00000000-0005-0000-0000-000034310000}"/>
    <cellStyle name="Milliers 3 2 5 3 11" xfId="28996" xr:uid="{00000000-0005-0000-0000-000035310000}"/>
    <cellStyle name="Milliers 3 2 5 3 12" xfId="37077" xr:uid="{00000000-0005-0000-0000-000036310000}"/>
    <cellStyle name="Milliers 3 2 5 3 13" xfId="40528" xr:uid="{47F59215-9E17-4794-AD6F-8A2163CF7967}"/>
    <cellStyle name="Milliers 3 2 5 3 2" xfId="380" xr:uid="{00000000-0005-0000-0000-000037310000}"/>
    <cellStyle name="Milliers 3 2 5 3 2 10" xfId="27993" xr:uid="{00000000-0005-0000-0000-000038310000}"/>
    <cellStyle name="Milliers 3 2 5 3 2 11" xfId="37078" xr:uid="{00000000-0005-0000-0000-000039310000}"/>
    <cellStyle name="Milliers 3 2 5 3 2 12" xfId="40529" xr:uid="{1D4C143F-F501-49D1-B03D-3E6397E57DC4}"/>
    <cellStyle name="Milliers 3 2 5 3 2 2" xfId="3889" xr:uid="{00000000-0005-0000-0000-00003A310000}"/>
    <cellStyle name="Milliers 3 2 5 3 2 2 10" xfId="41640" xr:uid="{90B52056-5162-4D0D-B1DB-9CFBB3ED2825}"/>
    <cellStyle name="Milliers 3 2 5 3 2 2 2" xfId="13314" xr:uid="{00000000-0005-0000-0000-00003B310000}"/>
    <cellStyle name="Milliers 3 2 5 3 2 2 2 2" xfId="21185" xr:uid="{00000000-0005-0000-0000-00003C310000}"/>
    <cellStyle name="Milliers 3 2 5 3 2 2 2 2 2" xfId="34995" xr:uid="{00000000-0005-0000-0000-00003D310000}"/>
    <cellStyle name="Milliers 3 2 5 3 2 2 2 2 3" xfId="25843" xr:uid="{00000000-0005-0000-0000-00003E310000}"/>
    <cellStyle name="Milliers 3 2 5 3 2 2 2 3" xfId="31390" xr:uid="{00000000-0005-0000-0000-00003F310000}"/>
    <cellStyle name="Milliers 3 2 5 3 2 2 2 4" xfId="29457" xr:uid="{00000000-0005-0000-0000-000040310000}"/>
    <cellStyle name="Milliers 3 2 5 3 2 2 3" xfId="10780" xr:uid="{00000000-0005-0000-0000-000041310000}"/>
    <cellStyle name="Milliers 3 2 5 3 2 2 3 2" xfId="23223" xr:uid="{00000000-0005-0000-0000-000042310000}"/>
    <cellStyle name="Milliers 3 2 5 3 2 2 3 2 2" xfId="36040" xr:uid="{00000000-0005-0000-0000-000043310000}"/>
    <cellStyle name="Milliers 3 2 5 3 2 2 3 3" xfId="27916" xr:uid="{00000000-0005-0000-0000-000044310000}"/>
    <cellStyle name="Milliers 3 2 5 3 2 2 3 4" xfId="30791" xr:uid="{00000000-0005-0000-0000-000045310000}"/>
    <cellStyle name="Milliers 3 2 5 3 2 2 4" xfId="15126" xr:uid="{00000000-0005-0000-0000-000046310000}"/>
    <cellStyle name="Milliers 3 2 5 3 2 2 4 2" xfId="32588" xr:uid="{00000000-0005-0000-0000-000047310000}"/>
    <cellStyle name="Milliers 3 2 5 3 2 2 4 3" xfId="8800" xr:uid="{00000000-0005-0000-0000-000048310000}"/>
    <cellStyle name="Milliers 3 2 5 3 2 2 5" xfId="17745" xr:uid="{00000000-0005-0000-0000-000049310000}"/>
    <cellStyle name="Milliers 3 2 5 3 2 2 5 2" xfId="33971" xr:uid="{00000000-0005-0000-0000-00004A310000}"/>
    <cellStyle name="Milliers 3 2 5 3 2 2 6" xfId="18780" xr:uid="{00000000-0005-0000-0000-00004B310000}"/>
    <cellStyle name="Milliers 3 2 5 3 2 2 6 2" xfId="34415" xr:uid="{00000000-0005-0000-0000-00004C310000}"/>
    <cellStyle name="Milliers 3 2 5 3 2 2 7" xfId="9097" xr:uid="{00000000-0005-0000-0000-00004D310000}"/>
    <cellStyle name="Milliers 3 2 5 3 2 2 7 2" xfId="31258" xr:uid="{00000000-0005-0000-0000-00004E310000}"/>
    <cellStyle name="Milliers 3 2 5 3 2 2 8" xfId="37894" xr:uid="{00000000-0005-0000-0000-00004F310000}"/>
    <cellStyle name="Milliers 3 2 5 3 2 2 9" xfId="31452" xr:uid="{00000000-0005-0000-0000-000050310000}"/>
    <cellStyle name="Milliers 3 2 5 3 2 3" xfId="2735" xr:uid="{00000000-0005-0000-0000-000051310000}"/>
    <cellStyle name="Milliers 3 2 5 3 2 3 2" xfId="11601" xr:uid="{00000000-0005-0000-0000-000052310000}"/>
    <cellStyle name="Milliers 3 2 5 3 2 3 2 2" xfId="31837" xr:uid="{00000000-0005-0000-0000-000053310000}"/>
    <cellStyle name="Milliers 3 2 5 3 2 3 2 3" xfId="29776" xr:uid="{00000000-0005-0000-0000-000054310000}"/>
    <cellStyle name="Milliers 3 2 5 3 2 3 3" xfId="16938" xr:uid="{00000000-0005-0000-0000-000055310000}"/>
    <cellStyle name="Milliers 3 2 5 3 2 3 3 2" xfId="33682" xr:uid="{00000000-0005-0000-0000-000056310000}"/>
    <cellStyle name="Milliers 3 2 5 3 2 3 4" xfId="21184" xr:uid="{00000000-0005-0000-0000-000057310000}"/>
    <cellStyle name="Milliers 3 2 5 3 2 3 4 2" xfId="34994" xr:uid="{00000000-0005-0000-0000-000058310000}"/>
    <cellStyle name="Milliers 3 2 5 3 2 3 5" xfId="8075" xr:uid="{00000000-0005-0000-0000-000059310000}"/>
    <cellStyle name="Milliers 3 2 5 3 2 3 5 2" xfId="26419" xr:uid="{00000000-0005-0000-0000-00005A310000}"/>
    <cellStyle name="Milliers 3 2 5 3 2 3 6" xfId="25509" xr:uid="{00000000-0005-0000-0000-00005B310000}"/>
    <cellStyle name="Milliers 3 2 5 3 2 3 7" xfId="38712" xr:uid="{00000000-0005-0000-0000-00005C310000}"/>
    <cellStyle name="Milliers 3 2 5 3 2 4" xfId="5502" xr:uid="{00000000-0005-0000-0000-00005D310000}"/>
    <cellStyle name="Milliers 3 2 5 3 2 4 2" xfId="23222" xr:uid="{00000000-0005-0000-0000-00005E310000}"/>
    <cellStyle name="Milliers 3 2 5 3 2 4 2 2" xfId="36039" xr:uid="{00000000-0005-0000-0000-00005F310000}"/>
    <cellStyle name="Milliers 3 2 5 3 2 4 2 3" xfId="27115" xr:uid="{00000000-0005-0000-0000-000060310000}"/>
    <cellStyle name="Milliers 3 2 5 3 2 4 3" xfId="12491" xr:uid="{00000000-0005-0000-0000-000061310000}"/>
    <cellStyle name="Milliers 3 2 5 3 2 4 3 2" xfId="24800" xr:uid="{00000000-0005-0000-0000-000062310000}"/>
    <cellStyle name="Milliers 3 2 5 3 2 4 4" xfId="28439" xr:uid="{00000000-0005-0000-0000-000063310000}"/>
    <cellStyle name="Milliers 3 2 5 3 2 4 7" xfId="39514" xr:uid="{00000000-0005-0000-0000-000064310000}"/>
    <cellStyle name="Milliers 3 2 5 3 2 5" xfId="1376" xr:uid="{00000000-0005-0000-0000-000065310000}"/>
    <cellStyle name="Milliers 3 2 5 3 2 5 2" xfId="9982" xr:uid="{00000000-0005-0000-0000-000066310000}"/>
    <cellStyle name="Milliers 3 2 5 3 2 5 2 2" xfId="31812" xr:uid="{00000000-0005-0000-0000-000067310000}"/>
    <cellStyle name="Milliers 3 2 5 3 2 5 3" xfId="8772" xr:uid="{00000000-0005-0000-0000-000068310000}"/>
    <cellStyle name="Milliers 3 2 5 3 2 6" xfId="14319" xr:uid="{00000000-0005-0000-0000-000069310000}"/>
    <cellStyle name="Milliers 3 2 5 3 2 6 2" xfId="32270" xr:uid="{00000000-0005-0000-0000-00006A310000}"/>
    <cellStyle name="Milliers 3 2 5 3 2 7" xfId="16027" xr:uid="{00000000-0005-0000-0000-00006B310000}"/>
    <cellStyle name="Milliers 3 2 5 3 2 7 2" xfId="33374" xr:uid="{00000000-0005-0000-0000-00006C310000}"/>
    <cellStyle name="Milliers 3 2 5 3 2 8" xfId="18779" xr:uid="{00000000-0005-0000-0000-00006D310000}"/>
    <cellStyle name="Milliers 3 2 5 3 2 8 2" xfId="34414" xr:uid="{00000000-0005-0000-0000-00006E310000}"/>
    <cellStyle name="Milliers 3 2 5 3 2 9" xfId="6811" xr:uid="{00000000-0005-0000-0000-00006F310000}"/>
    <cellStyle name="Milliers 3 2 5 3 2 9 2" xfId="31641" xr:uid="{00000000-0005-0000-0000-000070310000}"/>
    <cellStyle name="Milliers 3 2 5 3 3" xfId="3888" xr:uid="{00000000-0005-0000-0000-000071310000}"/>
    <cellStyle name="Milliers 3 2 5 3 3 10" xfId="41639" xr:uid="{C5FDCD3B-83BB-42D8-A7A0-787B54B57D6F}"/>
    <cellStyle name="Milliers 3 2 5 3 3 2" xfId="13313" xr:uid="{00000000-0005-0000-0000-000072310000}"/>
    <cellStyle name="Milliers 3 2 5 3 3 2 2" xfId="21186" xr:uid="{00000000-0005-0000-0000-000073310000}"/>
    <cellStyle name="Milliers 3 2 5 3 3 2 2 2" xfId="34996" xr:uid="{00000000-0005-0000-0000-000074310000}"/>
    <cellStyle name="Milliers 3 2 5 3 3 2 2 3" xfId="27107" xr:uid="{00000000-0005-0000-0000-000075310000}"/>
    <cellStyle name="Milliers 3 2 5 3 3 2 3" xfId="6496" xr:uid="{00000000-0005-0000-0000-000076310000}"/>
    <cellStyle name="Milliers 3 2 5 3 3 2 4" xfId="27645" xr:uid="{00000000-0005-0000-0000-000077310000}"/>
    <cellStyle name="Milliers 3 2 5 3 3 3" xfId="10779" xr:uid="{00000000-0005-0000-0000-000078310000}"/>
    <cellStyle name="Milliers 3 2 5 3 3 3 2" xfId="23224" xr:uid="{00000000-0005-0000-0000-000079310000}"/>
    <cellStyle name="Milliers 3 2 5 3 3 3 2 2" xfId="36041" xr:uid="{00000000-0005-0000-0000-00007A310000}"/>
    <cellStyle name="Milliers 3 2 5 3 3 3 3" xfId="28941" xr:uid="{00000000-0005-0000-0000-00007B310000}"/>
    <cellStyle name="Milliers 3 2 5 3 3 3 4" xfId="31314" xr:uid="{00000000-0005-0000-0000-00007C310000}"/>
    <cellStyle name="Milliers 3 2 5 3 3 4" xfId="15125" xr:uid="{00000000-0005-0000-0000-00007D310000}"/>
    <cellStyle name="Milliers 3 2 5 3 3 4 2" xfId="32587" xr:uid="{00000000-0005-0000-0000-00007E310000}"/>
    <cellStyle name="Milliers 3 2 5 3 3 4 3" xfId="30847" xr:uid="{00000000-0005-0000-0000-00007F310000}"/>
    <cellStyle name="Milliers 3 2 5 3 3 5" xfId="17744" xr:uid="{00000000-0005-0000-0000-000080310000}"/>
    <cellStyle name="Milliers 3 2 5 3 3 5 2" xfId="33970" xr:uid="{00000000-0005-0000-0000-000081310000}"/>
    <cellStyle name="Milliers 3 2 5 3 3 6" xfId="18781" xr:uid="{00000000-0005-0000-0000-000082310000}"/>
    <cellStyle name="Milliers 3 2 5 3 3 6 2" xfId="34416" xr:uid="{00000000-0005-0000-0000-000083310000}"/>
    <cellStyle name="Milliers 3 2 5 3 3 7" xfId="9096" xr:uid="{00000000-0005-0000-0000-000084310000}"/>
    <cellStyle name="Milliers 3 2 5 3 3 7 2" xfId="27822" xr:uid="{00000000-0005-0000-0000-000085310000}"/>
    <cellStyle name="Milliers 3 2 5 3 3 8" xfId="37893" xr:uid="{00000000-0005-0000-0000-000086310000}"/>
    <cellStyle name="Milliers 3 2 5 3 3 9" xfId="25118" xr:uid="{00000000-0005-0000-0000-000087310000}"/>
    <cellStyle name="Milliers 3 2 5 3 4" xfId="2734" xr:uid="{00000000-0005-0000-0000-000088310000}"/>
    <cellStyle name="Milliers 3 2 5 3 4 2" xfId="11600" xr:uid="{00000000-0005-0000-0000-000089310000}"/>
    <cellStyle name="Milliers 3 2 5 3 4 2 2" xfId="28783" xr:uid="{00000000-0005-0000-0000-00008A310000}"/>
    <cellStyle name="Milliers 3 2 5 3 4 2 3" xfId="24637" xr:uid="{00000000-0005-0000-0000-00008B310000}"/>
    <cellStyle name="Milliers 3 2 5 3 4 3" xfId="16937" xr:uid="{00000000-0005-0000-0000-00008C310000}"/>
    <cellStyle name="Milliers 3 2 5 3 4 3 2" xfId="33681" xr:uid="{00000000-0005-0000-0000-00008D310000}"/>
    <cellStyle name="Milliers 3 2 5 3 4 4" xfId="21183" xr:uid="{00000000-0005-0000-0000-00008E310000}"/>
    <cellStyle name="Milliers 3 2 5 3 4 4 2" xfId="34993" xr:uid="{00000000-0005-0000-0000-00008F310000}"/>
    <cellStyle name="Milliers 3 2 5 3 4 5" xfId="8074" xr:uid="{00000000-0005-0000-0000-000090310000}"/>
    <cellStyle name="Milliers 3 2 5 3 4 5 2" xfId="30818" xr:uid="{00000000-0005-0000-0000-000091310000}"/>
    <cellStyle name="Milliers 3 2 5 3 4 6" xfId="6313" xr:uid="{00000000-0005-0000-0000-000092310000}"/>
    <cellStyle name="Milliers 3 2 5 3 4 7" xfId="38711" xr:uid="{00000000-0005-0000-0000-000093310000}"/>
    <cellStyle name="Milliers 3 2 5 3 5" xfId="5501" xr:uid="{00000000-0005-0000-0000-000094310000}"/>
    <cellStyle name="Milliers 3 2 5 3 5 2" xfId="23221" xr:uid="{00000000-0005-0000-0000-000095310000}"/>
    <cellStyle name="Milliers 3 2 5 3 5 2 2" xfId="36038" xr:uid="{00000000-0005-0000-0000-000096310000}"/>
    <cellStyle name="Milliers 3 2 5 3 5 2 3" xfId="31792" xr:uid="{00000000-0005-0000-0000-000097310000}"/>
    <cellStyle name="Milliers 3 2 5 3 5 3" xfId="12490" xr:uid="{00000000-0005-0000-0000-000098310000}"/>
    <cellStyle name="Milliers 3 2 5 3 5 3 2" xfId="31531" xr:uid="{00000000-0005-0000-0000-000099310000}"/>
    <cellStyle name="Milliers 3 2 5 3 5 4" xfId="30138" xr:uid="{00000000-0005-0000-0000-00009A310000}"/>
    <cellStyle name="Milliers 3 2 5 3 5 7" xfId="39513" xr:uid="{00000000-0005-0000-0000-00009B310000}"/>
    <cellStyle name="Milliers 3 2 5 3 6" xfId="1375" xr:uid="{00000000-0005-0000-0000-00009C310000}"/>
    <cellStyle name="Milliers 3 2 5 3 6 2" xfId="9981" xr:uid="{00000000-0005-0000-0000-00009D310000}"/>
    <cellStyle name="Milliers 3 2 5 3 6 2 2" xfId="29563" xr:uid="{00000000-0005-0000-0000-00009E310000}"/>
    <cellStyle name="Milliers 3 2 5 3 6 3" xfId="30863" xr:uid="{00000000-0005-0000-0000-00009F310000}"/>
    <cellStyle name="Milliers 3 2 5 3 7" xfId="14318" xr:uid="{00000000-0005-0000-0000-0000A0310000}"/>
    <cellStyle name="Milliers 3 2 5 3 7 2" xfId="29707" xr:uid="{00000000-0005-0000-0000-0000A1310000}"/>
    <cellStyle name="Milliers 3 2 5 3 8" xfId="16026" xr:uid="{00000000-0005-0000-0000-0000A2310000}"/>
    <cellStyle name="Milliers 3 2 5 3 8 2" xfId="33373" xr:uid="{00000000-0005-0000-0000-0000A3310000}"/>
    <cellStyle name="Milliers 3 2 5 3 9" xfId="18778" xr:uid="{00000000-0005-0000-0000-0000A4310000}"/>
    <cellStyle name="Milliers 3 2 5 3 9 2" xfId="34413" xr:uid="{00000000-0005-0000-0000-0000A5310000}"/>
    <cellStyle name="Milliers 3 2 5 4" xfId="381" xr:uid="{00000000-0005-0000-0000-0000A6310000}"/>
    <cellStyle name="Milliers 3 2 5 4 10" xfId="25413" xr:uid="{00000000-0005-0000-0000-0000A7310000}"/>
    <cellStyle name="Milliers 3 2 5 4 11" xfId="37079" xr:uid="{00000000-0005-0000-0000-0000A8310000}"/>
    <cellStyle name="Milliers 3 2 5 4 12" xfId="40530" xr:uid="{22483D41-9746-4048-9B06-53D2936E699C}"/>
    <cellStyle name="Milliers 3 2 5 4 2" xfId="3890" xr:uid="{00000000-0005-0000-0000-0000A9310000}"/>
    <cellStyle name="Milliers 3 2 5 4 2 10" xfId="41641" xr:uid="{4DDA5EB6-2EDF-495C-9A23-72AAAD7AB02F}"/>
    <cellStyle name="Milliers 3 2 5 4 2 2" xfId="13315" xr:uid="{00000000-0005-0000-0000-0000AA310000}"/>
    <cellStyle name="Milliers 3 2 5 4 2 2 2" xfId="21188" xr:uid="{00000000-0005-0000-0000-0000AB310000}"/>
    <cellStyle name="Milliers 3 2 5 4 2 2 2 2" xfId="34998" xr:uid="{00000000-0005-0000-0000-0000AC310000}"/>
    <cellStyle name="Milliers 3 2 5 4 2 2 2 3" xfId="29650" xr:uid="{00000000-0005-0000-0000-0000AD310000}"/>
    <cellStyle name="Milliers 3 2 5 4 2 2 3" xfId="6403" xr:uid="{00000000-0005-0000-0000-0000AE310000}"/>
    <cellStyle name="Milliers 3 2 5 4 2 2 4" xfId="30437" xr:uid="{00000000-0005-0000-0000-0000AF310000}"/>
    <cellStyle name="Milliers 3 2 5 4 2 3" xfId="10781" xr:uid="{00000000-0005-0000-0000-0000B0310000}"/>
    <cellStyle name="Milliers 3 2 5 4 2 3 2" xfId="23226" xr:uid="{00000000-0005-0000-0000-0000B1310000}"/>
    <cellStyle name="Milliers 3 2 5 4 2 3 2 2" xfId="36043" xr:uid="{00000000-0005-0000-0000-0000B2310000}"/>
    <cellStyle name="Milliers 3 2 5 4 2 3 3" xfId="28648" xr:uid="{00000000-0005-0000-0000-0000B3310000}"/>
    <cellStyle name="Milliers 3 2 5 4 2 3 4" xfId="31773" xr:uid="{00000000-0005-0000-0000-0000B4310000}"/>
    <cellStyle name="Milliers 3 2 5 4 2 4" xfId="15127" xr:uid="{00000000-0005-0000-0000-0000B5310000}"/>
    <cellStyle name="Milliers 3 2 5 4 2 4 2" xfId="32589" xr:uid="{00000000-0005-0000-0000-0000B6310000}"/>
    <cellStyle name="Milliers 3 2 5 4 2 4 3" xfId="26986" xr:uid="{00000000-0005-0000-0000-0000B7310000}"/>
    <cellStyle name="Milliers 3 2 5 4 2 5" xfId="17746" xr:uid="{00000000-0005-0000-0000-0000B8310000}"/>
    <cellStyle name="Milliers 3 2 5 4 2 5 2" xfId="33972" xr:uid="{00000000-0005-0000-0000-0000B9310000}"/>
    <cellStyle name="Milliers 3 2 5 4 2 6" xfId="18783" xr:uid="{00000000-0005-0000-0000-0000BA310000}"/>
    <cellStyle name="Milliers 3 2 5 4 2 6 2" xfId="34418" xr:uid="{00000000-0005-0000-0000-0000BB310000}"/>
    <cellStyle name="Milliers 3 2 5 4 2 7" xfId="9098" xr:uid="{00000000-0005-0000-0000-0000BC310000}"/>
    <cellStyle name="Milliers 3 2 5 4 2 7 2" xfId="25585" xr:uid="{00000000-0005-0000-0000-0000BD310000}"/>
    <cellStyle name="Milliers 3 2 5 4 2 8" xfId="37895" xr:uid="{00000000-0005-0000-0000-0000BE310000}"/>
    <cellStyle name="Milliers 3 2 5 4 2 9" xfId="6505" xr:uid="{00000000-0005-0000-0000-0000BF310000}"/>
    <cellStyle name="Milliers 3 2 5 4 3" xfId="2736" xr:uid="{00000000-0005-0000-0000-0000C0310000}"/>
    <cellStyle name="Milliers 3 2 5 4 3 2" xfId="11602" xr:uid="{00000000-0005-0000-0000-0000C1310000}"/>
    <cellStyle name="Milliers 3 2 5 4 3 2 2" xfId="27460" xr:uid="{00000000-0005-0000-0000-0000C2310000}"/>
    <cellStyle name="Milliers 3 2 5 4 3 2 3" xfId="25580" xr:uid="{00000000-0005-0000-0000-0000C3310000}"/>
    <cellStyle name="Milliers 3 2 5 4 3 3" xfId="16939" xr:uid="{00000000-0005-0000-0000-0000C4310000}"/>
    <cellStyle name="Milliers 3 2 5 4 3 3 2" xfId="33683" xr:uid="{00000000-0005-0000-0000-0000C5310000}"/>
    <cellStyle name="Milliers 3 2 5 4 3 4" xfId="21187" xr:uid="{00000000-0005-0000-0000-0000C6310000}"/>
    <cellStyle name="Milliers 3 2 5 4 3 4 2" xfId="34997" xr:uid="{00000000-0005-0000-0000-0000C7310000}"/>
    <cellStyle name="Milliers 3 2 5 4 3 5" xfId="8076" xr:uid="{00000000-0005-0000-0000-0000C8310000}"/>
    <cellStyle name="Milliers 3 2 5 4 3 5 2" xfId="31055" xr:uid="{00000000-0005-0000-0000-0000C9310000}"/>
    <cellStyle name="Milliers 3 2 5 4 3 6" xfId="26648" xr:uid="{00000000-0005-0000-0000-0000CA310000}"/>
    <cellStyle name="Milliers 3 2 5 4 3 7" xfId="38713" xr:uid="{00000000-0005-0000-0000-0000CB310000}"/>
    <cellStyle name="Milliers 3 2 5 4 4" xfId="5503" xr:uid="{00000000-0005-0000-0000-0000CC310000}"/>
    <cellStyle name="Milliers 3 2 5 4 4 2" xfId="23225" xr:uid="{00000000-0005-0000-0000-0000CD310000}"/>
    <cellStyle name="Milliers 3 2 5 4 4 2 2" xfId="36042" xr:uid="{00000000-0005-0000-0000-0000CE310000}"/>
    <cellStyle name="Milliers 3 2 5 4 4 2 3" xfId="31772" xr:uid="{00000000-0005-0000-0000-0000CF310000}"/>
    <cellStyle name="Milliers 3 2 5 4 4 3" xfId="12492" xr:uid="{00000000-0005-0000-0000-0000D0310000}"/>
    <cellStyle name="Milliers 3 2 5 4 4 3 2" xfId="28493" xr:uid="{00000000-0005-0000-0000-0000D1310000}"/>
    <cellStyle name="Milliers 3 2 5 4 4 4" xfId="27605" xr:uid="{00000000-0005-0000-0000-0000D2310000}"/>
    <cellStyle name="Milliers 3 2 5 4 4 7" xfId="39515" xr:uid="{00000000-0005-0000-0000-0000D3310000}"/>
    <cellStyle name="Milliers 3 2 5 4 5" xfId="1377" xr:uid="{00000000-0005-0000-0000-0000D4310000}"/>
    <cellStyle name="Milliers 3 2 5 4 5 2" xfId="9983" xr:uid="{00000000-0005-0000-0000-0000D5310000}"/>
    <cellStyle name="Milliers 3 2 5 4 5 2 2" xfId="27432" xr:uid="{00000000-0005-0000-0000-0000D6310000}"/>
    <cellStyle name="Milliers 3 2 5 4 5 3" xfId="29162" xr:uid="{00000000-0005-0000-0000-0000D7310000}"/>
    <cellStyle name="Milliers 3 2 5 4 6" xfId="14320" xr:uid="{00000000-0005-0000-0000-0000D8310000}"/>
    <cellStyle name="Milliers 3 2 5 4 6 2" xfId="25929" xr:uid="{00000000-0005-0000-0000-0000D9310000}"/>
    <cellStyle name="Milliers 3 2 5 4 7" xfId="16028" xr:uid="{00000000-0005-0000-0000-0000DA310000}"/>
    <cellStyle name="Milliers 3 2 5 4 7 2" xfId="33375" xr:uid="{00000000-0005-0000-0000-0000DB310000}"/>
    <cellStyle name="Milliers 3 2 5 4 8" xfId="18782" xr:uid="{00000000-0005-0000-0000-0000DC310000}"/>
    <cellStyle name="Milliers 3 2 5 4 8 2" xfId="34417" xr:uid="{00000000-0005-0000-0000-0000DD310000}"/>
    <cellStyle name="Milliers 3 2 5 4 9" xfId="6812" xr:uid="{00000000-0005-0000-0000-0000DE310000}"/>
    <cellStyle name="Milliers 3 2 5 4 9 2" xfId="25108" xr:uid="{00000000-0005-0000-0000-0000DF310000}"/>
    <cellStyle name="Milliers 3 2 5 5" xfId="3883" xr:uid="{00000000-0005-0000-0000-0000E0310000}"/>
    <cellStyle name="Milliers 3 2 5 5 10" xfId="41634" xr:uid="{8A2A262D-6DD8-4785-B397-3D55C7869A01}"/>
    <cellStyle name="Milliers 3 2 5 5 2" xfId="13308" xr:uid="{00000000-0005-0000-0000-0000E1310000}"/>
    <cellStyle name="Milliers 3 2 5 5 2 2" xfId="21189" xr:uid="{00000000-0005-0000-0000-0000E2310000}"/>
    <cellStyle name="Milliers 3 2 5 5 2 2 2" xfId="34999" xr:uid="{00000000-0005-0000-0000-0000E3310000}"/>
    <cellStyle name="Milliers 3 2 5 5 2 2 3" xfId="27322" xr:uid="{00000000-0005-0000-0000-0000E4310000}"/>
    <cellStyle name="Milliers 3 2 5 5 2 3" xfId="27428" xr:uid="{00000000-0005-0000-0000-0000E5310000}"/>
    <cellStyle name="Milliers 3 2 5 5 2 4" xfId="26673" xr:uid="{00000000-0005-0000-0000-0000E6310000}"/>
    <cellStyle name="Milliers 3 2 5 5 3" xfId="10774" xr:uid="{00000000-0005-0000-0000-0000E7310000}"/>
    <cellStyle name="Milliers 3 2 5 5 3 2" xfId="23227" xr:uid="{00000000-0005-0000-0000-0000E8310000}"/>
    <cellStyle name="Milliers 3 2 5 5 3 2 2" xfId="36044" xr:uid="{00000000-0005-0000-0000-0000E9310000}"/>
    <cellStyle name="Milliers 3 2 5 5 3 3" xfId="28034" xr:uid="{00000000-0005-0000-0000-0000EA310000}"/>
    <cellStyle name="Milliers 3 2 5 5 3 4" xfId="27637" xr:uid="{00000000-0005-0000-0000-0000EB310000}"/>
    <cellStyle name="Milliers 3 2 5 5 4" xfId="15120" xr:uid="{00000000-0005-0000-0000-0000EC310000}"/>
    <cellStyle name="Milliers 3 2 5 5 4 2" xfId="32582" xr:uid="{00000000-0005-0000-0000-0000ED310000}"/>
    <cellStyle name="Milliers 3 2 5 5 4 3" xfId="25139" xr:uid="{00000000-0005-0000-0000-0000EE310000}"/>
    <cellStyle name="Milliers 3 2 5 5 5" xfId="17739" xr:uid="{00000000-0005-0000-0000-0000EF310000}"/>
    <cellStyle name="Milliers 3 2 5 5 5 2" xfId="33965" xr:uid="{00000000-0005-0000-0000-0000F0310000}"/>
    <cellStyle name="Milliers 3 2 5 5 6" xfId="18784" xr:uid="{00000000-0005-0000-0000-0000F1310000}"/>
    <cellStyle name="Milliers 3 2 5 5 6 2" xfId="34419" xr:uid="{00000000-0005-0000-0000-0000F2310000}"/>
    <cellStyle name="Milliers 3 2 5 5 7" xfId="9091" xr:uid="{00000000-0005-0000-0000-0000F3310000}"/>
    <cellStyle name="Milliers 3 2 5 5 7 2" xfId="26671" xr:uid="{00000000-0005-0000-0000-0000F4310000}"/>
    <cellStyle name="Milliers 3 2 5 5 8" xfId="37888" xr:uid="{00000000-0005-0000-0000-0000F5310000}"/>
    <cellStyle name="Milliers 3 2 5 5 9" xfId="29215" xr:uid="{00000000-0005-0000-0000-0000F6310000}"/>
    <cellStyle name="Milliers 3 2 5 6" xfId="2729" xr:uid="{00000000-0005-0000-0000-0000F7310000}"/>
    <cellStyle name="Milliers 3 2 5 6 2" xfId="11595" xr:uid="{00000000-0005-0000-0000-0000F8310000}"/>
    <cellStyle name="Milliers 3 2 5 6 2 2" xfId="25576" xr:uid="{00000000-0005-0000-0000-0000F9310000}"/>
    <cellStyle name="Milliers 3 2 5 6 2 3" xfId="30181" xr:uid="{00000000-0005-0000-0000-0000FA310000}"/>
    <cellStyle name="Milliers 3 2 5 6 3" xfId="16932" xr:uid="{00000000-0005-0000-0000-0000FB310000}"/>
    <cellStyle name="Milliers 3 2 5 6 3 2" xfId="33676" xr:uid="{00000000-0005-0000-0000-0000FC310000}"/>
    <cellStyle name="Milliers 3 2 5 6 4" xfId="21174" xr:uid="{00000000-0005-0000-0000-0000FD310000}"/>
    <cellStyle name="Milliers 3 2 5 6 4 2" xfId="34984" xr:uid="{00000000-0005-0000-0000-0000FE310000}"/>
    <cellStyle name="Milliers 3 2 5 6 5" xfId="8069" xr:uid="{00000000-0005-0000-0000-0000FF310000}"/>
    <cellStyle name="Milliers 3 2 5 6 5 2" xfId="29053" xr:uid="{00000000-0005-0000-0000-000000320000}"/>
    <cellStyle name="Milliers 3 2 5 6 6" xfId="28511" xr:uid="{00000000-0005-0000-0000-000001320000}"/>
    <cellStyle name="Milliers 3 2 5 6 7" xfId="38706" xr:uid="{00000000-0005-0000-0000-000002320000}"/>
    <cellStyle name="Milliers 3 2 5 7" xfId="5496" xr:uid="{00000000-0005-0000-0000-000003320000}"/>
    <cellStyle name="Milliers 3 2 5 7 2" xfId="23212" xr:uid="{00000000-0005-0000-0000-000004320000}"/>
    <cellStyle name="Milliers 3 2 5 7 2 2" xfId="36029" xr:uid="{00000000-0005-0000-0000-000005320000}"/>
    <cellStyle name="Milliers 3 2 5 7 2 3" xfId="28353" xr:uid="{00000000-0005-0000-0000-000006320000}"/>
    <cellStyle name="Milliers 3 2 5 7 3" xfId="12485" xr:uid="{00000000-0005-0000-0000-000007320000}"/>
    <cellStyle name="Milliers 3 2 5 7 3 2" xfId="26790" xr:uid="{00000000-0005-0000-0000-000008320000}"/>
    <cellStyle name="Milliers 3 2 5 7 4" xfId="28278" xr:uid="{00000000-0005-0000-0000-000009320000}"/>
    <cellStyle name="Milliers 3 2 5 7 7" xfId="39508" xr:uid="{00000000-0005-0000-0000-00000A320000}"/>
    <cellStyle name="Milliers 3 2 5 8" xfId="1370" xr:uid="{00000000-0005-0000-0000-00000B320000}"/>
    <cellStyle name="Milliers 3 2 5 8 2" xfId="9976" xr:uid="{00000000-0005-0000-0000-00000C320000}"/>
    <cellStyle name="Milliers 3 2 5 8 2 2" xfId="26897" xr:uid="{00000000-0005-0000-0000-00000D320000}"/>
    <cellStyle name="Milliers 3 2 5 8 3" xfId="30838" xr:uid="{00000000-0005-0000-0000-00000E320000}"/>
    <cellStyle name="Milliers 3 2 5 9" xfId="14313" xr:uid="{00000000-0005-0000-0000-00000F320000}"/>
    <cellStyle name="Milliers 3 2 5 9 2" xfId="25099" xr:uid="{00000000-0005-0000-0000-000010320000}"/>
    <cellStyle name="Milliers 3 2 6" xfId="382" xr:uid="{00000000-0005-0000-0000-000011320000}"/>
    <cellStyle name="Milliers 3 2 6 10" xfId="18785" xr:uid="{00000000-0005-0000-0000-000012320000}"/>
    <cellStyle name="Milliers 3 2 6 10 2" xfId="34420" xr:uid="{00000000-0005-0000-0000-000013320000}"/>
    <cellStyle name="Milliers 3 2 6 11" xfId="6813" xr:uid="{00000000-0005-0000-0000-000014320000}"/>
    <cellStyle name="Milliers 3 2 6 11 2" xfId="27156" xr:uid="{00000000-0005-0000-0000-000015320000}"/>
    <cellStyle name="Milliers 3 2 6 12" xfId="30374" xr:uid="{00000000-0005-0000-0000-000016320000}"/>
    <cellStyle name="Milliers 3 2 6 13" xfId="37080" xr:uid="{00000000-0005-0000-0000-000017320000}"/>
    <cellStyle name="Milliers 3 2 6 14" xfId="40531" xr:uid="{9F1F70BD-7A5A-49DB-BA6C-72DF6A030B0E}"/>
    <cellStyle name="Milliers 3 2 6 2" xfId="383" xr:uid="{00000000-0005-0000-0000-000018320000}"/>
    <cellStyle name="Milliers 3 2 6 2 10" xfId="6814" xr:uid="{00000000-0005-0000-0000-000019320000}"/>
    <cellStyle name="Milliers 3 2 6 2 10 2" xfId="31679" xr:uid="{00000000-0005-0000-0000-00001A320000}"/>
    <cellStyle name="Milliers 3 2 6 2 11" xfId="29000" xr:uid="{00000000-0005-0000-0000-00001B320000}"/>
    <cellStyle name="Milliers 3 2 6 2 12" xfId="37081" xr:uid="{00000000-0005-0000-0000-00001C320000}"/>
    <cellStyle name="Milliers 3 2 6 2 13" xfId="40532" xr:uid="{6C2301D1-11F8-4EB7-822C-6FD11FB9BB2A}"/>
    <cellStyle name="Milliers 3 2 6 2 2" xfId="384" xr:uid="{00000000-0005-0000-0000-00001D320000}"/>
    <cellStyle name="Milliers 3 2 6 2 2 10" xfId="26752" xr:uid="{00000000-0005-0000-0000-00001E320000}"/>
    <cellStyle name="Milliers 3 2 6 2 2 11" xfId="37082" xr:uid="{00000000-0005-0000-0000-00001F320000}"/>
    <cellStyle name="Milliers 3 2 6 2 2 12" xfId="40533" xr:uid="{E01DF0FA-A149-4C49-9F5D-3951D28F1FA8}"/>
    <cellStyle name="Milliers 3 2 6 2 2 2" xfId="3893" xr:uid="{00000000-0005-0000-0000-000020320000}"/>
    <cellStyle name="Milliers 3 2 6 2 2 2 10" xfId="41644" xr:uid="{982ED488-5F33-4BDE-9815-9E7CDDD5A853}"/>
    <cellStyle name="Milliers 3 2 6 2 2 2 2" xfId="13318" xr:uid="{00000000-0005-0000-0000-000021320000}"/>
    <cellStyle name="Milliers 3 2 6 2 2 2 2 2" xfId="21193" xr:uid="{00000000-0005-0000-0000-000022320000}"/>
    <cellStyle name="Milliers 3 2 6 2 2 2 2 2 2" xfId="35003" xr:uid="{00000000-0005-0000-0000-000023320000}"/>
    <cellStyle name="Milliers 3 2 6 2 2 2 2 2 3" xfId="27338" xr:uid="{00000000-0005-0000-0000-000024320000}"/>
    <cellStyle name="Milliers 3 2 6 2 2 2 2 3" xfId="29810" xr:uid="{00000000-0005-0000-0000-000025320000}"/>
    <cellStyle name="Milliers 3 2 6 2 2 2 2 4" xfId="31751" xr:uid="{00000000-0005-0000-0000-000026320000}"/>
    <cellStyle name="Milliers 3 2 6 2 2 2 3" xfId="10784" xr:uid="{00000000-0005-0000-0000-000027320000}"/>
    <cellStyle name="Milliers 3 2 6 2 2 2 3 2" xfId="23231" xr:uid="{00000000-0005-0000-0000-000028320000}"/>
    <cellStyle name="Milliers 3 2 6 2 2 2 3 2 2" xfId="36048" xr:uid="{00000000-0005-0000-0000-000029320000}"/>
    <cellStyle name="Milliers 3 2 6 2 2 2 3 3" xfId="31874" xr:uid="{00000000-0005-0000-0000-00002A320000}"/>
    <cellStyle name="Milliers 3 2 6 2 2 2 3 4" xfId="28472" xr:uid="{00000000-0005-0000-0000-00002B320000}"/>
    <cellStyle name="Milliers 3 2 6 2 2 2 4" xfId="15130" xr:uid="{00000000-0005-0000-0000-00002C320000}"/>
    <cellStyle name="Milliers 3 2 6 2 2 2 4 2" xfId="32592" xr:uid="{00000000-0005-0000-0000-00002D320000}"/>
    <cellStyle name="Milliers 3 2 6 2 2 2 4 3" xfId="24547" xr:uid="{00000000-0005-0000-0000-00002E320000}"/>
    <cellStyle name="Milliers 3 2 6 2 2 2 5" xfId="17749" xr:uid="{00000000-0005-0000-0000-00002F320000}"/>
    <cellStyle name="Milliers 3 2 6 2 2 2 5 2" xfId="33975" xr:uid="{00000000-0005-0000-0000-000030320000}"/>
    <cellStyle name="Milliers 3 2 6 2 2 2 6" xfId="18788" xr:uid="{00000000-0005-0000-0000-000031320000}"/>
    <cellStyle name="Milliers 3 2 6 2 2 2 6 2" xfId="34423" xr:uid="{00000000-0005-0000-0000-000032320000}"/>
    <cellStyle name="Milliers 3 2 6 2 2 2 7" xfId="9101" xr:uid="{00000000-0005-0000-0000-000033320000}"/>
    <cellStyle name="Milliers 3 2 6 2 2 2 7 2" xfId="29328" xr:uid="{00000000-0005-0000-0000-000034320000}"/>
    <cellStyle name="Milliers 3 2 6 2 2 2 8" xfId="37898" xr:uid="{00000000-0005-0000-0000-000035320000}"/>
    <cellStyle name="Milliers 3 2 6 2 2 2 9" xfId="26652" xr:uid="{00000000-0005-0000-0000-000036320000}"/>
    <cellStyle name="Milliers 3 2 6 2 2 3" xfId="2739" xr:uid="{00000000-0005-0000-0000-000037320000}"/>
    <cellStyle name="Milliers 3 2 6 2 2 3 2" xfId="11605" xr:uid="{00000000-0005-0000-0000-000038320000}"/>
    <cellStyle name="Milliers 3 2 6 2 2 3 2 2" xfId="28407" xr:uid="{00000000-0005-0000-0000-000039320000}"/>
    <cellStyle name="Milliers 3 2 6 2 2 3 2 3" xfId="26708" xr:uid="{00000000-0005-0000-0000-00003A320000}"/>
    <cellStyle name="Milliers 3 2 6 2 2 3 3" xfId="16942" xr:uid="{00000000-0005-0000-0000-00003B320000}"/>
    <cellStyle name="Milliers 3 2 6 2 2 3 3 2" xfId="33686" xr:uid="{00000000-0005-0000-0000-00003C320000}"/>
    <cellStyle name="Milliers 3 2 6 2 2 3 4" xfId="21192" xr:uid="{00000000-0005-0000-0000-00003D320000}"/>
    <cellStyle name="Milliers 3 2 6 2 2 3 4 2" xfId="35002" xr:uid="{00000000-0005-0000-0000-00003E320000}"/>
    <cellStyle name="Milliers 3 2 6 2 2 3 5" xfId="8079" xr:uid="{00000000-0005-0000-0000-00003F320000}"/>
    <cellStyle name="Milliers 3 2 6 2 2 3 5 2" xfId="25378" xr:uid="{00000000-0005-0000-0000-000040320000}"/>
    <cellStyle name="Milliers 3 2 6 2 2 3 6" xfId="26159" xr:uid="{00000000-0005-0000-0000-000041320000}"/>
    <cellStyle name="Milliers 3 2 6 2 2 3 7" xfId="38716" xr:uid="{00000000-0005-0000-0000-000042320000}"/>
    <cellStyle name="Milliers 3 2 6 2 2 4" xfId="5506" xr:uid="{00000000-0005-0000-0000-000043320000}"/>
    <cellStyle name="Milliers 3 2 6 2 2 4 2" xfId="23230" xr:uid="{00000000-0005-0000-0000-000044320000}"/>
    <cellStyle name="Milliers 3 2 6 2 2 4 2 2" xfId="36047" xr:uid="{00000000-0005-0000-0000-000045320000}"/>
    <cellStyle name="Milliers 3 2 6 2 2 4 2 3" xfId="30266" xr:uid="{00000000-0005-0000-0000-000046320000}"/>
    <cellStyle name="Milliers 3 2 6 2 2 4 3" xfId="12495" xr:uid="{00000000-0005-0000-0000-000047320000}"/>
    <cellStyle name="Milliers 3 2 6 2 2 4 3 2" xfId="26811" xr:uid="{00000000-0005-0000-0000-000048320000}"/>
    <cellStyle name="Milliers 3 2 6 2 2 4 4" xfId="6506" xr:uid="{00000000-0005-0000-0000-000049320000}"/>
    <cellStyle name="Milliers 3 2 6 2 2 4 7" xfId="39518" xr:uid="{00000000-0005-0000-0000-00004A320000}"/>
    <cellStyle name="Milliers 3 2 6 2 2 5" xfId="1380" xr:uid="{00000000-0005-0000-0000-00004B320000}"/>
    <cellStyle name="Milliers 3 2 6 2 2 5 2" xfId="9986" xr:uid="{00000000-0005-0000-0000-00004C320000}"/>
    <cellStyle name="Milliers 3 2 6 2 2 5 2 2" xfId="25987" xr:uid="{00000000-0005-0000-0000-00004D320000}"/>
    <cellStyle name="Milliers 3 2 6 2 2 5 3" xfId="25308" xr:uid="{00000000-0005-0000-0000-00004E320000}"/>
    <cellStyle name="Milliers 3 2 6 2 2 6" xfId="14323" xr:uid="{00000000-0005-0000-0000-00004F320000}"/>
    <cellStyle name="Milliers 3 2 6 2 2 6 2" xfId="31485" xr:uid="{00000000-0005-0000-0000-000050320000}"/>
    <cellStyle name="Milliers 3 2 6 2 2 7" xfId="16031" xr:uid="{00000000-0005-0000-0000-000051320000}"/>
    <cellStyle name="Milliers 3 2 6 2 2 7 2" xfId="33378" xr:uid="{00000000-0005-0000-0000-000052320000}"/>
    <cellStyle name="Milliers 3 2 6 2 2 8" xfId="18787" xr:uid="{00000000-0005-0000-0000-000053320000}"/>
    <cellStyle name="Milliers 3 2 6 2 2 8 2" xfId="34422" xr:uid="{00000000-0005-0000-0000-000054320000}"/>
    <cellStyle name="Milliers 3 2 6 2 2 9" xfId="6815" xr:uid="{00000000-0005-0000-0000-000055320000}"/>
    <cellStyle name="Milliers 3 2 6 2 2 9 2" xfId="24932" xr:uid="{00000000-0005-0000-0000-000056320000}"/>
    <cellStyle name="Milliers 3 2 6 2 3" xfId="3892" xr:uid="{00000000-0005-0000-0000-000057320000}"/>
    <cellStyle name="Milliers 3 2 6 2 3 10" xfId="41643" xr:uid="{CE733B27-96F3-4F77-82FA-EAECBEFAB053}"/>
    <cellStyle name="Milliers 3 2 6 2 3 2" xfId="13317" xr:uid="{00000000-0005-0000-0000-000058320000}"/>
    <cellStyle name="Milliers 3 2 6 2 3 2 2" xfId="21194" xr:uid="{00000000-0005-0000-0000-000059320000}"/>
    <cellStyle name="Milliers 3 2 6 2 3 2 2 2" xfId="35004" xr:uid="{00000000-0005-0000-0000-00005A320000}"/>
    <cellStyle name="Milliers 3 2 6 2 3 2 2 3" xfId="27804" xr:uid="{00000000-0005-0000-0000-00005B320000}"/>
    <cellStyle name="Milliers 3 2 6 2 3 2 3" xfId="29484" xr:uid="{00000000-0005-0000-0000-00005C320000}"/>
    <cellStyle name="Milliers 3 2 6 2 3 2 4" xfId="25720" xr:uid="{00000000-0005-0000-0000-00005D320000}"/>
    <cellStyle name="Milliers 3 2 6 2 3 3" xfId="10783" xr:uid="{00000000-0005-0000-0000-00005E320000}"/>
    <cellStyle name="Milliers 3 2 6 2 3 3 2" xfId="23232" xr:uid="{00000000-0005-0000-0000-00005F320000}"/>
    <cellStyle name="Milliers 3 2 6 2 3 3 2 2" xfId="36049" xr:uid="{00000000-0005-0000-0000-000060320000}"/>
    <cellStyle name="Milliers 3 2 6 2 3 3 3" xfId="24928" xr:uid="{00000000-0005-0000-0000-000061320000}"/>
    <cellStyle name="Milliers 3 2 6 2 3 3 4" xfId="26206" xr:uid="{00000000-0005-0000-0000-000062320000}"/>
    <cellStyle name="Milliers 3 2 6 2 3 4" xfId="15129" xr:uid="{00000000-0005-0000-0000-000063320000}"/>
    <cellStyle name="Milliers 3 2 6 2 3 4 2" xfId="32591" xr:uid="{00000000-0005-0000-0000-000064320000}"/>
    <cellStyle name="Milliers 3 2 6 2 3 4 3" xfId="27231" xr:uid="{00000000-0005-0000-0000-000065320000}"/>
    <cellStyle name="Milliers 3 2 6 2 3 5" xfId="17748" xr:uid="{00000000-0005-0000-0000-000066320000}"/>
    <cellStyle name="Milliers 3 2 6 2 3 5 2" xfId="33974" xr:uid="{00000000-0005-0000-0000-000067320000}"/>
    <cellStyle name="Milliers 3 2 6 2 3 6" xfId="18789" xr:uid="{00000000-0005-0000-0000-000068320000}"/>
    <cellStyle name="Milliers 3 2 6 2 3 6 2" xfId="34424" xr:uid="{00000000-0005-0000-0000-000069320000}"/>
    <cellStyle name="Milliers 3 2 6 2 3 7" xfId="9100" xr:uid="{00000000-0005-0000-0000-00006A320000}"/>
    <cellStyle name="Milliers 3 2 6 2 3 7 2" xfId="26991" xr:uid="{00000000-0005-0000-0000-00006B320000}"/>
    <cellStyle name="Milliers 3 2 6 2 3 8" xfId="37897" xr:uid="{00000000-0005-0000-0000-00006C320000}"/>
    <cellStyle name="Milliers 3 2 6 2 3 9" xfId="27581" xr:uid="{00000000-0005-0000-0000-00006D320000}"/>
    <cellStyle name="Milliers 3 2 6 2 4" xfId="2738" xr:uid="{00000000-0005-0000-0000-00006E320000}"/>
    <cellStyle name="Milliers 3 2 6 2 4 2" xfId="11604" xr:uid="{00000000-0005-0000-0000-00006F320000}"/>
    <cellStyle name="Milliers 3 2 6 2 4 2 2" xfId="29869" xr:uid="{00000000-0005-0000-0000-000070320000}"/>
    <cellStyle name="Milliers 3 2 6 2 4 2 3" xfId="31158" xr:uid="{00000000-0005-0000-0000-000071320000}"/>
    <cellStyle name="Milliers 3 2 6 2 4 3" xfId="16941" xr:uid="{00000000-0005-0000-0000-000072320000}"/>
    <cellStyle name="Milliers 3 2 6 2 4 3 2" xfId="33685" xr:uid="{00000000-0005-0000-0000-000073320000}"/>
    <cellStyle name="Milliers 3 2 6 2 4 4" xfId="21191" xr:uid="{00000000-0005-0000-0000-000074320000}"/>
    <cellStyle name="Milliers 3 2 6 2 4 4 2" xfId="35001" xr:uid="{00000000-0005-0000-0000-000075320000}"/>
    <cellStyle name="Milliers 3 2 6 2 4 5" xfId="8078" xr:uid="{00000000-0005-0000-0000-000076320000}"/>
    <cellStyle name="Milliers 3 2 6 2 4 5 2" xfId="31982" xr:uid="{00000000-0005-0000-0000-000077320000}"/>
    <cellStyle name="Milliers 3 2 6 2 4 6" xfId="29310" xr:uid="{00000000-0005-0000-0000-000078320000}"/>
    <cellStyle name="Milliers 3 2 6 2 4 7" xfId="38715" xr:uid="{00000000-0005-0000-0000-000079320000}"/>
    <cellStyle name="Milliers 3 2 6 2 5" xfId="5505" xr:uid="{00000000-0005-0000-0000-00007A320000}"/>
    <cellStyle name="Milliers 3 2 6 2 5 2" xfId="23229" xr:uid="{00000000-0005-0000-0000-00007B320000}"/>
    <cellStyle name="Milliers 3 2 6 2 5 2 2" xfId="36046" xr:uid="{00000000-0005-0000-0000-00007C320000}"/>
    <cellStyle name="Milliers 3 2 6 2 5 2 3" xfId="30479" xr:uid="{00000000-0005-0000-0000-00007D320000}"/>
    <cellStyle name="Milliers 3 2 6 2 5 3" xfId="12494" xr:uid="{00000000-0005-0000-0000-00007E320000}"/>
    <cellStyle name="Milliers 3 2 6 2 5 3 2" xfId="31134" xr:uid="{00000000-0005-0000-0000-00007F320000}"/>
    <cellStyle name="Milliers 3 2 6 2 5 4" xfId="28703" xr:uid="{00000000-0005-0000-0000-000080320000}"/>
    <cellStyle name="Milliers 3 2 6 2 5 7" xfId="39517" xr:uid="{00000000-0005-0000-0000-000081320000}"/>
    <cellStyle name="Milliers 3 2 6 2 6" xfId="1379" xr:uid="{00000000-0005-0000-0000-000082320000}"/>
    <cellStyle name="Milliers 3 2 6 2 6 2" xfId="9985" xr:uid="{00000000-0005-0000-0000-000083320000}"/>
    <cellStyle name="Milliers 3 2 6 2 6 2 2" xfId="29736" xr:uid="{00000000-0005-0000-0000-000084320000}"/>
    <cellStyle name="Milliers 3 2 6 2 6 3" xfId="28879" xr:uid="{00000000-0005-0000-0000-000085320000}"/>
    <cellStyle name="Milliers 3 2 6 2 7" xfId="14322" xr:uid="{00000000-0005-0000-0000-000086320000}"/>
    <cellStyle name="Milliers 3 2 6 2 7 2" xfId="26529" xr:uid="{00000000-0005-0000-0000-000087320000}"/>
    <cellStyle name="Milliers 3 2 6 2 8" xfId="16030" xr:uid="{00000000-0005-0000-0000-000088320000}"/>
    <cellStyle name="Milliers 3 2 6 2 8 2" xfId="33377" xr:uid="{00000000-0005-0000-0000-000089320000}"/>
    <cellStyle name="Milliers 3 2 6 2 9" xfId="18786" xr:uid="{00000000-0005-0000-0000-00008A320000}"/>
    <cellStyle name="Milliers 3 2 6 2 9 2" xfId="34421" xr:uid="{00000000-0005-0000-0000-00008B320000}"/>
    <cellStyle name="Milliers 3 2 6 3" xfId="385" xr:uid="{00000000-0005-0000-0000-00008C320000}"/>
    <cellStyle name="Milliers 3 2 6 3 10" xfId="6635" xr:uid="{00000000-0005-0000-0000-00008D320000}"/>
    <cellStyle name="Milliers 3 2 6 3 11" xfId="37083" xr:uid="{00000000-0005-0000-0000-00008E320000}"/>
    <cellStyle name="Milliers 3 2 6 3 12" xfId="40534" xr:uid="{EB33AF57-876C-468A-9BC3-A3290E738C2D}"/>
    <cellStyle name="Milliers 3 2 6 3 2" xfId="3894" xr:uid="{00000000-0005-0000-0000-00008F320000}"/>
    <cellStyle name="Milliers 3 2 6 3 2 10" xfId="41645" xr:uid="{F5A938FB-E443-4671-B703-5CEE85E7B3EF}"/>
    <cellStyle name="Milliers 3 2 6 3 2 2" xfId="13319" xr:uid="{00000000-0005-0000-0000-000090320000}"/>
    <cellStyle name="Milliers 3 2 6 3 2 2 2" xfId="21196" xr:uid="{00000000-0005-0000-0000-000091320000}"/>
    <cellStyle name="Milliers 3 2 6 3 2 2 2 2" xfId="35006" xr:uid="{00000000-0005-0000-0000-000092320000}"/>
    <cellStyle name="Milliers 3 2 6 3 2 2 2 3" xfId="30149" xr:uid="{00000000-0005-0000-0000-000093320000}"/>
    <cellStyle name="Milliers 3 2 6 3 2 2 3" xfId="31156" xr:uid="{00000000-0005-0000-0000-000094320000}"/>
    <cellStyle name="Milliers 3 2 6 3 2 2 4" xfId="27905" xr:uid="{00000000-0005-0000-0000-000095320000}"/>
    <cellStyle name="Milliers 3 2 6 3 2 3" xfId="10785" xr:uid="{00000000-0005-0000-0000-000096320000}"/>
    <cellStyle name="Milliers 3 2 6 3 2 3 2" xfId="23234" xr:uid="{00000000-0005-0000-0000-000097320000}"/>
    <cellStyle name="Milliers 3 2 6 3 2 3 2 2" xfId="36051" xr:uid="{00000000-0005-0000-0000-000098320000}"/>
    <cellStyle name="Milliers 3 2 6 3 2 3 3" xfId="29887" xr:uid="{00000000-0005-0000-0000-000099320000}"/>
    <cellStyle name="Milliers 3 2 6 3 2 3 4" xfId="25781" xr:uid="{00000000-0005-0000-0000-00009A320000}"/>
    <cellStyle name="Milliers 3 2 6 3 2 4" xfId="15131" xr:uid="{00000000-0005-0000-0000-00009B320000}"/>
    <cellStyle name="Milliers 3 2 6 3 2 4 2" xfId="32593" xr:uid="{00000000-0005-0000-0000-00009C320000}"/>
    <cellStyle name="Milliers 3 2 6 3 2 4 3" xfId="29804" xr:uid="{00000000-0005-0000-0000-00009D320000}"/>
    <cellStyle name="Milliers 3 2 6 3 2 5" xfId="17750" xr:uid="{00000000-0005-0000-0000-00009E320000}"/>
    <cellStyle name="Milliers 3 2 6 3 2 5 2" xfId="33976" xr:uid="{00000000-0005-0000-0000-00009F320000}"/>
    <cellStyle name="Milliers 3 2 6 3 2 6" xfId="18791" xr:uid="{00000000-0005-0000-0000-0000A0320000}"/>
    <cellStyle name="Milliers 3 2 6 3 2 6 2" xfId="34426" xr:uid="{00000000-0005-0000-0000-0000A1320000}"/>
    <cellStyle name="Milliers 3 2 6 3 2 7" xfId="9102" xr:uid="{00000000-0005-0000-0000-0000A2320000}"/>
    <cellStyle name="Milliers 3 2 6 3 2 7 2" xfId="6634" xr:uid="{00000000-0005-0000-0000-0000A3320000}"/>
    <cellStyle name="Milliers 3 2 6 3 2 8" xfId="37899" xr:uid="{00000000-0005-0000-0000-0000A4320000}"/>
    <cellStyle name="Milliers 3 2 6 3 2 9" xfId="29023" xr:uid="{00000000-0005-0000-0000-0000A5320000}"/>
    <cellStyle name="Milliers 3 2 6 3 3" xfId="2740" xr:uid="{00000000-0005-0000-0000-0000A6320000}"/>
    <cellStyle name="Milliers 3 2 6 3 3 2" xfId="11606" xr:uid="{00000000-0005-0000-0000-0000A7320000}"/>
    <cellStyle name="Milliers 3 2 6 3 3 2 2" xfId="29727" xr:uid="{00000000-0005-0000-0000-0000A8320000}"/>
    <cellStyle name="Milliers 3 2 6 3 3 2 3" xfId="26438" xr:uid="{00000000-0005-0000-0000-0000A9320000}"/>
    <cellStyle name="Milliers 3 2 6 3 3 3" xfId="16943" xr:uid="{00000000-0005-0000-0000-0000AA320000}"/>
    <cellStyle name="Milliers 3 2 6 3 3 3 2" xfId="33687" xr:uid="{00000000-0005-0000-0000-0000AB320000}"/>
    <cellStyle name="Milliers 3 2 6 3 3 4" xfId="21195" xr:uid="{00000000-0005-0000-0000-0000AC320000}"/>
    <cellStyle name="Milliers 3 2 6 3 3 4 2" xfId="35005" xr:uid="{00000000-0005-0000-0000-0000AD320000}"/>
    <cellStyle name="Milliers 3 2 6 3 3 5" xfId="8080" xr:uid="{00000000-0005-0000-0000-0000AE320000}"/>
    <cellStyle name="Milliers 3 2 6 3 3 5 2" xfId="31386" xr:uid="{00000000-0005-0000-0000-0000AF320000}"/>
    <cellStyle name="Milliers 3 2 6 3 3 6" xfId="32216" xr:uid="{00000000-0005-0000-0000-0000B0320000}"/>
    <cellStyle name="Milliers 3 2 6 3 3 7" xfId="38717" xr:uid="{00000000-0005-0000-0000-0000B1320000}"/>
    <cellStyle name="Milliers 3 2 6 3 4" xfId="5507" xr:uid="{00000000-0005-0000-0000-0000B2320000}"/>
    <cellStyle name="Milliers 3 2 6 3 4 2" xfId="23233" xr:uid="{00000000-0005-0000-0000-0000B3320000}"/>
    <cellStyle name="Milliers 3 2 6 3 4 2 2" xfId="36050" xr:uid="{00000000-0005-0000-0000-0000B4320000}"/>
    <cellStyle name="Milliers 3 2 6 3 4 2 3" xfId="31699" xr:uid="{00000000-0005-0000-0000-0000B5320000}"/>
    <cellStyle name="Milliers 3 2 6 3 4 3" xfId="12496" xr:uid="{00000000-0005-0000-0000-0000B6320000}"/>
    <cellStyle name="Milliers 3 2 6 3 4 3 2" xfId="25666" xr:uid="{00000000-0005-0000-0000-0000B7320000}"/>
    <cellStyle name="Milliers 3 2 6 3 4 4" xfId="28081" xr:uid="{00000000-0005-0000-0000-0000B8320000}"/>
    <cellStyle name="Milliers 3 2 6 3 4 7" xfId="39519" xr:uid="{00000000-0005-0000-0000-0000B9320000}"/>
    <cellStyle name="Milliers 3 2 6 3 5" xfId="1381" xr:uid="{00000000-0005-0000-0000-0000BA320000}"/>
    <cellStyle name="Milliers 3 2 6 3 5 2" xfId="9987" xr:uid="{00000000-0005-0000-0000-0000BB320000}"/>
    <cellStyle name="Milliers 3 2 6 3 5 2 2" xfId="30933" xr:uid="{00000000-0005-0000-0000-0000BC320000}"/>
    <cellStyle name="Milliers 3 2 6 3 5 3" xfId="25261" xr:uid="{00000000-0005-0000-0000-0000BD320000}"/>
    <cellStyle name="Milliers 3 2 6 3 6" xfId="14324" xr:uid="{00000000-0005-0000-0000-0000BE320000}"/>
    <cellStyle name="Milliers 3 2 6 3 6 2" xfId="26465" xr:uid="{00000000-0005-0000-0000-0000BF320000}"/>
    <cellStyle name="Milliers 3 2 6 3 7" xfId="16032" xr:uid="{00000000-0005-0000-0000-0000C0320000}"/>
    <cellStyle name="Milliers 3 2 6 3 7 2" xfId="33379" xr:uid="{00000000-0005-0000-0000-0000C1320000}"/>
    <cellStyle name="Milliers 3 2 6 3 8" xfId="18790" xr:uid="{00000000-0005-0000-0000-0000C2320000}"/>
    <cellStyle name="Milliers 3 2 6 3 8 2" xfId="34425" xr:uid="{00000000-0005-0000-0000-0000C3320000}"/>
    <cellStyle name="Milliers 3 2 6 3 9" xfId="6816" xr:uid="{00000000-0005-0000-0000-0000C4320000}"/>
    <cellStyle name="Milliers 3 2 6 3 9 2" xfId="30410" xr:uid="{00000000-0005-0000-0000-0000C5320000}"/>
    <cellStyle name="Milliers 3 2 6 4" xfId="3891" xr:uid="{00000000-0005-0000-0000-0000C6320000}"/>
    <cellStyle name="Milliers 3 2 6 4 10" xfId="41642" xr:uid="{96487A7F-4155-4DDA-9722-03282866AC1B}"/>
    <cellStyle name="Milliers 3 2 6 4 2" xfId="13316" xr:uid="{00000000-0005-0000-0000-0000C7320000}"/>
    <cellStyle name="Milliers 3 2 6 4 2 2" xfId="21197" xr:uid="{00000000-0005-0000-0000-0000C8320000}"/>
    <cellStyle name="Milliers 3 2 6 4 2 2 2" xfId="35007" xr:uid="{00000000-0005-0000-0000-0000C9320000}"/>
    <cellStyle name="Milliers 3 2 6 4 2 2 3" xfId="28843" xr:uid="{00000000-0005-0000-0000-0000CA320000}"/>
    <cellStyle name="Milliers 3 2 6 4 2 3" xfId="26454" xr:uid="{00000000-0005-0000-0000-0000CB320000}"/>
    <cellStyle name="Milliers 3 2 6 4 2 4" xfId="27412" xr:uid="{00000000-0005-0000-0000-0000CC320000}"/>
    <cellStyle name="Milliers 3 2 6 4 3" xfId="10782" xr:uid="{00000000-0005-0000-0000-0000CD320000}"/>
    <cellStyle name="Milliers 3 2 6 4 3 2" xfId="23235" xr:uid="{00000000-0005-0000-0000-0000CE320000}"/>
    <cellStyle name="Milliers 3 2 6 4 3 2 2" xfId="36052" xr:uid="{00000000-0005-0000-0000-0000CF320000}"/>
    <cellStyle name="Milliers 3 2 6 4 3 3" xfId="27756" xr:uid="{00000000-0005-0000-0000-0000D0320000}"/>
    <cellStyle name="Milliers 3 2 6 4 3 4" xfId="29730" xr:uid="{00000000-0005-0000-0000-0000D1320000}"/>
    <cellStyle name="Milliers 3 2 6 4 4" xfId="15128" xr:uid="{00000000-0005-0000-0000-0000D2320000}"/>
    <cellStyle name="Milliers 3 2 6 4 4 2" xfId="32590" xr:uid="{00000000-0005-0000-0000-0000D3320000}"/>
    <cellStyle name="Milliers 3 2 6 4 4 3" xfId="27195" xr:uid="{00000000-0005-0000-0000-0000D4320000}"/>
    <cellStyle name="Milliers 3 2 6 4 5" xfId="17747" xr:uid="{00000000-0005-0000-0000-0000D5320000}"/>
    <cellStyle name="Milliers 3 2 6 4 5 2" xfId="33973" xr:uid="{00000000-0005-0000-0000-0000D6320000}"/>
    <cellStyle name="Milliers 3 2 6 4 6" xfId="18792" xr:uid="{00000000-0005-0000-0000-0000D7320000}"/>
    <cellStyle name="Milliers 3 2 6 4 6 2" xfId="34427" xr:uid="{00000000-0005-0000-0000-0000D8320000}"/>
    <cellStyle name="Milliers 3 2 6 4 7" xfId="9099" xr:uid="{00000000-0005-0000-0000-0000D9320000}"/>
    <cellStyle name="Milliers 3 2 6 4 7 2" xfId="31246" xr:uid="{00000000-0005-0000-0000-0000DA320000}"/>
    <cellStyle name="Milliers 3 2 6 4 8" xfId="37896" xr:uid="{00000000-0005-0000-0000-0000DB320000}"/>
    <cellStyle name="Milliers 3 2 6 4 9" xfId="31251" xr:uid="{00000000-0005-0000-0000-0000DC320000}"/>
    <cellStyle name="Milliers 3 2 6 5" xfId="2737" xr:uid="{00000000-0005-0000-0000-0000DD320000}"/>
    <cellStyle name="Milliers 3 2 6 5 2" xfId="11603" xr:uid="{00000000-0005-0000-0000-0000DE320000}"/>
    <cellStyle name="Milliers 3 2 6 5 2 2" xfId="32059" xr:uid="{00000000-0005-0000-0000-0000DF320000}"/>
    <cellStyle name="Milliers 3 2 6 5 2 3" xfId="27504" xr:uid="{00000000-0005-0000-0000-0000E0320000}"/>
    <cellStyle name="Milliers 3 2 6 5 3" xfId="16940" xr:uid="{00000000-0005-0000-0000-0000E1320000}"/>
    <cellStyle name="Milliers 3 2 6 5 3 2" xfId="33684" xr:uid="{00000000-0005-0000-0000-0000E2320000}"/>
    <cellStyle name="Milliers 3 2 6 5 4" xfId="21190" xr:uid="{00000000-0005-0000-0000-0000E3320000}"/>
    <cellStyle name="Milliers 3 2 6 5 4 2" xfId="35000" xr:uid="{00000000-0005-0000-0000-0000E4320000}"/>
    <cellStyle name="Milliers 3 2 6 5 5" xfId="8077" xr:uid="{00000000-0005-0000-0000-0000E5320000}"/>
    <cellStyle name="Milliers 3 2 6 5 5 2" xfId="31320" xr:uid="{00000000-0005-0000-0000-0000E6320000}"/>
    <cellStyle name="Milliers 3 2 6 5 6" xfId="29200" xr:uid="{00000000-0005-0000-0000-0000E7320000}"/>
    <cellStyle name="Milliers 3 2 6 5 7" xfId="38714" xr:uid="{00000000-0005-0000-0000-0000E8320000}"/>
    <cellStyle name="Milliers 3 2 6 6" xfId="5504" xr:uid="{00000000-0005-0000-0000-0000E9320000}"/>
    <cellStyle name="Milliers 3 2 6 6 2" xfId="23228" xr:uid="{00000000-0005-0000-0000-0000EA320000}"/>
    <cellStyle name="Milliers 3 2 6 6 2 2" xfId="36045" xr:uid="{00000000-0005-0000-0000-0000EB320000}"/>
    <cellStyle name="Milliers 3 2 6 6 2 3" xfId="30931" xr:uid="{00000000-0005-0000-0000-0000EC320000}"/>
    <cellStyle name="Milliers 3 2 6 6 3" xfId="12493" xr:uid="{00000000-0005-0000-0000-0000ED320000}"/>
    <cellStyle name="Milliers 3 2 6 6 3 2" xfId="27169" xr:uid="{00000000-0005-0000-0000-0000EE320000}"/>
    <cellStyle name="Milliers 3 2 6 6 4" xfId="25539" xr:uid="{00000000-0005-0000-0000-0000EF320000}"/>
    <cellStyle name="Milliers 3 2 6 6 7" xfId="39516" xr:uid="{00000000-0005-0000-0000-0000F0320000}"/>
    <cellStyle name="Milliers 3 2 6 7" xfId="1378" xr:uid="{00000000-0005-0000-0000-0000F1320000}"/>
    <cellStyle name="Milliers 3 2 6 7 2" xfId="9984" xr:uid="{00000000-0005-0000-0000-0000F2320000}"/>
    <cellStyle name="Milliers 3 2 6 7 2 2" xfId="31869" xr:uid="{00000000-0005-0000-0000-0000F3320000}"/>
    <cellStyle name="Milliers 3 2 6 7 3" xfId="29938" xr:uid="{00000000-0005-0000-0000-0000F4320000}"/>
    <cellStyle name="Milliers 3 2 6 8" xfId="14321" xr:uid="{00000000-0005-0000-0000-0000F5320000}"/>
    <cellStyle name="Milliers 3 2 6 8 2" xfId="25114" xr:uid="{00000000-0005-0000-0000-0000F6320000}"/>
    <cellStyle name="Milliers 3 2 6 9" xfId="16029" xr:uid="{00000000-0005-0000-0000-0000F7320000}"/>
    <cellStyle name="Milliers 3 2 6 9 2" xfId="33376" xr:uid="{00000000-0005-0000-0000-0000F8320000}"/>
    <cellStyle name="Milliers 3 2 7" xfId="386" xr:uid="{00000000-0005-0000-0000-0000F9320000}"/>
    <cellStyle name="Milliers 3 2 7 10" xfId="6817" xr:uid="{00000000-0005-0000-0000-0000FA320000}"/>
    <cellStyle name="Milliers 3 2 7 10 2" xfId="26004" xr:uid="{00000000-0005-0000-0000-0000FB320000}"/>
    <cellStyle name="Milliers 3 2 7 11" xfId="26958" xr:uid="{00000000-0005-0000-0000-0000FC320000}"/>
    <cellStyle name="Milliers 3 2 7 12" xfId="37084" xr:uid="{00000000-0005-0000-0000-0000FD320000}"/>
    <cellStyle name="Milliers 3 2 7 13" xfId="40535" xr:uid="{F4FD9010-2FCF-4EA3-A7B8-EC6159940A7A}"/>
    <cellStyle name="Milliers 3 2 7 2" xfId="387" xr:uid="{00000000-0005-0000-0000-0000FE320000}"/>
    <cellStyle name="Milliers 3 2 7 2 10" xfId="30113" xr:uid="{00000000-0005-0000-0000-0000FF320000}"/>
    <cellStyle name="Milliers 3 2 7 2 11" xfId="37085" xr:uid="{00000000-0005-0000-0000-000000330000}"/>
    <cellStyle name="Milliers 3 2 7 2 12" xfId="40536" xr:uid="{C95A5F0B-93BC-4A4D-879C-2183F233C50A}"/>
    <cellStyle name="Milliers 3 2 7 2 2" xfId="3896" xr:uid="{00000000-0005-0000-0000-000001330000}"/>
    <cellStyle name="Milliers 3 2 7 2 2 10" xfId="41647" xr:uid="{A74B14E3-A09A-40BC-B516-41F0173525DD}"/>
    <cellStyle name="Milliers 3 2 7 2 2 2" xfId="13321" xr:uid="{00000000-0005-0000-0000-000002330000}"/>
    <cellStyle name="Milliers 3 2 7 2 2 2 2" xfId="21200" xr:uid="{00000000-0005-0000-0000-000003330000}"/>
    <cellStyle name="Milliers 3 2 7 2 2 2 2 2" xfId="35010" xr:uid="{00000000-0005-0000-0000-000004330000}"/>
    <cellStyle name="Milliers 3 2 7 2 2 2 2 3" xfId="28478" xr:uid="{00000000-0005-0000-0000-000005330000}"/>
    <cellStyle name="Milliers 3 2 7 2 2 2 3" xfId="8761" xr:uid="{00000000-0005-0000-0000-000006330000}"/>
    <cellStyle name="Milliers 3 2 7 2 2 2 4" xfId="6278" xr:uid="{00000000-0005-0000-0000-000007330000}"/>
    <cellStyle name="Milliers 3 2 7 2 2 3" xfId="10787" xr:uid="{00000000-0005-0000-0000-000008330000}"/>
    <cellStyle name="Milliers 3 2 7 2 2 3 2" xfId="23238" xr:uid="{00000000-0005-0000-0000-000009330000}"/>
    <cellStyle name="Milliers 3 2 7 2 2 3 2 2" xfId="36055" xr:uid="{00000000-0005-0000-0000-00000A330000}"/>
    <cellStyle name="Milliers 3 2 7 2 2 3 3" xfId="29544" xr:uid="{00000000-0005-0000-0000-00000B330000}"/>
    <cellStyle name="Milliers 3 2 7 2 2 3 4" xfId="26076" xr:uid="{00000000-0005-0000-0000-00000C330000}"/>
    <cellStyle name="Milliers 3 2 7 2 2 4" xfId="15133" xr:uid="{00000000-0005-0000-0000-00000D330000}"/>
    <cellStyle name="Milliers 3 2 7 2 2 4 2" xfId="32595" xr:uid="{00000000-0005-0000-0000-00000E330000}"/>
    <cellStyle name="Milliers 3 2 7 2 2 4 3" xfId="7766" xr:uid="{00000000-0005-0000-0000-00000F330000}"/>
    <cellStyle name="Milliers 3 2 7 2 2 5" xfId="17752" xr:uid="{00000000-0005-0000-0000-000010330000}"/>
    <cellStyle name="Milliers 3 2 7 2 2 5 2" xfId="33978" xr:uid="{00000000-0005-0000-0000-000011330000}"/>
    <cellStyle name="Milliers 3 2 7 2 2 6" xfId="18795" xr:uid="{00000000-0005-0000-0000-000012330000}"/>
    <cellStyle name="Milliers 3 2 7 2 2 6 2" xfId="34430" xr:uid="{00000000-0005-0000-0000-000013330000}"/>
    <cellStyle name="Milliers 3 2 7 2 2 7" xfId="9104" xr:uid="{00000000-0005-0000-0000-000014330000}"/>
    <cellStyle name="Milliers 3 2 7 2 2 7 2" xfId="24640" xr:uid="{00000000-0005-0000-0000-000015330000}"/>
    <cellStyle name="Milliers 3 2 7 2 2 8" xfId="37901" xr:uid="{00000000-0005-0000-0000-000016330000}"/>
    <cellStyle name="Milliers 3 2 7 2 2 9" xfId="26205" xr:uid="{00000000-0005-0000-0000-000017330000}"/>
    <cellStyle name="Milliers 3 2 7 2 3" xfId="2742" xr:uid="{00000000-0005-0000-0000-000018330000}"/>
    <cellStyle name="Milliers 3 2 7 2 3 2" xfId="11608" xr:uid="{00000000-0005-0000-0000-000019330000}"/>
    <cellStyle name="Milliers 3 2 7 2 3 2 2" xfId="26435" xr:uid="{00000000-0005-0000-0000-00001A330000}"/>
    <cellStyle name="Milliers 3 2 7 2 3 2 3" xfId="6557" xr:uid="{00000000-0005-0000-0000-00001B330000}"/>
    <cellStyle name="Milliers 3 2 7 2 3 3" xfId="16945" xr:uid="{00000000-0005-0000-0000-00001C330000}"/>
    <cellStyle name="Milliers 3 2 7 2 3 3 2" xfId="33689" xr:uid="{00000000-0005-0000-0000-00001D330000}"/>
    <cellStyle name="Milliers 3 2 7 2 3 4" xfId="21199" xr:uid="{00000000-0005-0000-0000-00001E330000}"/>
    <cellStyle name="Milliers 3 2 7 2 3 4 2" xfId="35009" xr:uid="{00000000-0005-0000-0000-00001F330000}"/>
    <cellStyle name="Milliers 3 2 7 2 3 5" xfId="8082" xr:uid="{00000000-0005-0000-0000-000020330000}"/>
    <cellStyle name="Milliers 3 2 7 2 3 5 2" xfId="31845" xr:uid="{00000000-0005-0000-0000-000021330000}"/>
    <cellStyle name="Milliers 3 2 7 2 3 6" xfId="30690" xr:uid="{00000000-0005-0000-0000-000022330000}"/>
    <cellStyle name="Milliers 3 2 7 2 3 7" xfId="38719" xr:uid="{00000000-0005-0000-0000-000023330000}"/>
    <cellStyle name="Milliers 3 2 7 2 4" xfId="5509" xr:uid="{00000000-0005-0000-0000-000024330000}"/>
    <cellStyle name="Milliers 3 2 7 2 4 2" xfId="23237" xr:uid="{00000000-0005-0000-0000-000025330000}"/>
    <cellStyle name="Milliers 3 2 7 2 4 2 2" xfId="36054" xr:uid="{00000000-0005-0000-0000-000026330000}"/>
    <cellStyle name="Milliers 3 2 7 2 4 2 3" xfId="26765" xr:uid="{00000000-0005-0000-0000-000027330000}"/>
    <cellStyle name="Milliers 3 2 7 2 4 3" xfId="12498" xr:uid="{00000000-0005-0000-0000-000028330000}"/>
    <cellStyle name="Milliers 3 2 7 2 4 3 2" xfId="6591" xr:uid="{00000000-0005-0000-0000-000029330000}"/>
    <cellStyle name="Milliers 3 2 7 2 4 4" xfId="25714" xr:uid="{00000000-0005-0000-0000-00002A330000}"/>
    <cellStyle name="Milliers 3 2 7 2 4 7" xfId="39521" xr:uid="{00000000-0005-0000-0000-00002B330000}"/>
    <cellStyle name="Milliers 3 2 7 2 5" xfId="1383" xr:uid="{00000000-0005-0000-0000-00002C330000}"/>
    <cellStyle name="Milliers 3 2 7 2 5 2" xfId="9989" xr:uid="{00000000-0005-0000-0000-00002D330000}"/>
    <cellStyle name="Milliers 3 2 7 2 5 2 2" xfId="31438" xr:uid="{00000000-0005-0000-0000-00002E330000}"/>
    <cellStyle name="Milliers 3 2 7 2 5 3" xfId="28776" xr:uid="{00000000-0005-0000-0000-00002F330000}"/>
    <cellStyle name="Milliers 3 2 7 2 6" xfId="14326" xr:uid="{00000000-0005-0000-0000-000030330000}"/>
    <cellStyle name="Milliers 3 2 7 2 6 2" xfId="25668" xr:uid="{00000000-0005-0000-0000-000031330000}"/>
    <cellStyle name="Milliers 3 2 7 2 7" xfId="16034" xr:uid="{00000000-0005-0000-0000-000032330000}"/>
    <cellStyle name="Milliers 3 2 7 2 7 2" xfId="33381" xr:uid="{00000000-0005-0000-0000-000033330000}"/>
    <cellStyle name="Milliers 3 2 7 2 8" xfId="18794" xr:uid="{00000000-0005-0000-0000-000034330000}"/>
    <cellStyle name="Milliers 3 2 7 2 8 2" xfId="34429" xr:uid="{00000000-0005-0000-0000-000035330000}"/>
    <cellStyle name="Milliers 3 2 7 2 9" xfId="6818" xr:uid="{00000000-0005-0000-0000-000036330000}"/>
    <cellStyle name="Milliers 3 2 7 2 9 2" xfId="30888" xr:uid="{00000000-0005-0000-0000-000037330000}"/>
    <cellStyle name="Milliers 3 2 7 3" xfId="3895" xr:uid="{00000000-0005-0000-0000-000038330000}"/>
    <cellStyle name="Milliers 3 2 7 3 10" xfId="41646" xr:uid="{48C25510-7B77-401D-BFA1-236F0DAEF38D}"/>
    <cellStyle name="Milliers 3 2 7 3 2" xfId="13320" xr:uid="{00000000-0005-0000-0000-000039330000}"/>
    <cellStyle name="Milliers 3 2 7 3 2 2" xfId="21201" xr:uid="{00000000-0005-0000-0000-00003A330000}"/>
    <cellStyle name="Milliers 3 2 7 3 2 2 2" xfId="35011" xr:uid="{00000000-0005-0000-0000-00003B330000}"/>
    <cellStyle name="Milliers 3 2 7 3 2 2 3" xfId="29336" xr:uid="{00000000-0005-0000-0000-00003C330000}"/>
    <cellStyle name="Milliers 3 2 7 3 2 3" xfId="28155" xr:uid="{00000000-0005-0000-0000-00003D330000}"/>
    <cellStyle name="Milliers 3 2 7 3 2 4" xfId="32207" xr:uid="{00000000-0005-0000-0000-00003E330000}"/>
    <cellStyle name="Milliers 3 2 7 3 3" xfId="10786" xr:uid="{00000000-0005-0000-0000-00003F330000}"/>
    <cellStyle name="Milliers 3 2 7 3 3 2" xfId="23239" xr:uid="{00000000-0005-0000-0000-000040330000}"/>
    <cellStyle name="Milliers 3 2 7 3 3 2 2" xfId="36056" xr:uid="{00000000-0005-0000-0000-000041330000}"/>
    <cellStyle name="Milliers 3 2 7 3 3 3" xfId="26546" xr:uid="{00000000-0005-0000-0000-000042330000}"/>
    <cellStyle name="Milliers 3 2 7 3 3 4" xfId="27590" xr:uid="{00000000-0005-0000-0000-000043330000}"/>
    <cellStyle name="Milliers 3 2 7 3 4" xfId="15132" xr:uid="{00000000-0005-0000-0000-000044330000}"/>
    <cellStyle name="Milliers 3 2 7 3 4 2" xfId="32594" xr:uid="{00000000-0005-0000-0000-000045330000}"/>
    <cellStyle name="Milliers 3 2 7 3 4 3" xfId="24574" xr:uid="{00000000-0005-0000-0000-000046330000}"/>
    <cellStyle name="Milliers 3 2 7 3 5" xfId="17751" xr:uid="{00000000-0005-0000-0000-000047330000}"/>
    <cellStyle name="Milliers 3 2 7 3 5 2" xfId="33977" xr:uid="{00000000-0005-0000-0000-000048330000}"/>
    <cellStyle name="Milliers 3 2 7 3 6" xfId="18796" xr:uid="{00000000-0005-0000-0000-000049330000}"/>
    <cellStyle name="Milliers 3 2 7 3 6 2" xfId="34431" xr:uid="{00000000-0005-0000-0000-00004A330000}"/>
    <cellStyle name="Milliers 3 2 7 3 7" xfId="9103" xr:uid="{00000000-0005-0000-0000-00004B330000}"/>
    <cellStyle name="Milliers 3 2 7 3 7 2" xfId="26981" xr:uid="{00000000-0005-0000-0000-00004C330000}"/>
    <cellStyle name="Milliers 3 2 7 3 8" xfId="37900" xr:uid="{00000000-0005-0000-0000-00004D330000}"/>
    <cellStyle name="Milliers 3 2 7 3 9" xfId="28711" xr:uid="{00000000-0005-0000-0000-00004E330000}"/>
    <cellStyle name="Milliers 3 2 7 4" xfId="2741" xr:uid="{00000000-0005-0000-0000-00004F330000}"/>
    <cellStyle name="Milliers 3 2 7 4 2" xfId="11607" xr:uid="{00000000-0005-0000-0000-000050330000}"/>
    <cellStyle name="Milliers 3 2 7 4 2 2" xfId="32050" xr:uid="{00000000-0005-0000-0000-000051330000}"/>
    <cellStyle name="Milliers 3 2 7 4 2 3" xfId="27775" xr:uid="{00000000-0005-0000-0000-000052330000}"/>
    <cellStyle name="Milliers 3 2 7 4 3" xfId="16944" xr:uid="{00000000-0005-0000-0000-000053330000}"/>
    <cellStyle name="Milliers 3 2 7 4 3 2" xfId="33688" xr:uid="{00000000-0005-0000-0000-000054330000}"/>
    <cellStyle name="Milliers 3 2 7 4 4" xfId="21198" xr:uid="{00000000-0005-0000-0000-000055330000}"/>
    <cellStyle name="Milliers 3 2 7 4 4 2" xfId="35008" xr:uid="{00000000-0005-0000-0000-000056330000}"/>
    <cellStyle name="Milliers 3 2 7 4 5" xfId="8081" xr:uid="{00000000-0005-0000-0000-000057330000}"/>
    <cellStyle name="Milliers 3 2 7 4 5 2" xfId="28724" xr:uid="{00000000-0005-0000-0000-000058330000}"/>
    <cellStyle name="Milliers 3 2 7 4 6" xfId="24822" xr:uid="{00000000-0005-0000-0000-000059330000}"/>
    <cellStyle name="Milliers 3 2 7 4 7" xfId="38718" xr:uid="{00000000-0005-0000-0000-00005A330000}"/>
    <cellStyle name="Milliers 3 2 7 5" xfId="5508" xr:uid="{00000000-0005-0000-0000-00005B330000}"/>
    <cellStyle name="Milliers 3 2 7 5 2" xfId="23236" xr:uid="{00000000-0005-0000-0000-00005C330000}"/>
    <cellStyle name="Milliers 3 2 7 5 2 2" xfId="36053" xr:uid="{00000000-0005-0000-0000-00005D330000}"/>
    <cellStyle name="Milliers 3 2 7 5 2 3" xfId="29590" xr:uid="{00000000-0005-0000-0000-00005E330000}"/>
    <cellStyle name="Milliers 3 2 7 5 3" xfId="12497" xr:uid="{00000000-0005-0000-0000-00005F330000}"/>
    <cellStyle name="Milliers 3 2 7 5 3 2" xfId="28599" xr:uid="{00000000-0005-0000-0000-000060330000}"/>
    <cellStyle name="Milliers 3 2 7 5 4" xfId="27915" xr:uid="{00000000-0005-0000-0000-000061330000}"/>
    <cellStyle name="Milliers 3 2 7 5 7" xfId="39520" xr:uid="{00000000-0005-0000-0000-000062330000}"/>
    <cellStyle name="Milliers 3 2 7 6" xfId="1382" xr:uid="{00000000-0005-0000-0000-000063330000}"/>
    <cellStyle name="Milliers 3 2 7 6 2" xfId="9988" xr:uid="{00000000-0005-0000-0000-000064330000}"/>
    <cellStyle name="Milliers 3 2 7 6 2 2" xfId="27046" xr:uid="{00000000-0005-0000-0000-000065330000}"/>
    <cellStyle name="Milliers 3 2 7 6 3" xfId="31001" xr:uid="{00000000-0005-0000-0000-000066330000}"/>
    <cellStyle name="Milliers 3 2 7 7" xfId="14325" xr:uid="{00000000-0005-0000-0000-000067330000}"/>
    <cellStyle name="Milliers 3 2 7 7 2" xfId="29308" xr:uid="{00000000-0005-0000-0000-000068330000}"/>
    <cellStyle name="Milliers 3 2 7 8" xfId="16033" xr:uid="{00000000-0005-0000-0000-000069330000}"/>
    <cellStyle name="Milliers 3 2 7 8 2" xfId="33380" xr:uid="{00000000-0005-0000-0000-00006A330000}"/>
    <cellStyle name="Milliers 3 2 7 9" xfId="18793" xr:uid="{00000000-0005-0000-0000-00006B330000}"/>
    <cellStyle name="Milliers 3 2 7 9 2" xfId="34428" xr:uid="{00000000-0005-0000-0000-00006C330000}"/>
    <cellStyle name="Milliers 3 2 8" xfId="388" xr:uid="{00000000-0005-0000-0000-00006D330000}"/>
    <cellStyle name="Milliers 3 2 8 10" xfId="27878" xr:uid="{00000000-0005-0000-0000-00006E330000}"/>
    <cellStyle name="Milliers 3 2 8 11" xfId="37086" xr:uid="{00000000-0005-0000-0000-00006F330000}"/>
    <cellStyle name="Milliers 3 2 8 12" xfId="40537" xr:uid="{734D4B28-258A-4E21-9947-906EC0B6DCB4}"/>
    <cellStyle name="Milliers 3 2 8 2" xfId="3897" xr:uid="{00000000-0005-0000-0000-000070330000}"/>
    <cellStyle name="Milliers 3 2 8 2 10" xfId="41648" xr:uid="{20165BA3-EFFD-46E0-82B3-CC68C5BAE1C3}"/>
    <cellStyle name="Milliers 3 2 8 2 2" xfId="13322" xr:uid="{00000000-0005-0000-0000-000071330000}"/>
    <cellStyle name="Milliers 3 2 8 2 2 2" xfId="21203" xr:uid="{00000000-0005-0000-0000-000072330000}"/>
    <cellStyle name="Milliers 3 2 8 2 2 2 2" xfId="35013" xr:uid="{00000000-0005-0000-0000-000073330000}"/>
    <cellStyle name="Milliers 3 2 8 2 2 2 3" xfId="25173" xr:uid="{00000000-0005-0000-0000-000074330000}"/>
    <cellStyle name="Milliers 3 2 8 2 2 3" xfId="27459" xr:uid="{00000000-0005-0000-0000-000075330000}"/>
    <cellStyle name="Milliers 3 2 8 2 2 4" xfId="27610" xr:uid="{00000000-0005-0000-0000-000076330000}"/>
    <cellStyle name="Milliers 3 2 8 2 3" xfId="10788" xr:uid="{00000000-0005-0000-0000-000077330000}"/>
    <cellStyle name="Milliers 3 2 8 2 3 2" xfId="23241" xr:uid="{00000000-0005-0000-0000-000078330000}"/>
    <cellStyle name="Milliers 3 2 8 2 3 2 2" xfId="36058" xr:uid="{00000000-0005-0000-0000-000079330000}"/>
    <cellStyle name="Milliers 3 2 8 2 3 3" xfId="27911" xr:uid="{00000000-0005-0000-0000-00007A330000}"/>
    <cellStyle name="Milliers 3 2 8 2 3 4" xfId="6594" xr:uid="{00000000-0005-0000-0000-00007B330000}"/>
    <cellStyle name="Milliers 3 2 8 2 4" xfId="15134" xr:uid="{00000000-0005-0000-0000-00007C330000}"/>
    <cellStyle name="Milliers 3 2 8 2 4 2" xfId="32596" xr:uid="{00000000-0005-0000-0000-00007D330000}"/>
    <cellStyle name="Milliers 3 2 8 2 4 3" xfId="28807" xr:uid="{00000000-0005-0000-0000-00007E330000}"/>
    <cellStyle name="Milliers 3 2 8 2 5" xfId="17753" xr:uid="{00000000-0005-0000-0000-00007F330000}"/>
    <cellStyle name="Milliers 3 2 8 2 5 2" xfId="33979" xr:uid="{00000000-0005-0000-0000-000080330000}"/>
    <cellStyle name="Milliers 3 2 8 2 6" xfId="18798" xr:uid="{00000000-0005-0000-0000-000081330000}"/>
    <cellStyle name="Milliers 3 2 8 2 6 2" xfId="34433" xr:uid="{00000000-0005-0000-0000-000082330000}"/>
    <cellStyle name="Milliers 3 2 8 2 7" xfId="9105" xr:uid="{00000000-0005-0000-0000-000083330000}"/>
    <cellStyle name="Milliers 3 2 8 2 7 2" xfId="27675" xr:uid="{00000000-0005-0000-0000-000084330000}"/>
    <cellStyle name="Milliers 3 2 8 2 8" xfId="37902" xr:uid="{00000000-0005-0000-0000-000085330000}"/>
    <cellStyle name="Milliers 3 2 8 2 9" xfId="26638" xr:uid="{00000000-0005-0000-0000-000086330000}"/>
    <cellStyle name="Milliers 3 2 8 3" xfId="2743" xr:uid="{00000000-0005-0000-0000-000087330000}"/>
    <cellStyle name="Milliers 3 2 8 3 2" xfId="11609" xr:uid="{00000000-0005-0000-0000-000088330000}"/>
    <cellStyle name="Milliers 3 2 8 3 2 2" xfId="27960" xr:uid="{00000000-0005-0000-0000-000089330000}"/>
    <cellStyle name="Milliers 3 2 8 3 2 3" xfId="30935" xr:uid="{00000000-0005-0000-0000-00008A330000}"/>
    <cellStyle name="Milliers 3 2 8 3 3" xfId="16946" xr:uid="{00000000-0005-0000-0000-00008B330000}"/>
    <cellStyle name="Milliers 3 2 8 3 3 2" xfId="33690" xr:uid="{00000000-0005-0000-0000-00008C330000}"/>
    <cellStyle name="Milliers 3 2 8 3 4" xfId="21202" xr:uid="{00000000-0005-0000-0000-00008D330000}"/>
    <cellStyle name="Milliers 3 2 8 3 4 2" xfId="35012" xr:uid="{00000000-0005-0000-0000-00008E330000}"/>
    <cellStyle name="Milliers 3 2 8 3 5" xfId="8083" xr:uid="{00000000-0005-0000-0000-00008F330000}"/>
    <cellStyle name="Milliers 3 2 8 3 5 2" xfId="7805" xr:uid="{00000000-0005-0000-0000-000090330000}"/>
    <cellStyle name="Milliers 3 2 8 3 6" xfId="25889" xr:uid="{00000000-0005-0000-0000-000091330000}"/>
    <cellStyle name="Milliers 3 2 8 3 7" xfId="38720" xr:uid="{00000000-0005-0000-0000-000092330000}"/>
    <cellStyle name="Milliers 3 2 8 4" xfId="5510" xr:uid="{00000000-0005-0000-0000-000093330000}"/>
    <cellStyle name="Milliers 3 2 8 4 2" xfId="23240" xr:uid="{00000000-0005-0000-0000-000094330000}"/>
    <cellStyle name="Milliers 3 2 8 4 2 2" xfId="36057" xr:uid="{00000000-0005-0000-0000-000095330000}"/>
    <cellStyle name="Milliers 3 2 8 4 2 3" xfId="29787" xr:uid="{00000000-0005-0000-0000-000096330000}"/>
    <cellStyle name="Milliers 3 2 8 4 3" xfId="12499" xr:uid="{00000000-0005-0000-0000-000097330000}"/>
    <cellStyle name="Milliers 3 2 8 4 3 2" xfId="25968" xr:uid="{00000000-0005-0000-0000-000098330000}"/>
    <cellStyle name="Milliers 3 2 8 4 4" xfId="31260" xr:uid="{00000000-0005-0000-0000-000099330000}"/>
    <cellStyle name="Milliers 3 2 8 4 7" xfId="39522" xr:uid="{00000000-0005-0000-0000-00009A330000}"/>
    <cellStyle name="Milliers 3 2 8 5" xfId="1384" xr:uid="{00000000-0005-0000-0000-00009B330000}"/>
    <cellStyle name="Milliers 3 2 8 5 2" xfId="9990" xr:uid="{00000000-0005-0000-0000-00009C330000}"/>
    <cellStyle name="Milliers 3 2 8 5 2 2" xfId="27207" xr:uid="{00000000-0005-0000-0000-00009D330000}"/>
    <cellStyle name="Milliers 3 2 8 5 3" xfId="28880" xr:uid="{00000000-0005-0000-0000-00009E330000}"/>
    <cellStyle name="Milliers 3 2 8 6" xfId="14327" xr:uid="{00000000-0005-0000-0000-00009F330000}"/>
    <cellStyle name="Milliers 3 2 8 6 2" xfId="27651" xr:uid="{00000000-0005-0000-0000-0000A0330000}"/>
    <cellStyle name="Milliers 3 2 8 7" xfId="16035" xr:uid="{00000000-0005-0000-0000-0000A1330000}"/>
    <cellStyle name="Milliers 3 2 8 7 2" xfId="33382" xr:uid="{00000000-0005-0000-0000-0000A2330000}"/>
    <cellStyle name="Milliers 3 2 8 8" xfId="18797" xr:uid="{00000000-0005-0000-0000-0000A3330000}"/>
    <cellStyle name="Milliers 3 2 8 8 2" xfId="34432" xr:uid="{00000000-0005-0000-0000-0000A4330000}"/>
    <cellStyle name="Milliers 3 2 8 9" xfId="6819" xr:uid="{00000000-0005-0000-0000-0000A5330000}"/>
    <cellStyle name="Milliers 3 2 8 9 2" xfId="24710" xr:uid="{00000000-0005-0000-0000-0000A6330000}"/>
    <cellStyle name="Milliers 3 2 9" xfId="2616" xr:uid="{00000000-0005-0000-0000-0000A7330000}"/>
    <cellStyle name="Milliers 3 2 9 10" xfId="41303" xr:uid="{05EB9B05-1D33-463F-8041-8AAC7024C996}"/>
    <cellStyle name="Milliers 3 2 9 2" xfId="7956" xr:uid="{00000000-0005-0000-0000-0000A8330000}"/>
    <cellStyle name="Milliers 3 2 9 2 2" xfId="12372" xr:uid="{00000000-0005-0000-0000-0000A9330000}"/>
    <cellStyle name="Milliers 3 2 9 2 2 2" xfId="29906" xr:uid="{00000000-0005-0000-0000-0000AA330000}"/>
    <cellStyle name="Milliers 3 2 9 2 2 3" xfId="30162" xr:uid="{00000000-0005-0000-0000-0000AB330000}"/>
    <cellStyle name="Milliers 3 2 9 2 3" xfId="16819" xr:uid="{00000000-0005-0000-0000-0000AC330000}"/>
    <cellStyle name="Milliers 3 2 9 2 3 2" xfId="33563" xr:uid="{00000000-0005-0000-0000-0000AD330000}"/>
    <cellStyle name="Milliers 3 2 9 2 4" xfId="21204" xr:uid="{00000000-0005-0000-0000-0000AE330000}"/>
    <cellStyle name="Milliers 3 2 9 2 4 2" xfId="35014" xr:uid="{00000000-0005-0000-0000-0000AF330000}"/>
    <cellStyle name="Milliers 3 2 9 2 5" xfId="26169" xr:uid="{00000000-0005-0000-0000-0000B0330000}"/>
    <cellStyle name="Milliers 3 2 9 2 6" xfId="27892" xr:uid="{00000000-0005-0000-0000-0000B1330000}"/>
    <cellStyle name="Milliers 3 2 9 3" xfId="9863" xr:uid="{00000000-0005-0000-0000-0000B2330000}"/>
    <cellStyle name="Milliers 3 2 9 3 2" xfId="23242" xr:uid="{00000000-0005-0000-0000-0000B3330000}"/>
    <cellStyle name="Milliers 3 2 9 3 2 2" xfId="36059" xr:uid="{00000000-0005-0000-0000-0000B4330000}"/>
    <cellStyle name="Milliers 3 2 9 3 3" xfId="25429" xr:uid="{00000000-0005-0000-0000-0000B5330000}"/>
    <cellStyle name="Milliers 3 2 9 3 4" xfId="27497" xr:uid="{00000000-0005-0000-0000-0000B6330000}"/>
    <cellStyle name="Milliers 3 2 9 4" xfId="14200" xr:uid="{00000000-0005-0000-0000-0000B7330000}"/>
    <cellStyle name="Milliers 3 2 9 4 2" xfId="25041" xr:uid="{00000000-0005-0000-0000-0000B8330000}"/>
    <cellStyle name="Milliers 3 2 9 4 3" xfId="29150" xr:uid="{00000000-0005-0000-0000-0000B9330000}"/>
    <cellStyle name="Milliers 3 2 9 5" xfId="15908" xr:uid="{00000000-0005-0000-0000-0000BA330000}"/>
    <cellStyle name="Milliers 3 2 9 5 2" xfId="33255" xr:uid="{00000000-0005-0000-0000-0000BB330000}"/>
    <cellStyle name="Milliers 3 2 9 6" xfId="18799" xr:uid="{00000000-0005-0000-0000-0000BC330000}"/>
    <cellStyle name="Milliers 3 2 9 6 2" xfId="34434" xr:uid="{00000000-0005-0000-0000-0000BD330000}"/>
    <cellStyle name="Milliers 3 2 9 7" xfId="6692" xr:uid="{00000000-0005-0000-0000-0000BE330000}"/>
    <cellStyle name="Milliers 3 2 9 7 2" xfId="8813" xr:uid="{00000000-0005-0000-0000-0000BF330000}"/>
    <cellStyle name="Milliers 3 2 9 8" xfId="36959" xr:uid="{00000000-0005-0000-0000-0000C0330000}"/>
    <cellStyle name="Milliers 3 2 9 9" xfId="32204" xr:uid="{00000000-0005-0000-0000-0000C1330000}"/>
    <cellStyle name="Milliers 3 20" xfId="36888" xr:uid="{00000000-0005-0000-0000-0000C2330000}"/>
    <cellStyle name="Milliers 3 3" xfId="389" xr:uid="{00000000-0005-0000-0000-0000C3330000}"/>
    <cellStyle name="Milliers 3 3 10" xfId="2140" xr:uid="{00000000-0005-0000-0000-0000C4330000}"/>
    <cellStyle name="Milliers 3 3 10 2" xfId="30496" xr:uid="{00000000-0005-0000-0000-0000C5330000}"/>
    <cellStyle name="Milliers 3 3 10 3" xfId="30101" xr:uid="{00000000-0005-0000-0000-0000C6330000}"/>
    <cellStyle name="Milliers 3 3 10 4" xfId="39523" xr:uid="{00000000-0005-0000-0000-0000C7330000}"/>
    <cellStyle name="Milliers 3 3 10 5" xfId="41234" xr:uid="{C99698D4-EAB0-4BA7-81F6-6DE10FF77D74}"/>
    <cellStyle name="Milliers 3 3 11" xfId="5511" xr:uid="{00000000-0005-0000-0000-0000C8330000}"/>
    <cellStyle name="Milliers 3 3 11 2" xfId="9991" xr:uid="{00000000-0005-0000-0000-0000C9330000}"/>
    <cellStyle name="Milliers 3 3 11 2 2" xfId="28514" xr:uid="{00000000-0005-0000-0000-0000CA330000}"/>
    <cellStyle name="Milliers 3 3 11 3" xfId="40177" xr:uid="{00000000-0005-0000-0000-0000CB330000}"/>
    <cellStyle name="Milliers 3 3 11 4" xfId="26289" xr:uid="{00000000-0005-0000-0000-0000CC330000}"/>
    <cellStyle name="Milliers 3 3 12" xfId="1385" xr:uid="{00000000-0005-0000-0000-0000CD330000}"/>
    <cellStyle name="Milliers 3 3 12 2" xfId="16036" xr:uid="{00000000-0005-0000-0000-0000CE330000}"/>
    <cellStyle name="Milliers 3 3 12 3" xfId="33383" xr:uid="{00000000-0005-0000-0000-0000CF330000}"/>
    <cellStyle name="Milliers 3 3 13" xfId="6820" xr:uid="{00000000-0005-0000-0000-0000D0330000}"/>
    <cellStyle name="Milliers 3 3 13 2" xfId="30249" xr:uid="{00000000-0005-0000-0000-0000D1330000}"/>
    <cellStyle name="Milliers 3 3 14" xfId="28322" xr:uid="{00000000-0005-0000-0000-0000D2330000}"/>
    <cellStyle name="Milliers 3 3 15" xfId="40538" xr:uid="{8510B255-7412-46FA-AE0C-0BCEFD501331}"/>
    <cellStyle name="Milliers 3 3 16" xfId="37087" xr:uid="{00000000-0005-0000-0000-0000D3330000}"/>
    <cellStyle name="Milliers 3 3 2" xfId="390" xr:uid="{00000000-0005-0000-0000-0000D4330000}"/>
    <cellStyle name="Milliers 3 3 2 10" xfId="1386" xr:uid="{00000000-0005-0000-0000-0000D5330000}"/>
    <cellStyle name="Milliers 3 3 2 10 2" xfId="9992" xr:uid="{00000000-0005-0000-0000-0000D6330000}"/>
    <cellStyle name="Milliers 3 3 2 10 2 2" xfId="31405" xr:uid="{00000000-0005-0000-0000-0000D7330000}"/>
    <cellStyle name="Milliers 3 3 2 10 3" xfId="30021" xr:uid="{00000000-0005-0000-0000-0000D8330000}"/>
    <cellStyle name="Milliers 3 3 2 11" xfId="14329" xr:uid="{00000000-0005-0000-0000-0000D9330000}"/>
    <cellStyle name="Milliers 3 3 2 11 2" xfId="24532" xr:uid="{00000000-0005-0000-0000-0000DA330000}"/>
    <cellStyle name="Milliers 3 3 2 12" xfId="16037" xr:uid="{00000000-0005-0000-0000-0000DB330000}"/>
    <cellStyle name="Milliers 3 3 2 12 2" xfId="33384" xr:uid="{00000000-0005-0000-0000-0000DC330000}"/>
    <cellStyle name="Milliers 3 3 2 13" xfId="18800" xr:uid="{00000000-0005-0000-0000-0000DD330000}"/>
    <cellStyle name="Milliers 3 3 2 13 2" xfId="34435" xr:uid="{00000000-0005-0000-0000-0000DE330000}"/>
    <cellStyle name="Milliers 3 3 2 14" xfId="6821" xr:uid="{00000000-0005-0000-0000-0000DF330000}"/>
    <cellStyle name="Milliers 3 3 2 14 2" xfId="29458" xr:uid="{00000000-0005-0000-0000-0000E0330000}"/>
    <cellStyle name="Milliers 3 3 2 15" xfId="32252" xr:uid="{00000000-0005-0000-0000-0000E1330000}"/>
    <cellStyle name="Milliers 3 3 2 16" xfId="37088" xr:uid="{00000000-0005-0000-0000-0000E2330000}"/>
    <cellStyle name="Milliers 3 3 2 17" xfId="40539" xr:uid="{47AD2A63-6354-462D-BA9E-4ED31085A058}"/>
    <cellStyle name="Milliers 3 3 2 2" xfId="391" xr:uid="{00000000-0005-0000-0000-0000E3330000}"/>
    <cellStyle name="Milliers 3 3 2 2 10" xfId="14330" xr:uid="{00000000-0005-0000-0000-0000E4330000}"/>
    <cellStyle name="Milliers 3 3 2 2 10 2" xfId="6478" xr:uid="{00000000-0005-0000-0000-0000E5330000}"/>
    <cellStyle name="Milliers 3 3 2 2 11" xfId="16038" xr:uid="{00000000-0005-0000-0000-0000E6330000}"/>
    <cellStyle name="Milliers 3 3 2 2 11 2" xfId="33385" xr:uid="{00000000-0005-0000-0000-0000E7330000}"/>
    <cellStyle name="Milliers 3 3 2 2 12" xfId="18801" xr:uid="{00000000-0005-0000-0000-0000E8330000}"/>
    <cellStyle name="Milliers 3 3 2 2 12 2" xfId="34436" xr:uid="{00000000-0005-0000-0000-0000E9330000}"/>
    <cellStyle name="Milliers 3 3 2 2 13" xfId="6822" xr:uid="{00000000-0005-0000-0000-0000EA330000}"/>
    <cellStyle name="Milliers 3 3 2 2 13 2" xfId="28371" xr:uid="{00000000-0005-0000-0000-0000EB330000}"/>
    <cellStyle name="Milliers 3 3 2 2 14" xfId="18382" xr:uid="{00000000-0005-0000-0000-0000EC330000}"/>
    <cellStyle name="Milliers 3 3 2 2 15" xfId="37089" xr:uid="{00000000-0005-0000-0000-0000ED330000}"/>
    <cellStyle name="Milliers 3 3 2 2 16" xfId="40540" xr:uid="{72AFA7E2-00A8-4A6F-AEAD-D2D0EB538CD2}"/>
    <cellStyle name="Milliers 3 3 2 2 2" xfId="392" xr:uid="{00000000-0005-0000-0000-0000EE330000}"/>
    <cellStyle name="Milliers 3 3 2 2 2 10" xfId="16039" xr:uid="{00000000-0005-0000-0000-0000EF330000}"/>
    <cellStyle name="Milliers 3 3 2 2 2 10 2" xfId="33386" xr:uid="{00000000-0005-0000-0000-0000F0330000}"/>
    <cellStyle name="Milliers 3 3 2 2 2 11" xfId="18802" xr:uid="{00000000-0005-0000-0000-0000F1330000}"/>
    <cellStyle name="Milliers 3 3 2 2 2 11 2" xfId="34437" xr:uid="{00000000-0005-0000-0000-0000F2330000}"/>
    <cellStyle name="Milliers 3 3 2 2 2 12" xfId="6823" xr:uid="{00000000-0005-0000-0000-0000F3330000}"/>
    <cellStyle name="Milliers 3 3 2 2 2 12 2" xfId="29435" xr:uid="{00000000-0005-0000-0000-0000F4330000}"/>
    <cellStyle name="Milliers 3 3 2 2 2 13" xfId="27538" xr:uid="{00000000-0005-0000-0000-0000F5330000}"/>
    <cellStyle name="Milliers 3 3 2 2 2 14" xfId="37090" xr:uid="{00000000-0005-0000-0000-0000F6330000}"/>
    <cellStyle name="Milliers 3 3 2 2 2 15" xfId="40541" xr:uid="{523A9006-6F36-4BF6-A1D3-FA95E874D082}"/>
    <cellStyle name="Milliers 3 3 2 2 2 2" xfId="393" xr:uid="{00000000-0005-0000-0000-0000F7330000}"/>
    <cellStyle name="Milliers 3 3 2 2 2 2 10" xfId="18803" xr:uid="{00000000-0005-0000-0000-0000F8330000}"/>
    <cellStyle name="Milliers 3 3 2 2 2 2 10 2" xfId="34438" xr:uid="{00000000-0005-0000-0000-0000F9330000}"/>
    <cellStyle name="Milliers 3 3 2 2 2 2 11" xfId="6824" xr:uid="{00000000-0005-0000-0000-0000FA330000}"/>
    <cellStyle name="Milliers 3 3 2 2 2 2 11 2" xfId="29442" xr:uid="{00000000-0005-0000-0000-0000FB330000}"/>
    <cellStyle name="Milliers 3 3 2 2 2 2 12" xfId="29153" xr:uid="{00000000-0005-0000-0000-0000FC330000}"/>
    <cellStyle name="Milliers 3 3 2 2 2 2 13" xfId="37091" xr:uid="{00000000-0005-0000-0000-0000FD330000}"/>
    <cellStyle name="Milliers 3 3 2 2 2 2 14" xfId="40542" xr:uid="{A9BACFC4-7492-430C-A965-105F5EDE8EE0}"/>
    <cellStyle name="Milliers 3 3 2 2 2 2 2" xfId="394" xr:uid="{00000000-0005-0000-0000-0000FE330000}"/>
    <cellStyle name="Milliers 3 3 2 2 2 2 2 10" xfId="6825" xr:uid="{00000000-0005-0000-0000-0000FF330000}"/>
    <cellStyle name="Milliers 3 3 2 2 2 2 2 10 2" xfId="29812" xr:uid="{00000000-0005-0000-0000-000000340000}"/>
    <cellStyle name="Milliers 3 3 2 2 2 2 2 11" xfId="29965" xr:uid="{00000000-0005-0000-0000-000001340000}"/>
    <cellStyle name="Milliers 3 3 2 2 2 2 2 12" xfId="37092" xr:uid="{00000000-0005-0000-0000-000002340000}"/>
    <cellStyle name="Milliers 3 3 2 2 2 2 2 13" xfId="40543" xr:uid="{341EFFAA-51FE-4338-A2E0-EBA441944600}"/>
    <cellStyle name="Milliers 3 3 2 2 2 2 2 2" xfId="395" xr:uid="{00000000-0005-0000-0000-000003340000}"/>
    <cellStyle name="Milliers 3 3 2 2 2 2 2 2 10" xfId="26646" xr:uid="{00000000-0005-0000-0000-000004340000}"/>
    <cellStyle name="Milliers 3 3 2 2 2 2 2 2 11" xfId="37093" xr:uid="{00000000-0005-0000-0000-000005340000}"/>
    <cellStyle name="Milliers 3 3 2 2 2 2 2 2 12" xfId="40544" xr:uid="{6005C073-4A6B-42A1-8C34-BB8B4C19B937}"/>
    <cellStyle name="Milliers 3 3 2 2 2 2 2 2 2" xfId="3903" xr:uid="{00000000-0005-0000-0000-000006340000}"/>
    <cellStyle name="Milliers 3 3 2 2 2 2 2 2 2 10" xfId="41654" xr:uid="{AE701BE8-A721-422E-8DE0-B90E73715856}"/>
    <cellStyle name="Milliers 3 3 2 2 2 2 2 2 2 2" xfId="13328" xr:uid="{00000000-0005-0000-0000-000007340000}"/>
    <cellStyle name="Milliers 3 3 2 2 2 2 2 2 2 2 2" xfId="21212" xr:uid="{00000000-0005-0000-0000-000008340000}"/>
    <cellStyle name="Milliers 3 3 2 2 2 2 2 2 2 2 2 2" xfId="35021" xr:uid="{00000000-0005-0000-0000-000009340000}"/>
    <cellStyle name="Milliers 3 3 2 2 2 2 2 2 2 2 2 3" xfId="25401" xr:uid="{00000000-0005-0000-0000-00000A340000}"/>
    <cellStyle name="Milliers 3 3 2 2 2 2 2 2 2 2 3" xfId="28725" xr:uid="{00000000-0005-0000-0000-00000B340000}"/>
    <cellStyle name="Milliers 3 3 2 2 2 2 2 2 2 2 4" xfId="27343" xr:uid="{00000000-0005-0000-0000-00000C340000}"/>
    <cellStyle name="Milliers 3 3 2 2 2 2 2 2 2 3" xfId="10795" xr:uid="{00000000-0005-0000-0000-00000D340000}"/>
    <cellStyle name="Milliers 3 3 2 2 2 2 2 2 2 3 2" xfId="23249" xr:uid="{00000000-0005-0000-0000-00000E340000}"/>
    <cellStyle name="Milliers 3 3 2 2 2 2 2 2 2 3 2 2" xfId="36066" xr:uid="{00000000-0005-0000-0000-00000F340000}"/>
    <cellStyle name="Milliers 3 3 2 2 2 2 2 2 2 3 3" xfId="31776" xr:uid="{00000000-0005-0000-0000-000010340000}"/>
    <cellStyle name="Milliers 3 3 2 2 2 2 2 2 2 3 4" xfId="28382" xr:uid="{00000000-0005-0000-0000-000011340000}"/>
    <cellStyle name="Milliers 3 3 2 2 2 2 2 2 2 4" xfId="15140" xr:uid="{00000000-0005-0000-0000-000012340000}"/>
    <cellStyle name="Milliers 3 3 2 2 2 2 2 2 2 4 2" xfId="32602" xr:uid="{00000000-0005-0000-0000-000013340000}"/>
    <cellStyle name="Milliers 3 3 2 2 2 2 2 2 2 4 3" xfId="31195" xr:uid="{00000000-0005-0000-0000-000014340000}"/>
    <cellStyle name="Milliers 3 3 2 2 2 2 2 2 2 5" xfId="17759" xr:uid="{00000000-0005-0000-0000-000015340000}"/>
    <cellStyle name="Milliers 3 3 2 2 2 2 2 2 2 5 2" xfId="33985" xr:uid="{00000000-0005-0000-0000-000016340000}"/>
    <cellStyle name="Milliers 3 3 2 2 2 2 2 2 2 6" xfId="18806" xr:uid="{00000000-0005-0000-0000-000017340000}"/>
    <cellStyle name="Milliers 3 3 2 2 2 2 2 2 2 6 2" xfId="34441" xr:uid="{00000000-0005-0000-0000-000018340000}"/>
    <cellStyle name="Milliers 3 3 2 2 2 2 2 2 2 7" xfId="9111" xr:uid="{00000000-0005-0000-0000-000019340000}"/>
    <cellStyle name="Milliers 3 3 2 2 2 2 2 2 2 7 2" xfId="29237" xr:uid="{00000000-0005-0000-0000-00001A340000}"/>
    <cellStyle name="Milliers 3 3 2 2 2 2 2 2 2 8" xfId="37909" xr:uid="{00000000-0005-0000-0000-00001B340000}"/>
    <cellStyle name="Milliers 3 3 2 2 2 2 2 2 2 9" xfId="32225" xr:uid="{00000000-0005-0000-0000-00001C340000}"/>
    <cellStyle name="Milliers 3 3 2 2 2 2 2 2 3" xfId="2750" xr:uid="{00000000-0005-0000-0000-00001D340000}"/>
    <cellStyle name="Milliers 3 3 2 2 2 2 2 2 3 2" xfId="11616" xr:uid="{00000000-0005-0000-0000-00001E340000}"/>
    <cellStyle name="Milliers 3 3 2 2 2 2 2 2 3 2 2" xfId="26591" xr:uid="{00000000-0005-0000-0000-00001F340000}"/>
    <cellStyle name="Milliers 3 3 2 2 2 2 2 2 3 2 3" xfId="25750" xr:uid="{00000000-0005-0000-0000-000020340000}"/>
    <cellStyle name="Milliers 3 3 2 2 2 2 2 2 3 3" xfId="16953" xr:uid="{00000000-0005-0000-0000-000021340000}"/>
    <cellStyle name="Milliers 3 3 2 2 2 2 2 2 3 3 2" xfId="33697" xr:uid="{00000000-0005-0000-0000-000022340000}"/>
    <cellStyle name="Milliers 3 3 2 2 2 2 2 2 3 4" xfId="21211" xr:uid="{00000000-0005-0000-0000-000023340000}"/>
    <cellStyle name="Milliers 3 3 2 2 2 2 2 2 3 4 2" xfId="35020" xr:uid="{00000000-0005-0000-0000-000024340000}"/>
    <cellStyle name="Milliers 3 3 2 2 2 2 2 2 3 5" xfId="8090" xr:uid="{00000000-0005-0000-0000-000025340000}"/>
    <cellStyle name="Milliers 3 3 2 2 2 2 2 2 3 5 2" xfId="27872" xr:uid="{00000000-0005-0000-0000-000026340000}"/>
    <cellStyle name="Milliers 3 3 2 2 2 2 2 2 3 6" xfId="27330" xr:uid="{00000000-0005-0000-0000-000027340000}"/>
    <cellStyle name="Milliers 3 3 2 2 2 2 2 2 3 7" xfId="38727" xr:uid="{00000000-0005-0000-0000-000028340000}"/>
    <cellStyle name="Milliers 3 3 2 2 2 2 2 2 4" xfId="5517" xr:uid="{00000000-0005-0000-0000-000029340000}"/>
    <cellStyle name="Milliers 3 3 2 2 2 2 2 2 4 2" xfId="23248" xr:uid="{00000000-0005-0000-0000-00002A340000}"/>
    <cellStyle name="Milliers 3 3 2 2 2 2 2 2 4 2 2" xfId="36065" xr:uid="{00000000-0005-0000-0000-00002B340000}"/>
    <cellStyle name="Milliers 3 3 2 2 2 2 2 2 4 2 3" xfId="26842" xr:uid="{00000000-0005-0000-0000-00002C340000}"/>
    <cellStyle name="Milliers 3 3 2 2 2 2 2 2 4 3" xfId="12506" xr:uid="{00000000-0005-0000-0000-00002D340000}"/>
    <cellStyle name="Milliers 3 3 2 2 2 2 2 2 4 3 2" xfId="27009" xr:uid="{00000000-0005-0000-0000-00002E340000}"/>
    <cellStyle name="Milliers 3 3 2 2 2 2 2 2 4 4" xfId="29957" xr:uid="{00000000-0005-0000-0000-00002F340000}"/>
    <cellStyle name="Milliers 3 3 2 2 2 2 2 2 4 7" xfId="39529" xr:uid="{00000000-0005-0000-0000-000030340000}"/>
    <cellStyle name="Milliers 3 3 2 2 2 2 2 2 5" xfId="1391" xr:uid="{00000000-0005-0000-0000-000031340000}"/>
    <cellStyle name="Milliers 3 3 2 2 2 2 2 2 5 2" xfId="9997" xr:uid="{00000000-0005-0000-0000-000032340000}"/>
    <cellStyle name="Milliers 3 3 2 2 2 2 2 2 5 2 2" xfId="26975" xr:uid="{00000000-0005-0000-0000-000033340000}"/>
    <cellStyle name="Milliers 3 3 2 2 2 2 2 2 5 3" xfId="27537" xr:uid="{00000000-0005-0000-0000-000034340000}"/>
    <cellStyle name="Milliers 3 3 2 2 2 2 2 2 6" xfId="14334" xr:uid="{00000000-0005-0000-0000-000035340000}"/>
    <cellStyle name="Milliers 3 3 2 2 2 2 2 2 6 2" xfId="28831" xr:uid="{00000000-0005-0000-0000-000036340000}"/>
    <cellStyle name="Milliers 3 3 2 2 2 2 2 2 7" xfId="16042" xr:uid="{00000000-0005-0000-0000-000037340000}"/>
    <cellStyle name="Milliers 3 3 2 2 2 2 2 2 7 2" xfId="33389" xr:uid="{00000000-0005-0000-0000-000038340000}"/>
    <cellStyle name="Milliers 3 3 2 2 2 2 2 2 8" xfId="18805" xr:uid="{00000000-0005-0000-0000-000039340000}"/>
    <cellStyle name="Milliers 3 3 2 2 2 2 2 2 8 2" xfId="34440" xr:uid="{00000000-0005-0000-0000-00003A340000}"/>
    <cellStyle name="Milliers 3 3 2 2 2 2 2 2 9" xfId="6826" xr:uid="{00000000-0005-0000-0000-00003B340000}"/>
    <cellStyle name="Milliers 3 3 2 2 2 2 2 2 9 2" xfId="14118" xr:uid="{00000000-0005-0000-0000-00003C340000}"/>
    <cellStyle name="Milliers 3 3 2 2 2 2 2 3" xfId="3902" xr:uid="{00000000-0005-0000-0000-00003D340000}"/>
    <cellStyle name="Milliers 3 3 2 2 2 2 2 3 10" xfId="41653" xr:uid="{C6620670-42F6-4D9B-A5F9-05D93944B0DA}"/>
    <cellStyle name="Milliers 3 3 2 2 2 2 2 3 2" xfId="13327" xr:uid="{00000000-0005-0000-0000-00003E340000}"/>
    <cellStyle name="Milliers 3 3 2 2 2 2 2 3 2 2" xfId="21213" xr:uid="{00000000-0005-0000-0000-00003F340000}"/>
    <cellStyle name="Milliers 3 3 2 2 2 2 2 3 2 2 2" xfId="35022" xr:uid="{00000000-0005-0000-0000-000040340000}"/>
    <cellStyle name="Milliers 3 3 2 2 2 2 2 3 2 2 3" xfId="11431" xr:uid="{00000000-0005-0000-0000-000041340000}"/>
    <cellStyle name="Milliers 3 3 2 2 2 2 2 3 2 3" xfId="29967" xr:uid="{00000000-0005-0000-0000-000042340000}"/>
    <cellStyle name="Milliers 3 3 2 2 2 2 2 3 2 4" xfId="28202" xr:uid="{00000000-0005-0000-0000-000043340000}"/>
    <cellStyle name="Milliers 3 3 2 2 2 2 2 3 3" xfId="10794" xr:uid="{00000000-0005-0000-0000-000044340000}"/>
    <cellStyle name="Milliers 3 3 2 2 2 2 2 3 3 2" xfId="23250" xr:uid="{00000000-0005-0000-0000-000045340000}"/>
    <cellStyle name="Milliers 3 3 2 2 2 2 2 3 3 2 2" xfId="36067" xr:uid="{00000000-0005-0000-0000-000046340000}"/>
    <cellStyle name="Milliers 3 3 2 2 2 2 2 3 3 3" xfId="31430" xr:uid="{00000000-0005-0000-0000-000047340000}"/>
    <cellStyle name="Milliers 3 3 2 2 2 2 2 3 3 4" xfId="30179" xr:uid="{00000000-0005-0000-0000-000048340000}"/>
    <cellStyle name="Milliers 3 3 2 2 2 2 2 3 4" xfId="15139" xr:uid="{00000000-0005-0000-0000-000049340000}"/>
    <cellStyle name="Milliers 3 3 2 2 2 2 2 3 4 2" xfId="32601" xr:uid="{00000000-0005-0000-0000-00004A340000}"/>
    <cellStyle name="Milliers 3 3 2 2 2 2 2 3 4 3" xfId="28190" xr:uid="{00000000-0005-0000-0000-00004B340000}"/>
    <cellStyle name="Milliers 3 3 2 2 2 2 2 3 5" xfId="17758" xr:uid="{00000000-0005-0000-0000-00004C340000}"/>
    <cellStyle name="Milliers 3 3 2 2 2 2 2 3 5 2" xfId="33984" xr:uid="{00000000-0005-0000-0000-00004D340000}"/>
    <cellStyle name="Milliers 3 3 2 2 2 2 2 3 6" xfId="18807" xr:uid="{00000000-0005-0000-0000-00004E340000}"/>
    <cellStyle name="Milliers 3 3 2 2 2 2 2 3 6 2" xfId="34442" xr:uid="{00000000-0005-0000-0000-00004F340000}"/>
    <cellStyle name="Milliers 3 3 2 2 2 2 2 3 7" xfId="9110" xr:uid="{00000000-0005-0000-0000-000050340000}"/>
    <cellStyle name="Milliers 3 3 2 2 2 2 2 3 7 2" xfId="26803" xr:uid="{00000000-0005-0000-0000-000051340000}"/>
    <cellStyle name="Milliers 3 3 2 2 2 2 2 3 8" xfId="37908" xr:uid="{00000000-0005-0000-0000-000052340000}"/>
    <cellStyle name="Milliers 3 3 2 2 2 2 2 3 9" xfId="6485" xr:uid="{00000000-0005-0000-0000-000053340000}"/>
    <cellStyle name="Milliers 3 3 2 2 2 2 2 4" xfId="2749" xr:uid="{00000000-0005-0000-0000-000054340000}"/>
    <cellStyle name="Milliers 3 3 2 2 2 2 2 4 2" xfId="11615" xr:uid="{00000000-0005-0000-0000-000055340000}"/>
    <cellStyle name="Milliers 3 3 2 2 2 2 2 4 2 2" xfId="25882" xr:uid="{00000000-0005-0000-0000-000056340000}"/>
    <cellStyle name="Milliers 3 3 2 2 2 2 2 4 2 3" xfId="32291" xr:uid="{00000000-0005-0000-0000-000057340000}"/>
    <cellStyle name="Milliers 3 3 2 2 2 2 2 4 3" xfId="16952" xr:uid="{00000000-0005-0000-0000-000058340000}"/>
    <cellStyle name="Milliers 3 3 2 2 2 2 2 4 3 2" xfId="33696" xr:uid="{00000000-0005-0000-0000-000059340000}"/>
    <cellStyle name="Milliers 3 3 2 2 2 2 2 4 4" xfId="21210" xr:uid="{00000000-0005-0000-0000-00005A340000}"/>
    <cellStyle name="Milliers 3 3 2 2 2 2 2 4 4 2" xfId="35019" xr:uid="{00000000-0005-0000-0000-00005B340000}"/>
    <cellStyle name="Milliers 3 3 2 2 2 2 2 4 5" xfId="8089" xr:uid="{00000000-0005-0000-0000-00005C340000}"/>
    <cellStyle name="Milliers 3 3 2 2 2 2 2 4 5 2" xfId="24631" xr:uid="{00000000-0005-0000-0000-00005D340000}"/>
    <cellStyle name="Milliers 3 3 2 2 2 2 2 4 6" xfId="29364" xr:uid="{00000000-0005-0000-0000-00005E340000}"/>
    <cellStyle name="Milliers 3 3 2 2 2 2 2 4 7" xfId="38726" xr:uid="{00000000-0005-0000-0000-00005F340000}"/>
    <cellStyle name="Milliers 3 3 2 2 2 2 2 5" xfId="5516" xr:uid="{00000000-0005-0000-0000-000060340000}"/>
    <cellStyle name="Milliers 3 3 2 2 2 2 2 5 2" xfId="23247" xr:uid="{00000000-0005-0000-0000-000061340000}"/>
    <cellStyle name="Milliers 3 3 2 2 2 2 2 5 2 2" xfId="36064" xr:uid="{00000000-0005-0000-0000-000062340000}"/>
    <cellStyle name="Milliers 3 3 2 2 2 2 2 5 2 3" xfId="24775" xr:uid="{00000000-0005-0000-0000-000063340000}"/>
    <cellStyle name="Milliers 3 3 2 2 2 2 2 5 3" xfId="12505" xr:uid="{00000000-0005-0000-0000-000064340000}"/>
    <cellStyle name="Milliers 3 3 2 2 2 2 2 5 3 2" xfId="31654" xr:uid="{00000000-0005-0000-0000-000065340000}"/>
    <cellStyle name="Milliers 3 3 2 2 2 2 2 5 4" xfId="26783" xr:uid="{00000000-0005-0000-0000-000066340000}"/>
    <cellStyle name="Milliers 3 3 2 2 2 2 2 5 7" xfId="39528" xr:uid="{00000000-0005-0000-0000-000067340000}"/>
    <cellStyle name="Milliers 3 3 2 2 2 2 2 6" xfId="1390" xr:uid="{00000000-0005-0000-0000-000068340000}"/>
    <cellStyle name="Milliers 3 3 2 2 2 2 2 6 2" xfId="9996" xr:uid="{00000000-0005-0000-0000-000069340000}"/>
    <cellStyle name="Milliers 3 3 2 2 2 2 2 6 2 2" xfId="27417" xr:uid="{00000000-0005-0000-0000-00006A340000}"/>
    <cellStyle name="Milliers 3 3 2 2 2 2 2 6 3" xfId="6649" xr:uid="{00000000-0005-0000-0000-00006B340000}"/>
    <cellStyle name="Milliers 3 3 2 2 2 2 2 7" xfId="14333" xr:uid="{00000000-0005-0000-0000-00006C340000}"/>
    <cellStyle name="Milliers 3 3 2 2 2 2 2 7 2" xfId="30802" xr:uid="{00000000-0005-0000-0000-00006D340000}"/>
    <cellStyle name="Milliers 3 3 2 2 2 2 2 8" xfId="16041" xr:uid="{00000000-0005-0000-0000-00006E340000}"/>
    <cellStyle name="Milliers 3 3 2 2 2 2 2 8 2" xfId="33388" xr:uid="{00000000-0005-0000-0000-00006F340000}"/>
    <cellStyle name="Milliers 3 3 2 2 2 2 2 9" xfId="18804" xr:uid="{00000000-0005-0000-0000-000070340000}"/>
    <cellStyle name="Milliers 3 3 2 2 2 2 2 9 2" xfId="34439" xr:uid="{00000000-0005-0000-0000-000071340000}"/>
    <cellStyle name="Milliers 3 3 2 2 2 2 3" xfId="396" xr:uid="{00000000-0005-0000-0000-000072340000}"/>
    <cellStyle name="Milliers 3 3 2 2 2 2 3 10" xfId="26185" xr:uid="{00000000-0005-0000-0000-000073340000}"/>
    <cellStyle name="Milliers 3 3 2 2 2 2 3 11" xfId="37094" xr:uid="{00000000-0005-0000-0000-000074340000}"/>
    <cellStyle name="Milliers 3 3 2 2 2 2 3 12" xfId="40545" xr:uid="{51F6C0BE-87DC-4F4F-9712-4BFE09F89F3C}"/>
    <cellStyle name="Milliers 3 3 2 2 2 2 3 2" xfId="3904" xr:uid="{00000000-0005-0000-0000-000075340000}"/>
    <cellStyle name="Milliers 3 3 2 2 2 2 3 2 10" xfId="41655" xr:uid="{E53609A9-1C2B-45A4-8F86-CB9A1A50E405}"/>
    <cellStyle name="Milliers 3 3 2 2 2 2 3 2 2" xfId="13329" xr:uid="{00000000-0005-0000-0000-000076340000}"/>
    <cellStyle name="Milliers 3 3 2 2 2 2 3 2 2 2" xfId="21215" xr:uid="{00000000-0005-0000-0000-000077340000}"/>
    <cellStyle name="Milliers 3 3 2 2 2 2 3 2 2 2 2" xfId="35024" xr:uid="{00000000-0005-0000-0000-000078340000}"/>
    <cellStyle name="Milliers 3 3 2 2 2 2 3 2 2 2 3" xfId="30361" xr:uid="{00000000-0005-0000-0000-000079340000}"/>
    <cellStyle name="Milliers 3 3 2 2 2 2 3 2 2 3" xfId="32196" xr:uid="{00000000-0005-0000-0000-00007A340000}"/>
    <cellStyle name="Milliers 3 3 2 2 2 2 3 2 2 4" xfId="27146" xr:uid="{00000000-0005-0000-0000-00007B340000}"/>
    <cellStyle name="Milliers 3 3 2 2 2 2 3 2 3" xfId="10796" xr:uid="{00000000-0005-0000-0000-00007C340000}"/>
    <cellStyle name="Milliers 3 3 2 2 2 2 3 2 3 2" xfId="23252" xr:uid="{00000000-0005-0000-0000-00007D340000}"/>
    <cellStyle name="Milliers 3 3 2 2 2 2 3 2 3 2 2" xfId="36069" xr:uid="{00000000-0005-0000-0000-00007E340000}"/>
    <cellStyle name="Milliers 3 3 2 2 2 2 3 2 3 3" xfId="26209" xr:uid="{00000000-0005-0000-0000-00007F340000}"/>
    <cellStyle name="Milliers 3 3 2 2 2 2 3 2 3 4" xfId="25865" xr:uid="{00000000-0005-0000-0000-000080340000}"/>
    <cellStyle name="Milliers 3 3 2 2 2 2 3 2 4" xfId="15141" xr:uid="{00000000-0005-0000-0000-000081340000}"/>
    <cellStyle name="Milliers 3 3 2 2 2 2 3 2 4 2" xfId="32603" xr:uid="{00000000-0005-0000-0000-000082340000}"/>
    <cellStyle name="Milliers 3 3 2 2 2 2 3 2 4 3" xfId="27498" xr:uid="{00000000-0005-0000-0000-000083340000}"/>
    <cellStyle name="Milliers 3 3 2 2 2 2 3 2 5" xfId="17760" xr:uid="{00000000-0005-0000-0000-000084340000}"/>
    <cellStyle name="Milliers 3 3 2 2 2 2 3 2 5 2" xfId="33986" xr:uid="{00000000-0005-0000-0000-000085340000}"/>
    <cellStyle name="Milliers 3 3 2 2 2 2 3 2 6" xfId="18809" xr:uid="{00000000-0005-0000-0000-000086340000}"/>
    <cellStyle name="Milliers 3 3 2 2 2 2 3 2 6 2" xfId="34444" xr:uid="{00000000-0005-0000-0000-000087340000}"/>
    <cellStyle name="Milliers 3 3 2 2 2 2 3 2 7" xfId="9112" xr:uid="{00000000-0005-0000-0000-000088340000}"/>
    <cellStyle name="Milliers 3 3 2 2 2 2 3 2 7 2" xfId="26862" xr:uid="{00000000-0005-0000-0000-000089340000}"/>
    <cellStyle name="Milliers 3 3 2 2 2 2 3 2 8" xfId="37910" xr:uid="{00000000-0005-0000-0000-00008A340000}"/>
    <cellStyle name="Milliers 3 3 2 2 2 2 3 2 9" xfId="30280" xr:uid="{00000000-0005-0000-0000-00008B340000}"/>
    <cellStyle name="Milliers 3 3 2 2 2 2 3 3" xfId="2751" xr:uid="{00000000-0005-0000-0000-00008C340000}"/>
    <cellStyle name="Milliers 3 3 2 2 2 2 3 3 2" xfId="11617" xr:uid="{00000000-0005-0000-0000-00008D340000}"/>
    <cellStyle name="Milliers 3 3 2 2 2 2 3 3 2 2" xfId="26210" xr:uid="{00000000-0005-0000-0000-00008E340000}"/>
    <cellStyle name="Milliers 3 3 2 2 2 2 3 3 2 3" xfId="27607" xr:uid="{00000000-0005-0000-0000-00008F340000}"/>
    <cellStyle name="Milliers 3 3 2 2 2 2 3 3 3" xfId="16954" xr:uid="{00000000-0005-0000-0000-000090340000}"/>
    <cellStyle name="Milliers 3 3 2 2 2 2 3 3 3 2" xfId="33698" xr:uid="{00000000-0005-0000-0000-000091340000}"/>
    <cellStyle name="Milliers 3 3 2 2 2 2 3 3 4" xfId="21214" xr:uid="{00000000-0005-0000-0000-000092340000}"/>
    <cellStyle name="Milliers 3 3 2 2 2 2 3 3 4 2" xfId="35023" xr:uid="{00000000-0005-0000-0000-000093340000}"/>
    <cellStyle name="Milliers 3 3 2 2 2 2 3 3 5" xfId="8091" xr:uid="{00000000-0005-0000-0000-000094340000}"/>
    <cellStyle name="Milliers 3 3 2 2 2 2 3 3 5 2" xfId="30099" xr:uid="{00000000-0005-0000-0000-000095340000}"/>
    <cellStyle name="Milliers 3 3 2 2 2 2 3 3 6" xfId="27523" xr:uid="{00000000-0005-0000-0000-000096340000}"/>
    <cellStyle name="Milliers 3 3 2 2 2 2 3 3 7" xfId="38728" xr:uid="{00000000-0005-0000-0000-000097340000}"/>
    <cellStyle name="Milliers 3 3 2 2 2 2 3 4" xfId="5518" xr:uid="{00000000-0005-0000-0000-000098340000}"/>
    <cellStyle name="Milliers 3 3 2 2 2 2 3 4 2" xfId="23251" xr:uid="{00000000-0005-0000-0000-000099340000}"/>
    <cellStyle name="Milliers 3 3 2 2 2 2 3 4 2 2" xfId="36068" xr:uid="{00000000-0005-0000-0000-00009A340000}"/>
    <cellStyle name="Milliers 3 3 2 2 2 2 3 4 2 3" xfId="7556" xr:uid="{00000000-0005-0000-0000-00009B340000}"/>
    <cellStyle name="Milliers 3 3 2 2 2 2 3 4 3" xfId="12507" xr:uid="{00000000-0005-0000-0000-00009C340000}"/>
    <cellStyle name="Milliers 3 3 2 2 2 2 3 4 3 2" xfId="8774" xr:uid="{00000000-0005-0000-0000-00009D340000}"/>
    <cellStyle name="Milliers 3 3 2 2 2 2 3 4 4" xfId="26796" xr:uid="{00000000-0005-0000-0000-00009E340000}"/>
    <cellStyle name="Milliers 3 3 2 2 2 2 3 4 7" xfId="39530" xr:uid="{00000000-0005-0000-0000-00009F340000}"/>
    <cellStyle name="Milliers 3 3 2 2 2 2 3 5" xfId="1392" xr:uid="{00000000-0005-0000-0000-0000A0340000}"/>
    <cellStyle name="Milliers 3 3 2 2 2 2 3 5 2" xfId="9998" xr:uid="{00000000-0005-0000-0000-0000A1340000}"/>
    <cellStyle name="Milliers 3 3 2 2 2 2 3 5 2 2" xfId="26127" xr:uid="{00000000-0005-0000-0000-0000A2340000}"/>
    <cellStyle name="Milliers 3 3 2 2 2 2 3 5 3" xfId="27227" xr:uid="{00000000-0005-0000-0000-0000A3340000}"/>
    <cellStyle name="Milliers 3 3 2 2 2 2 3 6" xfId="14335" xr:uid="{00000000-0005-0000-0000-0000A4340000}"/>
    <cellStyle name="Milliers 3 3 2 2 2 2 3 6 2" xfId="14114" xr:uid="{00000000-0005-0000-0000-0000A5340000}"/>
    <cellStyle name="Milliers 3 3 2 2 2 2 3 7" xfId="16043" xr:uid="{00000000-0005-0000-0000-0000A6340000}"/>
    <cellStyle name="Milliers 3 3 2 2 2 2 3 7 2" xfId="33390" xr:uid="{00000000-0005-0000-0000-0000A7340000}"/>
    <cellStyle name="Milliers 3 3 2 2 2 2 3 8" xfId="18808" xr:uid="{00000000-0005-0000-0000-0000A8340000}"/>
    <cellStyle name="Milliers 3 3 2 2 2 2 3 8 2" xfId="34443" xr:uid="{00000000-0005-0000-0000-0000A9340000}"/>
    <cellStyle name="Milliers 3 3 2 2 2 2 3 9" xfId="6827" xr:uid="{00000000-0005-0000-0000-0000AA340000}"/>
    <cellStyle name="Milliers 3 3 2 2 2 2 3 9 2" xfId="30702" xr:uid="{00000000-0005-0000-0000-0000AB340000}"/>
    <cellStyle name="Milliers 3 3 2 2 2 2 4" xfId="3901" xr:uid="{00000000-0005-0000-0000-0000AC340000}"/>
    <cellStyle name="Milliers 3 3 2 2 2 2 4 10" xfId="41652" xr:uid="{7C37D4E0-D8C8-45F5-B6B3-DD00F5E7F5CC}"/>
    <cellStyle name="Milliers 3 3 2 2 2 2 4 2" xfId="13326" xr:uid="{00000000-0005-0000-0000-0000AD340000}"/>
    <cellStyle name="Milliers 3 3 2 2 2 2 4 2 2" xfId="21216" xr:uid="{00000000-0005-0000-0000-0000AE340000}"/>
    <cellStyle name="Milliers 3 3 2 2 2 2 4 2 2 2" xfId="35025" xr:uid="{00000000-0005-0000-0000-0000AF340000}"/>
    <cellStyle name="Milliers 3 3 2 2 2 2 4 2 2 3" xfId="26395" xr:uid="{00000000-0005-0000-0000-0000B0340000}"/>
    <cellStyle name="Milliers 3 3 2 2 2 2 4 2 3" xfId="25581" xr:uid="{00000000-0005-0000-0000-0000B1340000}"/>
    <cellStyle name="Milliers 3 3 2 2 2 2 4 2 4" xfId="28273" xr:uid="{00000000-0005-0000-0000-0000B2340000}"/>
    <cellStyle name="Milliers 3 3 2 2 2 2 4 3" xfId="10793" xr:uid="{00000000-0005-0000-0000-0000B3340000}"/>
    <cellStyle name="Milliers 3 3 2 2 2 2 4 3 2" xfId="23253" xr:uid="{00000000-0005-0000-0000-0000B4340000}"/>
    <cellStyle name="Milliers 3 3 2 2 2 2 4 3 2 2" xfId="36070" xr:uid="{00000000-0005-0000-0000-0000B5340000}"/>
    <cellStyle name="Milliers 3 3 2 2 2 2 4 3 3" xfId="31039" xr:uid="{00000000-0005-0000-0000-0000B6340000}"/>
    <cellStyle name="Milliers 3 3 2 2 2 2 4 3 4" xfId="24645" xr:uid="{00000000-0005-0000-0000-0000B7340000}"/>
    <cellStyle name="Milliers 3 3 2 2 2 2 4 4" xfId="15138" xr:uid="{00000000-0005-0000-0000-0000B8340000}"/>
    <cellStyle name="Milliers 3 3 2 2 2 2 4 4 2" xfId="32600" xr:uid="{00000000-0005-0000-0000-0000B9340000}"/>
    <cellStyle name="Milliers 3 3 2 2 2 2 4 4 3" xfId="27568" xr:uid="{00000000-0005-0000-0000-0000BA340000}"/>
    <cellStyle name="Milliers 3 3 2 2 2 2 4 5" xfId="17757" xr:uid="{00000000-0005-0000-0000-0000BB340000}"/>
    <cellStyle name="Milliers 3 3 2 2 2 2 4 5 2" xfId="33983" xr:uid="{00000000-0005-0000-0000-0000BC340000}"/>
    <cellStyle name="Milliers 3 3 2 2 2 2 4 6" xfId="18810" xr:uid="{00000000-0005-0000-0000-0000BD340000}"/>
    <cellStyle name="Milliers 3 3 2 2 2 2 4 6 2" xfId="34445" xr:uid="{00000000-0005-0000-0000-0000BE340000}"/>
    <cellStyle name="Milliers 3 3 2 2 2 2 4 7" xfId="9109" xr:uid="{00000000-0005-0000-0000-0000BF340000}"/>
    <cellStyle name="Milliers 3 3 2 2 2 2 4 7 2" xfId="29396" xr:uid="{00000000-0005-0000-0000-0000C0340000}"/>
    <cellStyle name="Milliers 3 3 2 2 2 2 4 8" xfId="37907" xr:uid="{00000000-0005-0000-0000-0000C1340000}"/>
    <cellStyle name="Milliers 3 3 2 2 2 2 4 9" xfId="31810" xr:uid="{00000000-0005-0000-0000-0000C2340000}"/>
    <cellStyle name="Milliers 3 3 2 2 2 2 5" xfId="2748" xr:uid="{00000000-0005-0000-0000-0000C3340000}"/>
    <cellStyle name="Milliers 3 3 2 2 2 2 5 2" xfId="11614" xr:uid="{00000000-0005-0000-0000-0000C4340000}"/>
    <cellStyle name="Milliers 3 3 2 2 2 2 5 2 2" xfId="24605" xr:uid="{00000000-0005-0000-0000-0000C5340000}"/>
    <cellStyle name="Milliers 3 3 2 2 2 2 5 2 3" xfId="8771" xr:uid="{00000000-0005-0000-0000-0000C6340000}"/>
    <cellStyle name="Milliers 3 3 2 2 2 2 5 3" xfId="16951" xr:uid="{00000000-0005-0000-0000-0000C7340000}"/>
    <cellStyle name="Milliers 3 3 2 2 2 2 5 3 2" xfId="33695" xr:uid="{00000000-0005-0000-0000-0000C8340000}"/>
    <cellStyle name="Milliers 3 3 2 2 2 2 5 4" xfId="21209" xr:uid="{00000000-0005-0000-0000-0000C9340000}"/>
    <cellStyle name="Milliers 3 3 2 2 2 2 5 4 2" xfId="35018" xr:uid="{00000000-0005-0000-0000-0000CA340000}"/>
    <cellStyle name="Milliers 3 3 2 2 2 2 5 5" xfId="8088" xr:uid="{00000000-0005-0000-0000-0000CB340000}"/>
    <cellStyle name="Milliers 3 3 2 2 2 2 5 5 2" xfId="6415" xr:uid="{00000000-0005-0000-0000-0000CC340000}"/>
    <cellStyle name="Milliers 3 3 2 2 2 2 5 6" xfId="30737" xr:uid="{00000000-0005-0000-0000-0000CD340000}"/>
    <cellStyle name="Milliers 3 3 2 2 2 2 5 7" xfId="38725" xr:uid="{00000000-0005-0000-0000-0000CE340000}"/>
    <cellStyle name="Milliers 3 3 2 2 2 2 6" xfId="5515" xr:uid="{00000000-0005-0000-0000-0000CF340000}"/>
    <cellStyle name="Milliers 3 3 2 2 2 2 6 2" xfId="23246" xr:uid="{00000000-0005-0000-0000-0000D0340000}"/>
    <cellStyle name="Milliers 3 3 2 2 2 2 6 2 2" xfId="36063" xr:uid="{00000000-0005-0000-0000-0000D1340000}"/>
    <cellStyle name="Milliers 3 3 2 2 2 2 6 2 3" xfId="27500" xr:uid="{00000000-0005-0000-0000-0000D2340000}"/>
    <cellStyle name="Milliers 3 3 2 2 2 2 6 3" xfId="12504" xr:uid="{00000000-0005-0000-0000-0000D3340000}"/>
    <cellStyle name="Milliers 3 3 2 2 2 2 6 3 2" xfId="25443" xr:uid="{00000000-0005-0000-0000-0000D4340000}"/>
    <cellStyle name="Milliers 3 3 2 2 2 2 6 4" xfId="29715" xr:uid="{00000000-0005-0000-0000-0000D5340000}"/>
    <cellStyle name="Milliers 3 3 2 2 2 2 6 7" xfId="39527" xr:uid="{00000000-0005-0000-0000-0000D6340000}"/>
    <cellStyle name="Milliers 3 3 2 2 2 2 7" xfId="1389" xr:uid="{00000000-0005-0000-0000-0000D7340000}"/>
    <cellStyle name="Milliers 3 3 2 2 2 2 7 2" xfId="9995" xr:uid="{00000000-0005-0000-0000-0000D8340000}"/>
    <cellStyle name="Milliers 3 3 2 2 2 2 7 2 2" xfId="26388" xr:uid="{00000000-0005-0000-0000-0000D9340000}"/>
    <cellStyle name="Milliers 3 3 2 2 2 2 7 3" xfId="27569" xr:uid="{00000000-0005-0000-0000-0000DA340000}"/>
    <cellStyle name="Milliers 3 3 2 2 2 2 8" xfId="14332" xr:uid="{00000000-0005-0000-0000-0000DB340000}"/>
    <cellStyle name="Milliers 3 3 2 2 2 2 8 2" xfId="31916" xr:uid="{00000000-0005-0000-0000-0000DC340000}"/>
    <cellStyle name="Milliers 3 3 2 2 2 2 9" xfId="16040" xr:uid="{00000000-0005-0000-0000-0000DD340000}"/>
    <cellStyle name="Milliers 3 3 2 2 2 2 9 2" xfId="33387" xr:uid="{00000000-0005-0000-0000-0000DE340000}"/>
    <cellStyle name="Milliers 3 3 2 2 2 3" xfId="397" xr:uid="{00000000-0005-0000-0000-0000DF340000}"/>
    <cellStyle name="Milliers 3 3 2 2 2 3 10" xfId="6828" xr:uid="{00000000-0005-0000-0000-0000E0340000}"/>
    <cellStyle name="Milliers 3 3 2 2 2 3 10 2" xfId="25417" xr:uid="{00000000-0005-0000-0000-0000E1340000}"/>
    <cellStyle name="Milliers 3 3 2 2 2 3 11" xfId="26949" xr:uid="{00000000-0005-0000-0000-0000E2340000}"/>
    <cellStyle name="Milliers 3 3 2 2 2 3 12" xfId="37095" xr:uid="{00000000-0005-0000-0000-0000E3340000}"/>
    <cellStyle name="Milliers 3 3 2 2 2 3 13" xfId="40546" xr:uid="{1FD3613B-5FA4-4927-B6D5-893A722B5E32}"/>
    <cellStyle name="Milliers 3 3 2 2 2 3 2" xfId="398" xr:uid="{00000000-0005-0000-0000-0000E4340000}"/>
    <cellStyle name="Milliers 3 3 2 2 2 3 2 10" xfId="27199" xr:uid="{00000000-0005-0000-0000-0000E5340000}"/>
    <cellStyle name="Milliers 3 3 2 2 2 3 2 11" xfId="37096" xr:uid="{00000000-0005-0000-0000-0000E6340000}"/>
    <cellStyle name="Milliers 3 3 2 2 2 3 2 12" xfId="40547" xr:uid="{FDC2A465-46CE-44D7-AE01-B961E664CAFC}"/>
    <cellStyle name="Milliers 3 3 2 2 2 3 2 2" xfId="3906" xr:uid="{00000000-0005-0000-0000-0000E7340000}"/>
    <cellStyle name="Milliers 3 3 2 2 2 3 2 2 10" xfId="41657" xr:uid="{3F02EE4B-7C0C-41C3-9DA6-43B715B06101}"/>
    <cellStyle name="Milliers 3 3 2 2 2 3 2 2 2" xfId="13331" xr:uid="{00000000-0005-0000-0000-0000E8340000}"/>
    <cellStyle name="Milliers 3 3 2 2 2 3 2 2 2 2" xfId="21219" xr:uid="{00000000-0005-0000-0000-0000E9340000}"/>
    <cellStyle name="Milliers 3 3 2 2 2 3 2 2 2 2 2" xfId="35028" xr:uid="{00000000-0005-0000-0000-0000EA340000}"/>
    <cellStyle name="Milliers 3 3 2 2 2 3 2 2 2 2 3" xfId="27648" xr:uid="{00000000-0005-0000-0000-0000EB340000}"/>
    <cellStyle name="Milliers 3 3 2 2 2 3 2 2 2 3" xfId="26354" xr:uid="{00000000-0005-0000-0000-0000EC340000}"/>
    <cellStyle name="Milliers 3 3 2 2 2 3 2 2 2 4" xfId="25965" xr:uid="{00000000-0005-0000-0000-0000ED340000}"/>
    <cellStyle name="Milliers 3 3 2 2 2 3 2 2 3" xfId="10798" xr:uid="{00000000-0005-0000-0000-0000EE340000}"/>
    <cellStyle name="Milliers 3 3 2 2 2 3 2 2 3 2" xfId="23256" xr:uid="{00000000-0005-0000-0000-0000EF340000}"/>
    <cellStyle name="Milliers 3 3 2 2 2 3 2 2 3 2 2" xfId="36073" xr:uid="{00000000-0005-0000-0000-0000F0340000}"/>
    <cellStyle name="Milliers 3 3 2 2 2 3 2 2 3 3" xfId="6229" xr:uid="{00000000-0005-0000-0000-0000F1340000}"/>
    <cellStyle name="Milliers 3 3 2 2 2 3 2 2 3 4" xfId="22842" xr:uid="{00000000-0005-0000-0000-0000F2340000}"/>
    <cellStyle name="Milliers 3 3 2 2 2 3 2 2 4" xfId="15143" xr:uid="{00000000-0005-0000-0000-0000F3340000}"/>
    <cellStyle name="Milliers 3 3 2 2 2 3 2 2 4 2" xfId="32605" xr:uid="{00000000-0005-0000-0000-0000F4340000}"/>
    <cellStyle name="Milliers 3 3 2 2 2 3 2 2 4 3" xfId="29576" xr:uid="{00000000-0005-0000-0000-0000F5340000}"/>
    <cellStyle name="Milliers 3 3 2 2 2 3 2 2 5" xfId="17762" xr:uid="{00000000-0005-0000-0000-0000F6340000}"/>
    <cellStyle name="Milliers 3 3 2 2 2 3 2 2 5 2" xfId="33988" xr:uid="{00000000-0005-0000-0000-0000F7340000}"/>
    <cellStyle name="Milliers 3 3 2 2 2 3 2 2 6" xfId="18813" xr:uid="{00000000-0005-0000-0000-0000F8340000}"/>
    <cellStyle name="Milliers 3 3 2 2 2 3 2 2 6 2" xfId="34448" xr:uid="{00000000-0005-0000-0000-0000F9340000}"/>
    <cellStyle name="Milliers 3 3 2 2 2 3 2 2 7" xfId="9114" xr:uid="{00000000-0005-0000-0000-0000FA340000}"/>
    <cellStyle name="Milliers 3 3 2 2 2 3 2 2 7 2" xfId="27371" xr:uid="{00000000-0005-0000-0000-0000FB340000}"/>
    <cellStyle name="Milliers 3 3 2 2 2 3 2 2 8" xfId="37912" xr:uid="{00000000-0005-0000-0000-0000FC340000}"/>
    <cellStyle name="Milliers 3 3 2 2 2 3 2 2 9" xfId="32112" xr:uid="{00000000-0005-0000-0000-0000FD340000}"/>
    <cellStyle name="Milliers 3 3 2 2 2 3 2 3" xfId="2753" xr:uid="{00000000-0005-0000-0000-0000FE340000}"/>
    <cellStyle name="Milliers 3 3 2 2 2 3 2 3 2" xfId="11619" xr:uid="{00000000-0005-0000-0000-0000FF340000}"/>
    <cellStyle name="Milliers 3 3 2 2 2 3 2 3 2 2" xfId="30560" xr:uid="{00000000-0005-0000-0000-000000350000}"/>
    <cellStyle name="Milliers 3 3 2 2 2 3 2 3 2 3" xfId="31340" xr:uid="{00000000-0005-0000-0000-000001350000}"/>
    <cellStyle name="Milliers 3 3 2 2 2 3 2 3 3" xfId="16956" xr:uid="{00000000-0005-0000-0000-000002350000}"/>
    <cellStyle name="Milliers 3 3 2 2 2 3 2 3 3 2" xfId="33700" xr:uid="{00000000-0005-0000-0000-000003350000}"/>
    <cellStyle name="Milliers 3 3 2 2 2 3 2 3 4" xfId="21218" xr:uid="{00000000-0005-0000-0000-000004350000}"/>
    <cellStyle name="Milliers 3 3 2 2 2 3 2 3 4 2" xfId="35027" xr:uid="{00000000-0005-0000-0000-000005350000}"/>
    <cellStyle name="Milliers 3 3 2 2 2 3 2 3 5" xfId="8093" xr:uid="{00000000-0005-0000-0000-000006350000}"/>
    <cellStyle name="Milliers 3 3 2 2 2 3 2 3 5 2" xfId="28217" xr:uid="{00000000-0005-0000-0000-000007350000}"/>
    <cellStyle name="Milliers 3 3 2 2 2 3 2 3 6" xfId="30498" xr:uid="{00000000-0005-0000-0000-000008350000}"/>
    <cellStyle name="Milliers 3 3 2 2 2 3 2 3 7" xfId="38730" xr:uid="{00000000-0005-0000-0000-000009350000}"/>
    <cellStyle name="Milliers 3 3 2 2 2 3 2 4" xfId="5520" xr:uid="{00000000-0005-0000-0000-00000A350000}"/>
    <cellStyle name="Milliers 3 3 2 2 2 3 2 4 2" xfId="23255" xr:uid="{00000000-0005-0000-0000-00000B350000}"/>
    <cellStyle name="Milliers 3 3 2 2 2 3 2 4 2 2" xfId="36072" xr:uid="{00000000-0005-0000-0000-00000C350000}"/>
    <cellStyle name="Milliers 3 3 2 2 2 3 2 4 2 3" xfId="26273" xr:uid="{00000000-0005-0000-0000-00000D350000}"/>
    <cellStyle name="Milliers 3 3 2 2 2 3 2 4 3" xfId="12509" xr:uid="{00000000-0005-0000-0000-00000E350000}"/>
    <cellStyle name="Milliers 3 3 2 2 2 3 2 4 3 2" xfId="24610" xr:uid="{00000000-0005-0000-0000-00000F350000}"/>
    <cellStyle name="Milliers 3 3 2 2 2 3 2 4 4" xfId="31407" xr:uid="{00000000-0005-0000-0000-000010350000}"/>
    <cellStyle name="Milliers 3 3 2 2 2 3 2 4 7" xfId="39532" xr:uid="{00000000-0005-0000-0000-000011350000}"/>
    <cellStyle name="Milliers 3 3 2 2 2 3 2 5" xfId="1394" xr:uid="{00000000-0005-0000-0000-000012350000}"/>
    <cellStyle name="Milliers 3 3 2 2 2 3 2 5 2" xfId="10000" xr:uid="{00000000-0005-0000-0000-000013350000}"/>
    <cellStyle name="Milliers 3 3 2 2 2 3 2 5 2 2" xfId="25736" xr:uid="{00000000-0005-0000-0000-000014350000}"/>
    <cellStyle name="Milliers 3 3 2 2 2 3 2 5 3" xfId="24680" xr:uid="{00000000-0005-0000-0000-000015350000}"/>
    <cellStyle name="Milliers 3 3 2 2 2 3 2 6" xfId="14337" xr:uid="{00000000-0005-0000-0000-000016350000}"/>
    <cellStyle name="Milliers 3 3 2 2 2 3 2 6 2" xfId="28518" xr:uid="{00000000-0005-0000-0000-000017350000}"/>
    <cellStyle name="Milliers 3 3 2 2 2 3 2 7" xfId="16045" xr:uid="{00000000-0005-0000-0000-000018350000}"/>
    <cellStyle name="Milliers 3 3 2 2 2 3 2 7 2" xfId="33392" xr:uid="{00000000-0005-0000-0000-000019350000}"/>
    <cellStyle name="Milliers 3 3 2 2 2 3 2 8" xfId="18812" xr:uid="{00000000-0005-0000-0000-00001A350000}"/>
    <cellStyle name="Milliers 3 3 2 2 2 3 2 8 2" xfId="34447" xr:uid="{00000000-0005-0000-0000-00001B350000}"/>
    <cellStyle name="Milliers 3 3 2 2 2 3 2 9" xfId="6829" xr:uid="{00000000-0005-0000-0000-00001C350000}"/>
    <cellStyle name="Milliers 3 3 2 2 2 3 2 9 2" xfId="27193" xr:uid="{00000000-0005-0000-0000-00001D350000}"/>
    <cellStyle name="Milliers 3 3 2 2 2 3 3" xfId="3905" xr:uid="{00000000-0005-0000-0000-00001E350000}"/>
    <cellStyle name="Milliers 3 3 2 2 2 3 3 10" xfId="41656" xr:uid="{05996830-13E8-4BAC-B5F9-F9CF3BC8E7A9}"/>
    <cellStyle name="Milliers 3 3 2 2 2 3 3 2" xfId="13330" xr:uid="{00000000-0005-0000-0000-00001F350000}"/>
    <cellStyle name="Milliers 3 3 2 2 2 3 3 2 2" xfId="21220" xr:uid="{00000000-0005-0000-0000-000020350000}"/>
    <cellStyle name="Milliers 3 3 2 2 2 3 3 2 2 2" xfId="35029" xr:uid="{00000000-0005-0000-0000-000021350000}"/>
    <cellStyle name="Milliers 3 3 2 2 2 3 3 2 2 3" xfId="28387" xr:uid="{00000000-0005-0000-0000-000022350000}"/>
    <cellStyle name="Milliers 3 3 2 2 2 3 3 2 3" xfId="25391" xr:uid="{00000000-0005-0000-0000-000023350000}"/>
    <cellStyle name="Milliers 3 3 2 2 2 3 3 2 4" xfId="26834" xr:uid="{00000000-0005-0000-0000-000024350000}"/>
    <cellStyle name="Milliers 3 3 2 2 2 3 3 3" xfId="10797" xr:uid="{00000000-0005-0000-0000-000025350000}"/>
    <cellStyle name="Milliers 3 3 2 2 2 3 3 3 2" xfId="23257" xr:uid="{00000000-0005-0000-0000-000026350000}"/>
    <cellStyle name="Milliers 3 3 2 2 2 3 3 3 2 2" xfId="36074" xr:uid="{00000000-0005-0000-0000-000027350000}"/>
    <cellStyle name="Milliers 3 3 2 2 2 3 3 3 3" xfId="29935" xr:uid="{00000000-0005-0000-0000-000028350000}"/>
    <cellStyle name="Milliers 3 3 2 2 2 3 3 3 4" xfId="28094" xr:uid="{00000000-0005-0000-0000-000029350000}"/>
    <cellStyle name="Milliers 3 3 2 2 2 3 3 4" xfId="15142" xr:uid="{00000000-0005-0000-0000-00002A350000}"/>
    <cellStyle name="Milliers 3 3 2 2 2 3 3 4 2" xfId="32604" xr:uid="{00000000-0005-0000-0000-00002B350000}"/>
    <cellStyle name="Milliers 3 3 2 2 2 3 3 4 3" xfId="31661" xr:uid="{00000000-0005-0000-0000-00002C350000}"/>
    <cellStyle name="Milliers 3 3 2 2 2 3 3 5" xfId="17761" xr:uid="{00000000-0005-0000-0000-00002D350000}"/>
    <cellStyle name="Milliers 3 3 2 2 2 3 3 5 2" xfId="33987" xr:uid="{00000000-0005-0000-0000-00002E350000}"/>
    <cellStyle name="Milliers 3 3 2 2 2 3 3 6" xfId="18814" xr:uid="{00000000-0005-0000-0000-00002F350000}"/>
    <cellStyle name="Milliers 3 3 2 2 2 3 3 6 2" xfId="34449" xr:uid="{00000000-0005-0000-0000-000030350000}"/>
    <cellStyle name="Milliers 3 3 2 2 2 3 3 7" xfId="9113" xr:uid="{00000000-0005-0000-0000-000031350000}"/>
    <cellStyle name="Milliers 3 3 2 2 2 3 3 7 2" xfId="8848" xr:uid="{00000000-0005-0000-0000-000032350000}"/>
    <cellStyle name="Milliers 3 3 2 2 2 3 3 8" xfId="37911" xr:uid="{00000000-0005-0000-0000-000033350000}"/>
    <cellStyle name="Milliers 3 3 2 2 2 3 3 9" xfId="30064" xr:uid="{00000000-0005-0000-0000-000034350000}"/>
    <cellStyle name="Milliers 3 3 2 2 2 3 4" xfId="2752" xr:uid="{00000000-0005-0000-0000-000035350000}"/>
    <cellStyle name="Milliers 3 3 2 2 2 3 4 2" xfId="11618" xr:uid="{00000000-0005-0000-0000-000036350000}"/>
    <cellStyle name="Milliers 3 3 2 2 2 3 4 2 2" xfId="30108" xr:uid="{00000000-0005-0000-0000-000037350000}"/>
    <cellStyle name="Milliers 3 3 2 2 2 3 4 2 3" xfId="26243" xr:uid="{00000000-0005-0000-0000-000038350000}"/>
    <cellStyle name="Milliers 3 3 2 2 2 3 4 3" xfId="16955" xr:uid="{00000000-0005-0000-0000-000039350000}"/>
    <cellStyle name="Milliers 3 3 2 2 2 3 4 3 2" xfId="33699" xr:uid="{00000000-0005-0000-0000-00003A350000}"/>
    <cellStyle name="Milliers 3 3 2 2 2 3 4 4" xfId="21217" xr:uid="{00000000-0005-0000-0000-00003B350000}"/>
    <cellStyle name="Milliers 3 3 2 2 2 3 4 4 2" xfId="35026" xr:uid="{00000000-0005-0000-0000-00003C350000}"/>
    <cellStyle name="Milliers 3 3 2 2 2 3 4 5" xfId="8092" xr:uid="{00000000-0005-0000-0000-00003D350000}"/>
    <cellStyle name="Milliers 3 3 2 2 2 3 4 5 2" xfId="27672" xr:uid="{00000000-0005-0000-0000-00003E350000}"/>
    <cellStyle name="Milliers 3 3 2 2 2 3 4 6" xfId="31321" xr:uid="{00000000-0005-0000-0000-00003F350000}"/>
    <cellStyle name="Milliers 3 3 2 2 2 3 4 7" xfId="38729" xr:uid="{00000000-0005-0000-0000-000040350000}"/>
    <cellStyle name="Milliers 3 3 2 2 2 3 5" xfId="5519" xr:uid="{00000000-0005-0000-0000-000041350000}"/>
    <cellStyle name="Milliers 3 3 2 2 2 3 5 2" xfId="23254" xr:uid="{00000000-0005-0000-0000-000042350000}"/>
    <cellStyle name="Milliers 3 3 2 2 2 3 5 2 2" xfId="36071" xr:uid="{00000000-0005-0000-0000-000043350000}"/>
    <cellStyle name="Milliers 3 3 2 2 2 3 5 2 3" xfId="32256" xr:uid="{00000000-0005-0000-0000-000044350000}"/>
    <cellStyle name="Milliers 3 3 2 2 2 3 5 3" xfId="12508" xr:uid="{00000000-0005-0000-0000-000045350000}"/>
    <cellStyle name="Milliers 3 3 2 2 2 3 5 3 2" xfId="26028" xr:uid="{00000000-0005-0000-0000-000046350000}"/>
    <cellStyle name="Milliers 3 3 2 2 2 3 5 4" xfId="30867" xr:uid="{00000000-0005-0000-0000-000047350000}"/>
    <cellStyle name="Milliers 3 3 2 2 2 3 5 7" xfId="39531" xr:uid="{00000000-0005-0000-0000-000048350000}"/>
    <cellStyle name="Milliers 3 3 2 2 2 3 6" xfId="1393" xr:uid="{00000000-0005-0000-0000-000049350000}"/>
    <cellStyle name="Milliers 3 3 2 2 2 3 6 2" xfId="9999" xr:uid="{00000000-0005-0000-0000-00004A350000}"/>
    <cellStyle name="Milliers 3 3 2 2 2 3 6 2 2" xfId="30275" xr:uid="{00000000-0005-0000-0000-00004B350000}"/>
    <cellStyle name="Milliers 3 3 2 2 2 3 6 3" xfId="31824" xr:uid="{00000000-0005-0000-0000-00004C350000}"/>
    <cellStyle name="Milliers 3 3 2 2 2 3 7" xfId="14336" xr:uid="{00000000-0005-0000-0000-00004D350000}"/>
    <cellStyle name="Milliers 3 3 2 2 2 3 7 2" xfId="25304" xr:uid="{00000000-0005-0000-0000-00004E350000}"/>
    <cellStyle name="Milliers 3 3 2 2 2 3 8" xfId="16044" xr:uid="{00000000-0005-0000-0000-00004F350000}"/>
    <cellStyle name="Milliers 3 3 2 2 2 3 8 2" xfId="33391" xr:uid="{00000000-0005-0000-0000-000050350000}"/>
    <cellStyle name="Milliers 3 3 2 2 2 3 9" xfId="18811" xr:uid="{00000000-0005-0000-0000-000051350000}"/>
    <cellStyle name="Milliers 3 3 2 2 2 3 9 2" xfId="34446" xr:uid="{00000000-0005-0000-0000-000052350000}"/>
    <cellStyle name="Milliers 3 3 2 2 2 4" xfId="399" xr:uid="{00000000-0005-0000-0000-000053350000}"/>
    <cellStyle name="Milliers 3 3 2 2 2 4 10" xfId="30990" xr:uid="{00000000-0005-0000-0000-000054350000}"/>
    <cellStyle name="Milliers 3 3 2 2 2 4 11" xfId="37097" xr:uid="{00000000-0005-0000-0000-000055350000}"/>
    <cellStyle name="Milliers 3 3 2 2 2 4 12" xfId="40548" xr:uid="{C4BA76E2-082D-4C94-A37B-6FB5C5BDD71A}"/>
    <cellStyle name="Milliers 3 3 2 2 2 4 2" xfId="3907" xr:uid="{00000000-0005-0000-0000-000056350000}"/>
    <cellStyle name="Milliers 3 3 2 2 2 4 2 10" xfId="41658" xr:uid="{02DD4696-09DF-46C4-BC27-C06FCA41D698}"/>
    <cellStyle name="Milliers 3 3 2 2 2 4 2 2" xfId="13332" xr:uid="{00000000-0005-0000-0000-000057350000}"/>
    <cellStyle name="Milliers 3 3 2 2 2 4 2 2 2" xfId="21222" xr:uid="{00000000-0005-0000-0000-000058350000}"/>
    <cellStyle name="Milliers 3 3 2 2 2 4 2 2 2 2" xfId="35031" xr:uid="{00000000-0005-0000-0000-000059350000}"/>
    <cellStyle name="Milliers 3 3 2 2 2 4 2 2 2 3" xfId="31741" xr:uid="{00000000-0005-0000-0000-00005A350000}"/>
    <cellStyle name="Milliers 3 3 2 2 2 4 2 2 3" xfId="27261" xr:uid="{00000000-0005-0000-0000-00005B350000}"/>
    <cellStyle name="Milliers 3 3 2 2 2 4 2 2 4" xfId="31138" xr:uid="{00000000-0005-0000-0000-00005C350000}"/>
    <cellStyle name="Milliers 3 3 2 2 2 4 2 3" xfId="10799" xr:uid="{00000000-0005-0000-0000-00005D350000}"/>
    <cellStyle name="Milliers 3 3 2 2 2 4 2 3 2" xfId="23259" xr:uid="{00000000-0005-0000-0000-00005E350000}"/>
    <cellStyle name="Milliers 3 3 2 2 2 4 2 3 2 2" xfId="36076" xr:uid="{00000000-0005-0000-0000-00005F350000}"/>
    <cellStyle name="Milliers 3 3 2 2 2 4 2 3 3" xfId="26705" xr:uid="{00000000-0005-0000-0000-000060350000}"/>
    <cellStyle name="Milliers 3 3 2 2 2 4 2 3 4" xfId="24544" xr:uid="{00000000-0005-0000-0000-000061350000}"/>
    <cellStyle name="Milliers 3 3 2 2 2 4 2 4" xfId="15144" xr:uid="{00000000-0005-0000-0000-000062350000}"/>
    <cellStyle name="Milliers 3 3 2 2 2 4 2 4 2" xfId="32606" xr:uid="{00000000-0005-0000-0000-000063350000}"/>
    <cellStyle name="Milliers 3 3 2 2 2 4 2 4 3" xfId="24883" xr:uid="{00000000-0005-0000-0000-000064350000}"/>
    <cellStyle name="Milliers 3 3 2 2 2 4 2 5" xfId="17763" xr:uid="{00000000-0005-0000-0000-000065350000}"/>
    <cellStyle name="Milliers 3 3 2 2 2 4 2 5 2" xfId="33989" xr:uid="{00000000-0005-0000-0000-000066350000}"/>
    <cellStyle name="Milliers 3 3 2 2 2 4 2 6" xfId="18816" xr:uid="{00000000-0005-0000-0000-000067350000}"/>
    <cellStyle name="Milliers 3 3 2 2 2 4 2 6 2" xfId="34451" xr:uid="{00000000-0005-0000-0000-000068350000}"/>
    <cellStyle name="Milliers 3 3 2 2 2 4 2 7" xfId="9115" xr:uid="{00000000-0005-0000-0000-000069350000}"/>
    <cellStyle name="Milliers 3 3 2 2 2 4 2 7 2" xfId="26486" xr:uid="{00000000-0005-0000-0000-00006A350000}"/>
    <cellStyle name="Milliers 3 3 2 2 2 4 2 8" xfId="37913" xr:uid="{00000000-0005-0000-0000-00006B350000}"/>
    <cellStyle name="Milliers 3 3 2 2 2 4 2 9" xfId="26689" xr:uid="{00000000-0005-0000-0000-00006C350000}"/>
    <cellStyle name="Milliers 3 3 2 2 2 4 3" xfId="2754" xr:uid="{00000000-0005-0000-0000-00006D350000}"/>
    <cellStyle name="Milliers 3 3 2 2 2 4 3 2" xfId="11620" xr:uid="{00000000-0005-0000-0000-00006E350000}"/>
    <cellStyle name="Milliers 3 3 2 2 2 4 3 2 2" xfId="26257" xr:uid="{00000000-0005-0000-0000-00006F350000}"/>
    <cellStyle name="Milliers 3 3 2 2 2 4 3 2 3" xfId="32278" xr:uid="{00000000-0005-0000-0000-000070350000}"/>
    <cellStyle name="Milliers 3 3 2 2 2 4 3 3" xfId="16957" xr:uid="{00000000-0005-0000-0000-000071350000}"/>
    <cellStyle name="Milliers 3 3 2 2 2 4 3 3 2" xfId="33701" xr:uid="{00000000-0005-0000-0000-000072350000}"/>
    <cellStyle name="Milliers 3 3 2 2 2 4 3 4" xfId="21221" xr:uid="{00000000-0005-0000-0000-000073350000}"/>
    <cellStyle name="Milliers 3 3 2 2 2 4 3 4 2" xfId="35030" xr:uid="{00000000-0005-0000-0000-000074350000}"/>
    <cellStyle name="Milliers 3 3 2 2 2 4 3 5" xfId="8094" xr:uid="{00000000-0005-0000-0000-000075350000}"/>
    <cellStyle name="Milliers 3 3 2 2 2 4 3 5 2" xfId="29427" xr:uid="{00000000-0005-0000-0000-000076350000}"/>
    <cellStyle name="Milliers 3 3 2 2 2 4 3 6" xfId="28172" xr:uid="{00000000-0005-0000-0000-000077350000}"/>
    <cellStyle name="Milliers 3 3 2 2 2 4 3 7" xfId="38731" xr:uid="{00000000-0005-0000-0000-000078350000}"/>
    <cellStyle name="Milliers 3 3 2 2 2 4 4" xfId="5521" xr:uid="{00000000-0005-0000-0000-000079350000}"/>
    <cellStyle name="Milliers 3 3 2 2 2 4 4 2" xfId="23258" xr:uid="{00000000-0005-0000-0000-00007A350000}"/>
    <cellStyle name="Milliers 3 3 2 2 2 4 4 2 2" xfId="36075" xr:uid="{00000000-0005-0000-0000-00007B350000}"/>
    <cellStyle name="Milliers 3 3 2 2 2 4 4 2 3" xfId="27411" xr:uid="{00000000-0005-0000-0000-00007C350000}"/>
    <cellStyle name="Milliers 3 3 2 2 2 4 4 3" xfId="12510" xr:uid="{00000000-0005-0000-0000-00007D350000}"/>
    <cellStyle name="Milliers 3 3 2 2 2 4 4 3 2" xfId="26414" xr:uid="{00000000-0005-0000-0000-00007E350000}"/>
    <cellStyle name="Milliers 3 3 2 2 2 4 4 4" xfId="27597" xr:uid="{00000000-0005-0000-0000-00007F350000}"/>
    <cellStyle name="Milliers 3 3 2 2 2 4 4 7" xfId="39533" xr:uid="{00000000-0005-0000-0000-000080350000}"/>
    <cellStyle name="Milliers 3 3 2 2 2 4 5" xfId="1395" xr:uid="{00000000-0005-0000-0000-000081350000}"/>
    <cellStyle name="Milliers 3 3 2 2 2 4 5 2" xfId="10001" xr:uid="{00000000-0005-0000-0000-000082350000}"/>
    <cellStyle name="Milliers 3 3 2 2 2 4 5 2 2" xfId="30388" xr:uid="{00000000-0005-0000-0000-000083350000}"/>
    <cellStyle name="Milliers 3 3 2 2 2 4 5 3" xfId="25548" xr:uid="{00000000-0005-0000-0000-000084350000}"/>
    <cellStyle name="Milliers 3 3 2 2 2 4 6" xfId="14338" xr:uid="{00000000-0005-0000-0000-000085350000}"/>
    <cellStyle name="Milliers 3 3 2 2 2 4 6 2" xfId="29902" xr:uid="{00000000-0005-0000-0000-000086350000}"/>
    <cellStyle name="Milliers 3 3 2 2 2 4 7" xfId="16046" xr:uid="{00000000-0005-0000-0000-000087350000}"/>
    <cellStyle name="Milliers 3 3 2 2 2 4 7 2" xfId="33393" xr:uid="{00000000-0005-0000-0000-000088350000}"/>
    <cellStyle name="Milliers 3 3 2 2 2 4 8" xfId="18815" xr:uid="{00000000-0005-0000-0000-000089350000}"/>
    <cellStyle name="Milliers 3 3 2 2 2 4 8 2" xfId="34450" xr:uid="{00000000-0005-0000-0000-00008A350000}"/>
    <cellStyle name="Milliers 3 3 2 2 2 4 9" xfId="6830" xr:uid="{00000000-0005-0000-0000-00008B350000}"/>
    <cellStyle name="Milliers 3 3 2 2 2 4 9 2" xfId="29763" xr:uid="{00000000-0005-0000-0000-00008C350000}"/>
    <cellStyle name="Milliers 3 3 2 2 2 5" xfId="3900" xr:uid="{00000000-0005-0000-0000-00008D350000}"/>
    <cellStyle name="Milliers 3 3 2 2 2 5 10" xfId="41651" xr:uid="{BF769172-20EB-41BE-82E8-49D97E8871A7}"/>
    <cellStyle name="Milliers 3 3 2 2 2 5 2" xfId="13325" xr:uid="{00000000-0005-0000-0000-00008E350000}"/>
    <cellStyle name="Milliers 3 3 2 2 2 5 2 2" xfId="21223" xr:uid="{00000000-0005-0000-0000-00008F350000}"/>
    <cellStyle name="Milliers 3 3 2 2 2 5 2 2 2" xfId="35032" xr:uid="{00000000-0005-0000-0000-000090350000}"/>
    <cellStyle name="Milliers 3 3 2 2 2 5 2 2 3" xfId="25086" xr:uid="{00000000-0005-0000-0000-000091350000}"/>
    <cellStyle name="Milliers 3 3 2 2 2 5 2 3" xfId="28738" xr:uid="{00000000-0005-0000-0000-000092350000}"/>
    <cellStyle name="Milliers 3 3 2 2 2 5 2 4" xfId="26319" xr:uid="{00000000-0005-0000-0000-000093350000}"/>
    <cellStyle name="Milliers 3 3 2 2 2 5 3" xfId="10792" xr:uid="{00000000-0005-0000-0000-000094350000}"/>
    <cellStyle name="Milliers 3 3 2 2 2 5 3 2" xfId="23260" xr:uid="{00000000-0005-0000-0000-000095350000}"/>
    <cellStyle name="Milliers 3 3 2 2 2 5 3 2 2" xfId="36077" xr:uid="{00000000-0005-0000-0000-000096350000}"/>
    <cellStyle name="Milliers 3 3 2 2 2 5 3 3" xfId="24772" xr:uid="{00000000-0005-0000-0000-000097350000}"/>
    <cellStyle name="Milliers 3 3 2 2 2 5 3 4" xfId="30067" xr:uid="{00000000-0005-0000-0000-000098350000}"/>
    <cellStyle name="Milliers 3 3 2 2 2 5 4" xfId="15137" xr:uid="{00000000-0005-0000-0000-000099350000}"/>
    <cellStyle name="Milliers 3 3 2 2 2 5 4 2" xfId="32599" xr:uid="{00000000-0005-0000-0000-00009A350000}"/>
    <cellStyle name="Milliers 3 3 2 2 2 5 4 3" xfId="29334" xr:uid="{00000000-0005-0000-0000-00009B350000}"/>
    <cellStyle name="Milliers 3 3 2 2 2 5 5" xfId="17756" xr:uid="{00000000-0005-0000-0000-00009C350000}"/>
    <cellStyle name="Milliers 3 3 2 2 2 5 5 2" xfId="33982" xr:uid="{00000000-0005-0000-0000-00009D350000}"/>
    <cellStyle name="Milliers 3 3 2 2 2 5 6" xfId="18817" xr:uid="{00000000-0005-0000-0000-00009E350000}"/>
    <cellStyle name="Milliers 3 3 2 2 2 5 6 2" xfId="34452" xr:uid="{00000000-0005-0000-0000-00009F350000}"/>
    <cellStyle name="Milliers 3 3 2 2 2 5 7" xfId="9108" xr:uid="{00000000-0005-0000-0000-0000A0350000}"/>
    <cellStyle name="Milliers 3 3 2 2 2 5 7 2" xfId="31628" xr:uid="{00000000-0005-0000-0000-0000A1350000}"/>
    <cellStyle name="Milliers 3 3 2 2 2 5 8" xfId="37906" xr:uid="{00000000-0005-0000-0000-0000A2350000}"/>
    <cellStyle name="Milliers 3 3 2 2 2 5 9" xfId="28270" xr:uid="{00000000-0005-0000-0000-0000A3350000}"/>
    <cellStyle name="Milliers 3 3 2 2 2 6" xfId="2747" xr:uid="{00000000-0005-0000-0000-0000A4350000}"/>
    <cellStyle name="Milliers 3 3 2 2 2 6 2" xfId="11613" xr:uid="{00000000-0005-0000-0000-0000A5350000}"/>
    <cellStyle name="Milliers 3 3 2 2 2 6 2 2" xfId="31903" xr:uid="{00000000-0005-0000-0000-0000A6350000}"/>
    <cellStyle name="Milliers 3 3 2 2 2 6 2 3" xfId="28704" xr:uid="{00000000-0005-0000-0000-0000A7350000}"/>
    <cellStyle name="Milliers 3 3 2 2 2 6 3" xfId="16950" xr:uid="{00000000-0005-0000-0000-0000A8350000}"/>
    <cellStyle name="Milliers 3 3 2 2 2 6 3 2" xfId="33694" xr:uid="{00000000-0005-0000-0000-0000A9350000}"/>
    <cellStyle name="Milliers 3 3 2 2 2 6 4" xfId="21208" xr:uid="{00000000-0005-0000-0000-0000AA350000}"/>
    <cellStyle name="Milliers 3 3 2 2 2 6 4 2" xfId="35017" xr:uid="{00000000-0005-0000-0000-0000AB350000}"/>
    <cellStyle name="Milliers 3 3 2 2 2 6 5" xfId="8087" xr:uid="{00000000-0005-0000-0000-0000AC350000}"/>
    <cellStyle name="Milliers 3 3 2 2 2 6 5 2" xfId="32261" xr:uid="{00000000-0005-0000-0000-0000AD350000}"/>
    <cellStyle name="Milliers 3 3 2 2 2 6 6" xfId="31662" xr:uid="{00000000-0005-0000-0000-0000AE350000}"/>
    <cellStyle name="Milliers 3 3 2 2 2 6 7" xfId="38724" xr:uid="{00000000-0005-0000-0000-0000AF350000}"/>
    <cellStyle name="Milliers 3 3 2 2 2 7" xfId="5514" xr:uid="{00000000-0005-0000-0000-0000B0350000}"/>
    <cellStyle name="Milliers 3 3 2 2 2 7 2" xfId="23245" xr:uid="{00000000-0005-0000-0000-0000B1350000}"/>
    <cellStyle name="Milliers 3 3 2 2 2 7 2 2" xfId="36062" xr:uid="{00000000-0005-0000-0000-0000B2350000}"/>
    <cellStyle name="Milliers 3 3 2 2 2 7 2 3" xfId="30001" xr:uid="{00000000-0005-0000-0000-0000B3350000}"/>
    <cellStyle name="Milliers 3 3 2 2 2 7 3" xfId="12503" xr:uid="{00000000-0005-0000-0000-0000B4350000}"/>
    <cellStyle name="Milliers 3 3 2 2 2 7 3 2" xfId="24811" xr:uid="{00000000-0005-0000-0000-0000B5350000}"/>
    <cellStyle name="Milliers 3 3 2 2 2 7 4" xfId="25347" xr:uid="{00000000-0005-0000-0000-0000B6350000}"/>
    <cellStyle name="Milliers 3 3 2 2 2 7 7" xfId="39526" xr:uid="{00000000-0005-0000-0000-0000B7350000}"/>
    <cellStyle name="Milliers 3 3 2 2 2 8" xfId="1388" xr:uid="{00000000-0005-0000-0000-0000B8350000}"/>
    <cellStyle name="Milliers 3 3 2 2 2 8 2" xfId="9994" xr:uid="{00000000-0005-0000-0000-0000B9350000}"/>
    <cellStyle name="Milliers 3 3 2 2 2 8 2 2" xfId="27286" xr:uid="{00000000-0005-0000-0000-0000BA350000}"/>
    <cellStyle name="Milliers 3 3 2 2 2 8 3" xfId="27087" xr:uid="{00000000-0005-0000-0000-0000BB350000}"/>
    <cellStyle name="Milliers 3 3 2 2 2 9" xfId="14331" xr:uid="{00000000-0005-0000-0000-0000BC350000}"/>
    <cellStyle name="Milliers 3 3 2 2 2 9 2" xfId="24838" xr:uid="{00000000-0005-0000-0000-0000BD350000}"/>
    <cellStyle name="Milliers 3 3 2 2 3" xfId="400" xr:uid="{00000000-0005-0000-0000-0000BE350000}"/>
    <cellStyle name="Milliers 3 3 2 2 3 10" xfId="18818" xr:uid="{00000000-0005-0000-0000-0000BF350000}"/>
    <cellStyle name="Milliers 3 3 2 2 3 10 2" xfId="34453" xr:uid="{00000000-0005-0000-0000-0000C0350000}"/>
    <cellStyle name="Milliers 3 3 2 2 3 11" xfId="6831" xr:uid="{00000000-0005-0000-0000-0000C1350000}"/>
    <cellStyle name="Milliers 3 3 2 2 3 11 2" xfId="27192" xr:uid="{00000000-0005-0000-0000-0000C2350000}"/>
    <cellStyle name="Milliers 3 3 2 2 3 12" xfId="28481" xr:uid="{00000000-0005-0000-0000-0000C3350000}"/>
    <cellStyle name="Milliers 3 3 2 2 3 13" xfId="37098" xr:uid="{00000000-0005-0000-0000-0000C4350000}"/>
    <cellStyle name="Milliers 3 3 2 2 3 14" xfId="40549" xr:uid="{40997F68-503A-4958-A782-62B0088BAE52}"/>
    <cellStyle name="Milliers 3 3 2 2 3 2" xfId="401" xr:uid="{00000000-0005-0000-0000-0000C5350000}"/>
    <cellStyle name="Milliers 3 3 2 2 3 2 10" xfId="6832" xr:uid="{00000000-0005-0000-0000-0000C6350000}"/>
    <cellStyle name="Milliers 3 3 2 2 3 2 10 2" xfId="25809" xr:uid="{00000000-0005-0000-0000-0000C7350000}"/>
    <cellStyle name="Milliers 3 3 2 2 3 2 11" xfId="25420" xr:uid="{00000000-0005-0000-0000-0000C8350000}"/>
    <cellStyle name="Milliers 3 3 2 2 3 2 12" xfId="37099" xr:uid="{00000000-0005-0000-0000-0000C9350000}"/>
    <cellStyle name="Milliers 3 3 2 2 3 2 13" xfId="40550" xr:uid="{11B8661F-C0C3-4602-80E1-C2F287C961D1}"/>
    <cellStyle name="Milliers 3 3 2 2 3 2 2" xfId="402" xr:uid="{00000000-0005-0000-0000-0000CA350000}"/>
    <cellStyle name="Milliers 3 3 2 2 3 2 2 10" xfId="31456" xr:uid="{00000000-0005-0000-0000-0000CB350000}"/>
    <cellStyle name="Milliers 3 3 2 2 3 2 2 11" xfId="37100" xr:uid="{00000000-0005-0000-0000-0000CC350000}"/>
    <cellStyle name="Milliers 3 3 2 2 3 2 2 12" xfId="40551" xr:uid="{B92A4BB7-784B-465E-B26B-00CB48B99332}"/>
    <cellStyle name="Milliers 3 3 2 2 3 2 2 2" xfId="3910" xr:uid="{00000000-0005-0000-0000-0000CD350000}"/>
    <cellStyle name="Milliers 3 3 2 2 3 2 2 2 10" xfId="41661" xr:uid="{D925FD84-6A00-46F6-85A5-4CC7EDE8B921}"/>
    <cellStyle name="Milliers 3 3 2 2 3 2 2 2 2" xfId="13335" xr:uid="{00000000-0005-0000-0000-0000CE350000}"/>
    <cellStyle name="Milliers 3 3 2 2 3 2 2 2 2 2" xfId="21227" xr:uid="{00000000-0005-0000-0000-0000CF350000}"/>
    <cellStyle name="Milliers 3 3 2 2 3 2 2 2 2 2 2" xfId="35036" xr:uid="{00000000-0005-0000-0000-0000D0350000}"/>
    <cellStyle name="Milliers 3 3 2 2 3 2 2 2 2 2 3" xfId="27283" xr:uid="{00000000-0005-0000-0000-0000D1350000}"/>
    <cellStyle name="Milliers 3 3 2 2 3 2 2 2 2 3" xfId="25044" xr:uid="{00000000-0005-0000-0000-0000D2350000}"/>
    <cellStyle name="Milliers 3 3 2 2 3 2 2 2 2 4" xfId="18457" xr:uid="{00000000-0005-0000-0000-0000D3350000}"/>
    <cellStyle name="Milliers 3 3 2 2 3 2 2 2 3" xfId="10802" xr:uid="{00000000-0005-0000-0000-0000D4350000}"/>
    <cellStyle name="Milliers 3 3 2 2 3 2 2 2 3 2" xfId="23264" xr:uid="{00000000-0005-0000-0000-0000D5350000}"/>
    <cellStyle name="Milliers 3 3 2 2 3 2 2 2 3 2 2" xfId="36081" xr:uid="{00000000-0005-0000-0000-0000D6350000}"/>
    <cellStyle name="Milliers 3 3 2 2 3 2 2 2 3 3" xfId="29884" xr:uid="{00000000-0005-0000-0000-0000D7350000}"/>
    <cellStyle name="Milliers 3 3 2 2 3 2 2 2 3 4" xfId="27280" xr:uid="{00000000-0005-0000-0000-0000D8350000}"/>
    <cellStyle name="Milliers 3 3 2 2 3 2 2 2 4" xfId="15147" xr:uid="{00000000-0005-0000-0000-0000D9350000}"/>
    <cellStyle name="Milliers 3 3 2 2 3 2 2 2 4 2" xfId="32609" xr:uid="{00000000-0005-0000-0000-0000DA350000}"/>
    <cellStyle name="Milliers 3 3 2 2 3 2 2 2 4 3" xfId="31922" xr:uid="{00000000-0005-0000-0000-0000DB350000}"/>
    <cellStyle name="Milliers 3 3 2 2 3 2 2 2 5" xfId="17766" xr:uid="{00000000-0005-0000-0000-0000DC350000}"/>
    <cellStyle name="Milliers 3 3 2 2 3 2 2 2 5 2" xfId="33992" xr:uid="{00000000-0005-0000-0000-0000DD350000}"/>
    <cellStyle name="Milliers 3 3 2 2 3 2 2 2 6" xfId="18821" xr:uid="{00000000-0005-0000-0000-0000DE350000}"/>
    <cellStyle name="Milliers 3 3 2 2 3 2 2 2 6 2" xfId="34456" xr:uid="{00000000-0005-0000-0000-0000DF350000}"/>
    <cellStyle name="Milliers 3 3 2 2 3 2 2 2 7" xfId="9118" xr:uid="{00000000-0005-0000-0000-0000E0350000}"/>
    <cellStyle name="Milliers 3 3 2 2 3 2 2 2 7 2" xfId="27634" xr:uid="{00000000-0005-0000-0000-0000E1350000}"/>
    <cellStyle name="Milliers 3 3 2 2 3 2 2 2 8" xfId="37916" xr:uid="{00000000-0005-0000-0000-0000E2350000}"/>
    <cellStyle name="Milliers 3 3 2 2 3 2 2 2 9" xfId="30068" xr:uid="{00000000-0005-0000-0000-0000E3350000}"/>
    <cellStyle name="Milliers 3 3 2 2 3 2 2 3" xfId="2757" xr:uid="{00000000-0005-0000-0000-0000E4350000}"/>
    <cellStyle name="Milliers 3 3 2 2 3 2 2 3 2" xfId="11623" xr:uid="{00000000-0005-0000-0000-0000E5350000}"/>
    <cellStyle name="Milliers 3 3 2 2 3 2 2 3 2 2" xfId="27885" xr:uid="{00000000-0005-0000-0000-0000E6350000}"/>
    <cellStyle name="Milliers 3 3 2 2 3 2 2 3 2 3" xfId="29732" xr:uid="{00000000-0005-0000-0000-0000E7350000}"/>
    <cellStyle name="Milliers 3 3 2 2 3 2 2 3 3" xfId="16960" xr:uid="{00000000-0005-0000-0000-0000E8350000}"/>
    <cellStyle name="Milliers 3 3 2 2 3 2 2 3 3 2" xfId="33704" xr:uid="{00000000-0005-0000-0000-0000E9350000}"/>
    <cellStyle name="Milliers 3 3 2 2 3 2 2 3 4" xfId="21226" xr:uid="{00000000-0005-0000-0000-0000EA350000}"/>
    <cellStyle name="Milliers 3 3 2 2 3 2 2 3 4 2" xfId="35035" xr:uid="{00000000-0005-0000-0000-0000EB350000}"/>
    <cellStyle name="Milliers 3 3 2 2 3 2 2 3 5" xfId="8097" xr:uid="{00000000-0005-0000-0000-0000EC350000}"/>
    <cellStyle name="Milliers 3 3 2 2 3 2 2 3 5 2" xfId="27563" xr:uid="{00000000-0005-0000-0000-0000ED350000}"/>
    <cellStyle name="Milliers 3 3 2 2 3 2 2 3 6" xfId="28147" xr:uid="{00000000-0005-0000-0000-0000EE350000}"/>
    <cellStyle name="Milliers 3 3 2 2 3 2 2 3 7" xfId="38734" xr:uid="{00000000-0005-0000-0000-0000EF350000}"/>
    <cellStyle name="Milliers 3 3 2 2 3 2 2 4" xfId="5524" xr:uid="{00000000-0005-0000-0000-0000F0350000}"/>
    <cellStyle name="Milliers 3 3 2 2 3 2 2 4 2" xfId="23263" xr:uid="{00000000-0005-0000-0000-0000F1350000}"/>
    <cellStyle name="Milliers 3 3 2 2 3 2 2 4 2 2" xfId="36080" xr:uid="{00000000-0005-0000-0000-0000F2350000}"/>
    <cellStyle name="Milliers 3 3 2 2 3 2 2 4 2 3" xfId="29485" xr:uid="{00000000-0005-0000-0000-0000F3350000}"/>
    <cellStyle name="Milliers 3 3 2 2 3 2 2 4 3" xfId="12513" xr:uid="{00000000-0005-0000-0000-0000F4350000}"/>
    <cellStyle name="Milliers 3 3 2 2 3 2 2 4 3 2" xfId="8214" xr:uid="{00000000-0005-0000-0000-0000F5350000}"/>
    <cellStyle name="Milliers 3 3 2 2 3 2 2 4 4" xfId="28260" xr:uid="{00000000-0005-0000-0000-0000F6350000}"/>
    <cellStyle name="Milliers 3 3 2 2 3 2 2 4 7" xfId="39536" xr:uid="{00000000-0005-0000-0000-0000F7350000}"/>
    <cellStyle name="Milliers 3 3 2 2 3 2 2 5" xfId="1398" xr:uid="{00000000-0005-0000-0000-0000F8350000}"/>
    <cellStyle name="Milliers 3 3 2 2 3 2 2 5 2" xfId="10004" xr:uid="{00000000-0005-0000-0000-0000F9350000}"/>
    <cellStyle name="Milliers 3 3 2 2 3 2 2 5 2 2" xfId="29111" xr:uid="{00000000-0005-0000-0000-0000FA350000}"/>
    <cellStyle name="Milliers 3 3 2 2 3 2 2 5 3" xfId="26905" xr:uid="{00000000-0005-0000-0000-0000FB350000}"/>
    <cellStyle name="Milliers 3 3 2 2 3 2 2 6" xfId="14341" xr:uid="{00000000-0005-0000-0000-0000FC350000}"/>
    <cellStyle name="Milliers 3 3 2 2 3 2 2 6 2" xfId="8769" xr:uid="{00000000-0005-0000-0000-0000FD350000}"/>
    <cellStyle name="Milliers 3 3 2 2 3 2 2 7" xfId="16049" xr:uid="{00000000-0005-0000-0000-0000FE350000}"/>
    <cellStyle name="Milliers 3 3 2 2 3 2 2 7 2" xfId="33396" xr:uid="{00000000-0005-0000-0000-0000FF350000}"/>
    <cellStyle name="Milliers 3 3 2 2 3 2 2 8" xfId="18820" xr:uid="{00000000-0005-0000-0000-000000360000}"/>
    <cellStyle name="Milliers 3 3 2 2 3 2 2 8 2" xfId="34455" xr:uid="{00000000-0005-0000-0000-000001360000}"/>
    <cellStyle name="Milliers 3 3 2 2 3 2 2 9" xfId="6833" xr:uid="{00000000-0005-0000-0000-000002360000}"/>
    <cellStyle name="Milliers 3 3 2 2 3 2 2 9 2" xfId="7802" xr:uid="{00000000-0005-0000-0000-000003360000}"/>
    <cellStyle name="Milliers 3 3 2 2 3 2 3" xfId="3909" xr:uid="{00000000-0005-0000-0000-000004360000}"/>
    <cellStyle name="Milliers 3 3 2 2 3 2 3 10" xfId="41660" xr:uid="{EED6C572-C6C1-4B1C-B749-8C85DFF6CF67}"/>
    <cellStyle name="Milliers 3 3 2 2 3 2 3 2" xfId="13334" xr:uid="{00000000-0005-0000-0000-000005360000}"/>
    <cellStyle name="Milliers 3 3 2 2 3 2 3 2 2" xfId="21228" xr:uid="{00000000-0005-0000-0000-000006360000}"/>
    <cellStyle name="Milliers 3 3 2 2 3 2 3 2 2 2" xfId="35037" xr:uid="{00000000-0005-0000-0000-000007360000}"/>
    <cellStyle name="Milliers 3 3 2 2 3 2 3 2 2 3" xfId="25315" xr:uid="{00000000-0005-0000-0000-000008360000}"/>
    <cellStyle name="Milliers 3 3 2 2 3 2 3 2 3" xfId="25171" xr:uid="{00000000-0005-0000-0000-000009360000}"/>
    <cellStyle name="Milliers 3 3 2 2 3 2 3 2 4" xfId="28956" xr:uid="{00000000-0005-0000-0000-00000A360000}"/>
    <cellStyle name="Milliers 3 3 2 2 3 2 3 3" xfId="10801" xr:uid="{00000000-0005-0000-0000-00000B360000}"/>
    <cellStyle name="Milliers 3 3 2 2 3 2 3 3 2" xfId="23265" xr:uid="{00000000-0005-0000-0000-00000C360000}"/>
    <cellStyle name="Milliers 3 3 2 2 3 2 3 3 2 2" xfId="36082" xr:uid="{00000000-0005-0000-0000-00000D360000}"/>
    <cellStyle name="Milliers 3 3 2 2 3 2 3 3 3" xfId="32205" xr:uid="{00000000-0005-0000-0000-00000E360000}"/>
    <cellStyle name="Milliers 3 3 2 2 3 2 3 3 4" xfId="28109" xr:uid="{00000000-0005-0000-0000-00000F360000}"/>
    <cellStyle name="Milliers 3 3 2 2 3 2 3 4" xfId="15146" xr:uid="{00000000-0005-0000-0000-000010360000}"/>
    <cellStyle name="Milliers 3 3 2 2 3 2 3 4 2" xfId="32608" xr:uid="{00000000-0005-0000-0000-000011360000}"/>
    <cellStyle name="Milliers 3 3 2 2 3 2 3 4 3" xfId="11743" xr:uid="{00000000-0005-0000-0000-000012360000}"/>
    <cellStyle name="Milliers 3 3 2 2 3 2 3 5" xfId="17765" xr:uid="{00000000-0005-0000-0000-000013360000}"/>
    <cellStyle name="Milliers 3 3 2 2 3 2 3 5 2" xfId="33991" xr:uid="{00000000-0005-0000-0000-000014360000}"/>
    <cellStyle name="Milliers 3 3 2 2 3 2 3 6" xfId="18822" xr:uid="{00000000-0005-0000-0000-000015360000}"/>
    <cellStyle name="Milliers 3 3 2 2 3 2 3 6 2" xfId="34457" xr:uid="{00000000-0005-0000-0000-000016360000}"/>
    <cellStyle name="Milliers 3 3 2 2 3 2 3 7" xfId="9117" xr:uid="{00000000-0005-0000-0000-000017360000}"/>
    <cellStyle name="Milliers 3 3 2 2 3 2 3 7 2" xfId="24759" xr:uid="{00000000-0005-0000-0000-000018360000}"/>
    <cellStyle name="Milliers 3 3 2 2 3 2 3 8" xfId="37915" xr:uid="{00000000-0005-0000-0000-000019360000}"/>
    <cellStyle name="Milliers 3 3 2 2 3 2 3 9" xfId="30133" xr:uid="{00000000-0005-0000-0000-00001A360000}"/>
    <cellStyle name="Milliers 3 3 2 2 3 2 4" xfId="2756" xr:uid="{00000000-0005-0000-0000-00001B360000}"/>
    <cellStyle name="Milliers 3 3 2 2 3 2 4 2" xfId="11622" xr:uid="{00000000-0005-0000-0000-00001C360000}"/>
    <cellStyle name="Milliers 3 3 2 2 3 2 4 2 2" xfId="29759" xr:uid="{00000000-0005-0000-0000-00001D360000}"/>
    <cellStyle name="Milliers 3 3 2 2 3 2 4 2 3" xfId="29019" xr:uid="{00000000-0005-0000-0000-00001E360000}"/>
    <cellStyle name="Milliers 3 3 2 2 3 2 4 3" xfId="16959" xr:uid="{00000000-0005-0000-0000-00001F360000}"/>
    <cellStyle name="Milliers 3 3 2 2 3 2 4 3 2" xfId="33703" xr:uid="{00000000-0005-0000-0000-000020360000}"/>
    <cellStyle name="Milliers 3 3 2 2 3 2 4 4" xfId="21225" xr:uid="{00000000-0005-0000-0000-000021360000}"/>
    <cellStyle name="Milliers 3 3 2 2 3 2 4 4 2" xfId="35034" xr:uid="{00000000-0005-0000-0000-000022360000}"/>
    <cellStyle name="Milliers 3 3 2 2 3 2 4 5" xfId="8096" xr:uid="{00000000-0005-0000-0000-000023360000}"/>
    <cellStyle name="Milliers 3 3 2 2 3 2 4 5 2" xfId="30164" xr:uid="{00000000-0005-0000-0000-000024360000}"/>
    <cellStyle name="Milliers 3 3 2 2 3 2 4 6" xfId="24627" xr:uid="{00000000-0005-0000-0000-000025360000}"/>
    <cellStyle name="Milliers 3 3 2 2 3 2 4 7" xfId="38733" xr:uid="{00000000-0005-0000-0000-000026360000}"/>
    <cellStyle name="Milliers 3 3 2 2 3 2 5" xfId="5523" xr:uid="{00000000-0005-0000-0000-000027360000}"/>
    <cellStyle name="Milliers 3 3 2 2 3 2 5 2" xfId="23262" xr:uid="{00000000-0005-0000-0000-000028360000}"/>
    <cellStyle name="Milliers 3 3 2 2 3 2 5 2 2" xfId="36079" xr:uid="{00000000-0005-0000-0000-000029360000}"/>
    <cellStyle name="Milliers 3 3 2 2 3 2 5 2 3" xfId="25506" xr:uid="{00000000-0005-0000-0000-00002A360000}"/>
    <cellStyle name="Milliers 3 3 2 2 3 2 5 3" xfId="12512" xr:uid="{00000000-0005-0000-0000-00002B360000}"/>
    <cellStyle name="Milliers 3 3 2 2 3 2 5 3 2" xfId="30235" xr:uid="{00000000-0005-0000-0000-00002C360000}"/>
    <cellStyle name="Milliers 3 3 2 2 3 2 5 4" xfId="25389" xr:uid="{00000000-0005-0000-0000-00002D360000}"/>
    <cellStyle name="Milliers 3 3 2 2 3 2 5 7" xfId="39535" xr:uid="{00000000-0005-0000-0000-00002E360000}"/>
    <cellStyle name="Milliers 3 3 2 2 3 2 6" xfId="1397" xr:uid="{00000000-0005-0000-0000-00002F360000}"/>
    <cellStyle name="Milliers 3 3 2 2 3 2 6 2" xfId="10003" xr:uid="{00000000-0005-0000-0000-000030360000}"/>
    <cellStyle name="Milliers 3 3 2 2 3 2 6 2 2" xfId="32053" xr:uid="{00000000-0005-0000-0000-000031360000}"/>
    <cellStyle name="Milliers 3 3 2 2 3 2 6 3" xfId="31400" xr:uid="{00000000-0005-0000-0000-000032360000}"/>
    <cellStyle name="Milliers 3 3 2 2 3 2 7" xfId="14340" xr:uid="{00000000-0005-0000-0000-000033360000}"/>
    <cellStyle name="Milliers 3 3 2 2 3 2 7 2" xfId="27483" xr:uid="{00000000-0005-0000-0000-000034360000}"/>
    <cellStyle name="Milliers 3 3 2 2 3 2 8" xfId="16048" xr:uid="{00000000-0005-0000-0000-000035360000}"/>
    <cellStyle name="Milliers 3 3 2 2 3 2 8 2" xfId="33395" xr:uid="{00000000-0005-0000-0000-000036360000}"/>
    <cellStyle name="Milliers 3 3 2 2 3 2 9" xfId="18819" xr:uid="{00000000-0005-0000-0000-000037360000}"/>
    <cellStyle name="Milliers 3 3 2 2 3 2 9 2" xfId="34454" xr:uid="{00000000-0005-0000-0000-000038360000}"/>
    <cellStyle name="Milliers 3 3 2 2 3 3" xfId="403" xr:uid="{00000000-0005-0000-0000-000039360000}"/>
    <cellStyle name="Milliers 3 3 2 2 3 3 10" xfId="24955" xr:uid="{00000000-0005-0000-0000-00003A360000}"/>
    <cellStyle name="Milliers 3 3 2 2 3 3 11" xfId="37101" xr:uid="{00000000-0005-0000-0000-00003B360000}"/>
    <cellStyle name="Milliers 3 3 2 2 3 3 12" xfId="40552" xr:uid="{1786EF69-8A38-466B-8EB3-532A80D0E0B7}"/>
    <cellStyle name="Milliers 3 3 2 2 3 3 2" xfId="3911" xr:uid="{00000000-0005-0000-0000-00003C360000}"/>
    <cellStyle name="Milliers 3 3 2 2 3 3 2 10" xfId="41662" xr:uid="{FE3A38AB-C375-4D41-9795-255ECCCE8FE4}"/>
    <cellStyle name="Milliers 3 3 2 2 3 3 2 2" xfId="13336" xr:uid="{00000000-0005-0000-0000-00003D360000}"/>
    <cellStyle name="Milliers 3 3 2 2 3 3 2 2 2" xfId="21230" xr:uid="{00000000-0005-0000-0000-00003E360000}"/>
    <cellStyle name="Milliers 3 3 2 2 3 3 2 2 2 2" xfId="35039" xr:uid="{00000000-0005-0000-0000-00003F360000}"/>
    <cellStyle name="Milliers 3 3 2 2 3 3 2 2 2 3" xfId="25450" xr:uid="{00000000-0005-0000-0000-000040360000}"/>
    <cellStyle name="Milliers 3 3 2 2 3 3 2 2 3" xfId="29452" xr:uid="{00000000-0005-0000-0000-000041360000}"/>
    <cellStyle name="Milliers 3 3 2 2 3 3 2 2 4" xfId="27407" xr:uid="{00000000-0005-0000-0000-000042360000}"/>
    <cellStyle name="Milliers 3 3 2 2 3 3 2 3" xfId="10803" xr:uid="{00000000-0005-0000-0000-000043360000}"/>
    <cellStyle name="Milliers 3 3 2 2 3 3 2 3 2" xfId="23267" xr:uid="{00000000-0005-0000-0000-000044360000}"/>
    <cellStyle name="Milliers 3 3 2 2 3 3 2 3 2 2" xfId="36084" xr:uid="{00000000-0005-0000-0000-000045360000}"/>
    <cellStyle name="Milliers 3 3 2 2 3 3 2 3 3" xfId="6587" xr:uid="{00000000-0005-0000-0000-000046360000}"/>
    <cellStyle name="Milliers 3 3 2 2 3 3 2 3 4" xfId="31238" xr:uid="{00000000-0005-0000-0000-000047360000}"/>
    <cellStyle name="Milliers 3 3 2 2 3 3 2 4" xfId="15148" xr:uid="{00000000-0005-0000-0000-000048360000}"/>
    <cellStyle name="Milliers 3 3 2 2 3 3 2 4 2" xfId="32610" xr:uid="{00000000-0005-0000-0000-000049360000}"/>
    <cellStyle name="Milliers 3 3 2 2 3 3 2 4 3" xfId="30104" xr:uid="{00000000-0005-0000-0000-00004A360000}"/>
    <cellStyle name="Milliers 3 3 2 2 3 3 2 5" xfId="17767" xr:uid="{00000000-0005-0000-0000-00004B360000}"/>
    <cellStyle name="Milliers 3 3 2 2 3 3 2 5 2" xfId="33993" xr:uid="{00000000-0005-0000-0000-00004C360000}"/>
    <cellStyle name="Milliers 3 3 2 2 3 3 2 6" xfId="18824" xr:uid="{00000000-0005-0000-0000-00004D360000}"/>
    <cellStyle name="Milliers 3 3 2 2 3 3 2 6 2" xfId="34459" xr:uid="{00000000-0005-0000-0000-00004E360000}"/>
    <cellStyle name="Milliers 3 3 2 2 3 3 2 7" xfId="9119" xr:uid="{00000000-0005-0000-0000-00004F360000}"/>
    <cellStyle name="Milliers 3 3 2 2 3 3 2 7 2" xfId="31216" xr:uid="{00000000-0005-0000-0000-000050360000}"/>
    <cellStyle name="Milliers 3 3 2 2 3 3 2 8" xfId="37917" xr:uid="{00000000-0005-0000-0000-000051360000}"/>
    <cellStyle name="Milliers 3 3 2 2 3 3 2 9" xfId="30063" xr:uid="{00000000-0005-0000-0000-000052360000}"/>
    <cellStyle name="Milliers 3 3 2 2 3 3 3" xfId="2758" xr:uid="{00000000-0005-0000-0000-000053360000}"/>
    <cellStyle name="Milliers 3 3 2 2 3 3 3 2" xfId="11624" xr:uid="{00000000-0005-0000-0000-000054360000}"/>
    <cellStyle name="Milliers 3 3 2 2 3 3 3 2 2" xfId="24693" xr:uid="{00000000-0005-0000-0000-000055360000}"/>
    <cellStyle name="Milliers 3 3 2 2 3 3 3 2 3" xfId="31920" xr:uid="{00000000-0005-0000-0000-000056360000}"/>
    <cellStyle name="Milliers 3 3 2 2 3 3 3 3" xfId="16961" xr:uid="{00000000-0005-0000-0000-000057360000}"/>
    <cellStyle name="Milliers 3 3 2 2 3 3 3 3 2" xfId="33705" xr:uid="{00000000-0005-0000-0000-000058360000}"/>
    <cellStyle name="Milliers 3 3 2 2 3 3 3 4" xfId="21229" xr:uid="{00000000-0005-0000-0000-000059360000}"/>
    <cellStyle name="Milliers 3 3 2 2 3 3 3 4 2" xfId="35038" xr:uid="{00000000-0005-0000-0000-00005A360000}"/>
    <cellStyle name="Milliers 3 3 2 2 3 3 3 5" xfId="8098" xr:uid="{00000000-0005-0000-0000-00005B360000}"/>
    <cellStyle name="Milliers 3 3 2 2 3 3 3 5 2" xfId="6411" xr:uid="{00000000-0005-0000-0000-00005C360000}"/>
    <cellStyle name="Milliers 3 3 2 2 3 3 3 6" xfId="6597" xr:uid="{00000000-0005-0000-0000-00005D360000}"/>
    <cellStyle name="Milliers 3 3 2 2 3 3 3 7" xfId="38735" xr:uid="{00000000-0005-0000-0000-00005E360000}"/>
    <cellStyle name="Milliers 3 3 2 2 3 3 4" xfId="5525" xr:uid="{00000000-0005-0000-0000-00005F360000}"/>
    <cellStyle name="Milliers 3 3 2 2 3 3 4 2" xfId="23266" xr:uid="{00000000-0005-0000-0000-000060360000}"/>
    <cellStyle name="Milliers 3 3 2 2 3 3 4 2 2" xfId="36083" xr:uid="{00000000-0005-0000-0000-000061360000}"/>
    <cellStyle name="Milliers 3 3 2 2 3 3 4 2 3" xfId="30430" xr:uid="{00000000-0005-0000-0000-000062360000}"/>
    <cellStyle name="Milliers 3 3 2 2 3 3 4 3" xfId="12514" xr:uid="{00000000-0005-0000-0000-000063360000}"/>
    <cellStyle name="Milliers 3 3 2 2 3 3 4 3 2" xfId="26018" xr:uid="{00000000-0005-0000-0000-000064360000}"/>
    <cellStyle name="Milliers 3 3 2 2 3 3 4 4" xfId="27657" xr:uid="{00000000-0005-0000-0000-000065360000}"/>
    <cellStyle name="Milliers 3 3 2 2 3 3 4 7" xfId="39537" xr:uid="{00000000-0005-0000-0000-000066360000}"/>
    <cellStyle name="Milliers 3 3 2 2 3 3 5" xfId="1399" xr:uid="{00000000-0005-0000-0000-000067360000}"/>
    <cellStyle name="Milliers 3 3 2 2 3 3 5 2" xfId="10005" xr:uid="{00000000-0005-0000-0000-000068360000}"/>
    <cellStyle name="Milliers 3 3 2 2 3 3 5 2 2" xfId="24715" xr:uid="{00000000-0005-0000-0000-000069360000}"/>
    <cellStyle name="Milliers 3 3 2 2 3 3 5 3" xfId="27310" xr:uid="{00000000-0005-0000-0000-00006A360000}"/>
    <cellStyle name="Milliers 3 3 2 2 3 3 6" xfId="14342" xr:uid="{00000000-0005-0000-0000-00006B360000}"/>
    <cellStyle name="Milliers 3 3 2 2 3 3 6 2" xfId="8701" xr:uid="{00000000-0005-0000-0000-00006C360000}"/>
    <cellStyle name="Milliers 3 3 2 2 3 3 7" xfId="16050" xr:uid="{00000000-0005-0000-0000-00006D360000}"/>
    <cellStyle name="Milliers 3 3 2 2 3 3 7 2" xfId="33397" xr:uid="{00000000-0005-0000-0000-00006E360000}"/>
    <cellStyle name="Milliers 3 3 2 2 3 3 8" xfId="18823" xr:uid="{00000000-0005-0000-0000-00006F360000}"/>
    <cellStyle name="Milliers 3 3 2 2 3 3 8 2" xfId="34458" xr:uid="{00000000-0005-0000-0000-000070360000}"/>
    <cellStyle name="Milliers 3 3 2 2 3 3 9" xfId="6834" xr:uid="{00000000-0005-0000-0000-000071360000}"/>
    <cellStyle name="Milliers 3 3 2 2 3 3 9 2" xfId="25138" xr:uid="{00000000-0005-0000-0000-000072360000}"/>
    <cellStyle name="Milliers 3 3 2 2 3 4" xfId="3908" xr:uid="{00000000-0005-0000-0000-000073360000}"/>
    <cellStyle name="Milliers 3 3 2 2 3 4 10" xfId="41659" xr:uid="{F0421E17-EAAE-498F-BB07-37F20DC6236A}"/>
    <cellStyle name="Milliers 3 3 2 2 3 4 2" xfId="13333" xr:uid="{00000000-0005-0000-0000-000074360000}"/>
    <cellStyle name="Milliers 3 3 2 2 3 4 2 2" xfId="21231" xr:uid="{00000000-0005-0000-0000-000075360000}"/>
    <cellStyle name="Milliers 3 3 2 2 3 4 2 2 2" xfId="35040" xr:uid="{00000000-0005-0000-0000-000076360000}"/>
    <cellStyle name="Milliers 3 3 2 2 3 4 2 2 3" xfId="26513" xr:uid="{00000000-0005-0000-0000-000077360000}"/>
    <cellStyle name="Milliers 3 3 2 2 3 4 2 3" xfId="28793" xr:uid="{00000000-0005-0000-0000-000078360000}"/>
    <cellStyle name="Milliers 3 3 2 2 3 4 2 4" xfId="26633" xr:uid="{00000000-0005-0000-0000-000079360000}"/>
    <cellStyle name="Milliers 3 3 2 2 3 4 3" xfId="10800" xr:uid="{00000000-0005-0000-0000-00007A360000}"/>
    <cellStyle name="Milliers 3 3 2 2 3 4 3 2" xfId="23268" xr:uid="{00000000-0005-0000-0000-00007B360000}"/>
    <cellStyle name="Milliers 3 3 2 2 3 4 3 2 2" xfId="36085" xr:uid="{00000000-0005-0000-0000-00007C360000}"/>
    <cellStyle name="Milliers 3 3 2 2 3 4 3 3" xfId="26192" xr:uid="{00000000-0005-0000-0000-00007D360000}"/>
    <cellStyle name="Milliers 3 3 2 2 3 4 3 4" xfId="6589" xr:uid="{00000000-0005-0000-0000-00007E360000}"/>
    <cellStyle name="Milliers 3 3 2 2 3 4 4" xfId="15145" xr:uid="{00000000-0005-0000-0000-00007F360000}"/>
    <cellStyle name="Milliers 3 3 2 2 3 4 4 2" xfId="32607" xr:uid="{00000000-0005-0000-0000-000080360000}"/>
    <cellStyle name="Milliers 3 3 2 2 3 4 4 3" xfId="30240" xr:uid="{00000000-0005-0000-0000-000081360000}"/>
    <cellStyle name="Milliers 3 3 2 2 3 4 5" xfId="17764" xr:uid="{00000000-0005-0000-0000-000082360000}"/>
    <cellStyle name="Milliers 3 3 2 2 3 4 5 2" xfId="33990" xr:uid="{00000000-0005-0000-0000-000083360000}"/>
    <cellStyle name="Milliers 3 3 2 2 3 4 6" xfId="18825" xr:uid="{00000000-0005-0000-0000-000084360000}"/>
    <cellStyle name="Milliers 3 3 2 2 3 4 6 2" xfId="34460" xr:uid="{00000000-0005-0000-0000-000085360000}"/>
    <cellStyle name="Milliers 3 3 2 2 3 4 7" xfId="9116" xr:uid="{00000000-0005-0000-0000-000086360000}"/>
    <cellStyle name="Milliers 3 3 2 2 3 4 7 2" xfId="26238" xr:uid="{00000000-0005-0000-0000-000087360000}"/>
    <cellStyle name="Milliers 3 3 2 2 3 4 8" xfId="37914" xr:uid="{00000000-0005-0000-0000-000088360000}"/>
    <cellStyle name="Milliers 3 3 2 2 3 4 9" xfId="25830" xr:uid="{00000000-0005-0000-0000-000089360000}"/>
    <cellStyle name="Milliers 3 3 2 2 3 5" xfId="2755" xr:uid="{00000000-0005-0000-0000-00008A360000}"/>
    <cellStyle name="Milliers 3 3 2 2 3 5 2" xfId="11621" xr:uid="{00000000-0005-0000-0000-00008B360000}"/>
    <cellStyle name="Milliers 3 3 2 2 3 5 2 2" xfId="24694" xr:uid="{00000000-0005-0000-0000-00008C360000}"/>
    <cellStyle name="Milliers 3 3 2 2 3 5 2 3" xfId="29360" xr:uid="{00000000-0005-0000-0000-00008D360000}"/>
    <cellStyle name="Milliers 3 3 2 2 3 5 3" xfId="16958" xr:uid="{00000000-0005-0000-0000-00008E360000}"/>
    <cellStyle name="Milliers 3 3 2 2 3 5 3 2" xfId="33702" xr:uid="{00000000-0005-0000-0000-00008F360000}"/>
    <cellStyle name="Milliers 3 3 2 2 3 5 4" xfId="21224" xr:uid="{00000000-0005-0000-0000-000090360000}"/>
    <cellStyle name="Milliers 3 3 2 2 3 5 4 2" xfId="35033" xr:uid="{00000000-0005-0000-0000-000091360000}"/>
    <cellStyle name="Milliers 3 3 2 2 3 5 5" xfId="8095" xr:uid="{00000000-0005-0000-0000-000092360000}"/>
    <cellStyle name="Milliers 3 3 2 2 3 5 5 2" xfId="29629" xr:uid="{00000000-0005-0000-0000-000093360000}"/>
    <cellStyle name="Milliers 3 3 2 2 3 5 6" xfId="31987" xr:uid="{00000000-0005-0000-0000-000094360000}"/>
    <cellStyle name="Milliers 3 3 2 2 3 5 7" xfId="38732" xr:uid="{00000000-0005-0000-0000-000095360000}"/>
    <cellStyle name="Milliers 3 3 2 2 3 6" xfId="5522" xr:uid="{00000000-0005-0000-0000-000096360000}"/>
    <cellStyle name="Milliers 3 3 2 2 3 6 2" xfId="23261" xr:uid="{00000000-0005-0000-0000-000097360000}"/>
    <cellStyle name="Milliers 3 3 2 2 3 6 2 2" xfId="36078" xr:uid="{00000000-0005-0000-0000-000098360000}"/>
    <cellStyle name="Milliers 3 3 2 2 3 6 2 3" xfId="24882" xr:uid="{00000000-0005-0000-0000-000099360000}"/>
    <cellStyle name="Milliers 3 3 2 2 3 6 3" xfId="12511" xr:uid="{00000000-0005-0000-0000-00009A360000}"/>
    <cellStyle name="Milliers 3 3 2 2 3 6 3 2" xfId="25480" xr:uid="{00000000-0005-0000-0000-00009B360000}"/>
    <cellStyle name="Milliers 3 3 2 2 3 6 4" xfId="31052" xr:uid="{00000000-0005-0000-0000-00009C360000}"/>
    <cellStyle name="Milliers 3 3 2 2 3 6 7" xfId="39534" xr:uid="{00000000-0005-0000-0000-00009D360000}"/>
    <cellStyle name="Milliers 3 3 2 2 3 7" xfId="1396" xr:uid="{00000000-0005-0000-0000-00009E360000}"/>
    <cellStyle name="Milliers 3 3 2 2 3 7 2" xfId="10002" xr:uid="{00000000-0005-0000-0000-00009F360000}"/>
    <cellStyle name="Milliers 3 3 2 2 3 7 2 2" xfId="31333" xr:uid="{00000000-0005-0000-0000-0000A0360000}"/>
    <cellStyle name="Milliers 3 3 2 2 3 7 3" xfId="31953" xr:uid="{00000000-0005-0000-0000-0000A1360000}"/>
    <cellStyle name="Milliers 3 3 2 2 3 8" xfId="14339" xr:uid="{00000000-0005-0000-0000-0000A2360000}"/>
    <cellStyle name="Milliers 3 3 2 2 3 8 2" xfId="32271" xr:uid="{00000000-0005-0000-0000-0000A3360000}"/>
    <cellStyle name="Milliers 3 3 2 2 3 9" xfId="16047" xr:uid="{00000000-0005-0000-0000-0000A4360000}"/>
    <cellStyle name="Milliers 3 3 2 2 3 9 2" xfId="33394" xr:uid="{00000000-0005-0000-0000-0000A5360000}"/>
    <cellStyle name="Milliers 3 3 2 2 4" xfId="404" xr:uid="{00000000-0005-0000-0000-0000A6360000}"/>
    <cellStyle name="Milliers 3 3 2 2 4 10" xfId="6835" xr:uid="{00000000-0005-0000-0000-0000A7360000}"/>
    <cellStyle name="Milliers 3 3 2 2 4 10 2" xfId="29363" xr:uid="{00000000-0005-0000-0000-0000A8360000}"/>
    <cellStyle name="Milliers 3 3 2 2 4 11" xfId="27743" xr:uid="{00000000-0005-0000-0000-0000A9360000}"/>
    <cellStyle name="Milliers 3 3 2 2 4 12" xfId="37102" xr:uid="{00000000-0005-0000-0000-0000AA360000}"/>
    <cellStyle name="Milliers 3 3 2 2 4 13" xfId="40553" xr:uid="{9201EE31-5B93-4495-849C-8FC74975F0E9}"/>
    <cellStyle name="Milliers 3 3 2 2 4 2" xfId="405" xr:uid="{00000000-0005-0000-0000-0000AB360000}"/>
    <cellStyle name="Milliers 3 3 2 2 4 2 10" xfId="25918" xr:uid="{00000000-0005-0000-0000-0000AC360000}"/>
    <cellStyle name="Milliers 3 3 2 2 4 2 11" xfId="37103" xr:uid="{00000000-0005-0000-0000-0000AD360000}"/>
    <cellStyle name="Milliers 3 3 2 2 4 2 12" xfId="40554" xr:uid="{1EDC8FC4-965C-487A-BA14-B471CA38CA53}"/>
    <cellStyle name="Milliers 3 3 2 2 4 2 2" xfId="3913" xr:uid="{00000000-0005-0000-0000-0000AE360000}"/>
    <cellStyle name="Milliers 3 3 2 2 4 2 2 10" xfId="41664" xr:uid="{0CD72FBA-F53E-483E-A3EE-968FCDEFC8CD}"/>
    <cellStyle name="Milliers 3 3 2 2 4 2 2 2" xfId="13338" xr:uid="{00000000-0005-0000-0000-0000AF360000}"/>
    <cellStyle name="Milliers 3 3 2 2 4 2 2 2 2" xfId="21234" xr:uid="{00000000-0005-0000-0000-0000B0360000}"/>
    <cellStyle name="Milliers 3 3 2 2 4 2 2 2 2 2" xfId="35043" xr:uid="{00000000-0005-0000-0000-0000B1360000}"/>
    <cellStyle name="Milliers 3 3 2 2 4 2 2 2 2 3" xfId="31289" xr:uid="{00000000-0005-0000-0000-0000B2360000}"/>
    <cellStyle name="Milliers 3 3 2 2 4 2 2 2 3" xfId="30824" xr:uid="{00000000-0005-0000-0000-0000B3360000}"/>
    <cellStyle name="Milliers 3 3 2 2 4 2 2 2 4" xfId="27898" xr:uid="{00000000-0005-0000-0000-0000B4360000}"/>
    <cellStyle name="Milliers 3 3 2 2 4 2 2 3" xfId="10805" xr:uid="{00000000-0005-0000-0000-0000B5360000}"/>
    <cellStyle name="Milliers 3 3 2 2 4 2 2 3 2" xfId="23271" xr:uid="{00000000-0005-0000-0000-0000B6360000}"/>
    <cellStyle name="Milliers 3 3 2 2 4 2 2 3 2 2" xfId="36088" xr:uid="{00000000-0005-0000-0000-0000B7360000}"/>
    <cellStyle name="Milliers 3 3 2 2 4 2 2 3 3" xfId="31309" xr:uid="{00000000-0005-0000-0000-0000B8360000}"/>
    <cellStyle name="Milliers 3 3 2 2 4 2 2 3 4" xfId="29509" xr:uid="{00000000-0005-0000-0000-0000B9360000}"/>
    <cellStyle name="Milliers 3 3 2 2 4 2 2 4" xfId="15150" xr:uid="{00000000-0005-0000-0000-0000BA360000}"/>
    <cellStyle name="Milliers 3 3 2 2 4 2 2 4 2" xfId="32612" xr:uid="{00000000-0005-0000-0000-0000BB360000}"/>
    <cellStyle name="Milliers 3 3 2 2 4 2 2 4 3" xfId="32047" xr:uid="{00000000-0005-0000-0000-0000BC360000}"/>
    <cellStyle name="Milliers 3 3 2 2 4 2 2 5" xfId="17769" xr:uid="{00000000-0005-0000-0000-0000BD360000}"/>
    <cellStyle name="Milliers 3 3 2 2 4 2 2 5 2" xfId="33995" xr:uid="{00000000-0005-0000-0000-0000BE360000}"/>
    <cellStyle name="Milliers 3 3 2 2 4 2 2 6" xfId="18828" xr:uid="{00000000-0005-0000-0000-0000BF360000}"/>
    <cellStyle name="Milliers 3 3 2 2 4 2 2 6 2" xfId="34463" xr:uid="{00000000-0005-0000-0000-0000C0360000}"/>
    <cellStyle name="Milliers 3 3 2 2 4 2 2 7" xfId="9121" xr:uid="{00000000-0005-0000-0000-0000C1360000}"/>
    <cellStyle name="Milliers 3 3 2 2 4 2 2 7 2" xfId="28503" xr:uid="{00000000-0005-0000-0000-0000C2360000}"/>
    <cellStyle name="Milliers 3 3 2 2 4 2 2 8" xfId="37919" xr:uid="{00000000-0005-0000-0000-0000C3360000}"/>
    <cellStyle name="Milliers 3 3 2 2 4 2 2 9" xfId="28874" xr:uid="{00000000-0005-0000-0000-0000C4360000}"/>
    <cellStyle name="Milliers 3 3 2 2 4 2 3" xfId="2760" xr:uid="{00000000-0005-0000-0000-0000C5360000}"/>
    <cellStyle name="Milliers 3 3 2 2 4 2 3 2" xfId="11626" xr:uid="{00000000-0005-0000-0000-0000C6360000}"/>
    <cellStyle name="Milliers 3 3 2 2 4 2 3 2 2" xfId="27861" xr:uid="{00000000-0005-0000-0000-0000C7360000}"/>
    <cellStyle name="Milliers 3 3 2 2 4 2 3 2 3" xfId="30083" xr:uid="{00000000-0005-0000-0000-0000C8360000}"/>
    <cellStyle name="Milliers 3 3 2 2 4 2 3 3" xfId="16963" xr:uid="{00000000-0005-0000-0000-0000C9360000}"/>
    <cellStyle name="Milliers 3 3 2 2 4 2 3 3 2" xfId="33707" xr:uid="{00000000-0005-0000-0000-0000CA360000}"/>
    <cellStyle name="Milliers 3 3 2 2 4 2 3 4" xfId="21233" xr:uid="{00000000-0005-0000-0000-0000CB360000}"/>
    <cellStyle name="Milliers 3 3 2 2 4 2 3 4 2" xfId="35042" xr:uid="{00000000-0005-0000-0000-0000CC360000}"/>
    <cellStyle name="Milliers 3 3 2 2 4 2 3 5" xfId="8100" xr:uid="{00000000-0005-0000-0000-0000CD360000}"/>
    <cellStyle name="Milliers 3 3 2 2 4 2 3 5 2" xfId="26180" xr:uid="{00000000-0005-0000-0000-0000CE360000}"/>
    <cellStyle name="Milliers 3 3 2 2 4 2 3 6" xfId="28447" xr:uid="{00000000-0005-0000-0000-0000CF360000}"/>
    <cellStyle name="Milliers 3 3 2 2 4 2 3 7" xfId="38737" xr:uid="{00000000-0005-0000-0000-0000D0360000}"/>
    <cellStyle name="Milliers 3 3 2 2 4 2 4" xfId="5527" xr:uid="{00000000-0005-0000-0000-0000D1360000}"/>
    <cellStyle name="Milliers 3 3 2 2 4 2 4 2" xfId="23270" xr:uid="{00000000-0005-0000-0000-0000D2360000}"/>
    <cellStyle name="Milliers 3 3 2 2 4 2 4 2 2" xfId="36087" xr:uid="{00000000-0005-0000-0000-0000D3360000}"/>
    <cellStyle name="Milliers 3 3 2 2 4 2 4 2 3" xfId="31096" xr:uid="{00000000-0005-0000-0000-0000D4360000}"/>
    <cellStyle name="Milliers 3 3 2 2 4 2 4 3" xfId="12516" xr:uid="{00000000-0005-0000-0000-0000D5360000}"/>
    <cellStyle name="Milliers 3 3 2 2 4 2 4 3 2" xfId="24620" xr:uid="{00000000-0005-0000-0000-0000D6360000}"/>
    <cellStyle name="Milliers 3 3 2 2 4 2 4 4" xfId="27791" xr:uid="{00000000-0005-0000-0000-0000D7360000}"/>
    <cellStyle name="Milliers 3 3 2 2 4 2 4 7" xfId="39539" xr:uid="{00000000-0005-0000-0000-0000D8360000}"/>
    <cellStyle name="Milliers 3 3 2 2 4 2 5" xfId="1401" xr:uid="{00000000-0005-0000-0000-0000D9360000}"/>
    <cellStyle name="Milliers 3 3 2 2 4 2 5 2" xfId="10007" xr:uid="{00000000-0005-0000-0000-0000DA360000}"/>
    <cellStyle name="Milliers 3 3 2 2 4 2 5 2 2" xfId="30548" xr:uid="{00000000-0005-0000-0000-0000DB360000}"/>
    <cellStyle name="Milliers 3 3 2 2 4 2 5 3" xfId="26692" xr:uid="{00000000-0005-0000-0000-0000DC360000}"/>
    <cellStyle name="Milliers 3 3 2 2 4 2 6" xfId="14344" xr:uid="{00000000-0005-0000-0000-0000DD360000}"/>
    <cellStyle name="Milliers 3 3 2 2 4 2 6 2" xfId="28301" xr:uid="{00000000-0005-0000-0000-0000DE360000}"/>
    <cellStyle name="Milliers 3 3 2 2 4 2 7" xfId="16052" xr:uid="{00000000-0005-0000-0000-0000DF360000}"/>
    <cellStyle name="Milliers 3 3 2 2 4 2 7 2" xfId="33399" xr:uid="{00000000-0005-0000-0000-0000E0360000}"/>
    <cellStyle name="Milliers 3 3 2 2 4 2 8" xfId="18827" xr:uid="{00000000-0005-0000-0000-0000E1360000}"/>
    <cellStyle name="Milliers 3 3 2 2 4 2 8 2" xfId="34462" xr:uid="{00000000-0005-0000-0000-0000E2360000}"/>
    <cellStyle name="Milliers 3 3 2 2 4 2 9" xfId="6836" xr:uid="{00000000-0005-0000-0000-0000E3360000}"/>
    <cellStyle name="Milliers 3 3 2 2 4 2 9 2" xfId="29654" xr:uid="{00000000-0005-0000-0000-0000E4360000}"/>
    <cellStyle name="Milliers 3 3 2 2 4 3" xfId="3912" xr:uid="{00000000-0005-0000-0000-0000E5360000}"/>
    <cellStyle name="Milliers 3 3 2 2 4 3 10" xfId="41663" xr:uid="{59F3EBE9-5DBE-42C3-9EE5-EA1A9DB29B16}"/>
    <cellStyle name="Milliers 3 3 2 2 4 3 2" xfId="13337" xr:uid="{00000000-0005-0000-0000-0000E6360000}"/>
    <cellStyle name="Milliers 3 3 2 2 4 3 2 2" xfId="21235" xr:uid="{00000000-0005-0000-0000-0000E7360000}"/>
    <cellStyle name="Milliers 3 3 2 2 4 3 2 2 2" xfId="35044" xr:uid="{00000000-0005-0000-0000-0000E8360000}"/>
    <cellStyle name="Milliers 3 3 2 2 4 3 2 2 3" xfId="25765" xr:uid="{00000000-0005-0000-0000-0000E9360000}"/>
    <cellStyle name="Milliers 3 3 2 2 4 3 2 3" xfId="27818" xr:uid="{00000000-0005-0000-0000-0000EA360000}"/>
    <cellStyle name="Milliers 3 3 2 2 4 3 2 4" xfId="30908" xr:uid="{00000000-0005-0000-0000-0000EB360000}"/>
    <cellStyle name="Milliers 3 3 2 2 4 3 3" xfId="10804" xr:uid="{00000000-0005-0000-0000-0000EC360000}"/>
    <cellStyle name="Milliers 3 3 2 2 4 3 3 2" xfId="23272" xr:uid="{00000000-0005-0000-0000-0000ED360000}"/>
    <cellStyle name="Milliers 3 3 2 2 4 3 3 2 2" xfId="36089" xr:uid="{00000000-0005-0000-0000-0000EE360000}"/>
    <cellStyle name="Milliers 3 3 2 2 4 3 3 3" xfId="28093" xr:uid="{00000000-0005-0000-0000-0000EF360000}"/>
    <cellStyle name="Milliers 3 3 2 2 4 3 3 4" xfId="30322" xr:uid="{00000000-0005-0000-0000-0000F0360000}"/>
    <cellStyle name="Milliers 3 3 2 2 4 3 4" xfId="15149" xr:uid="{00000000-0005-0000-0000-0000F1360000}"/>
    <cellStyle name="Milliers 3 3 2 2 4 3 4 2" xfId="32611" xr:uid="{00000000-0005-0000-0000-0000F2360000}"/>
    <cellStyle name="Milliers 3 3 2 2 4 3 4 3" xfId="30627" xr:uid="{00000000-0005-0000-0000-0000F3360000}"/>
    <cellStyle name="Milliers 3 3 2 2 4 3 5" xfId="17768" xr:uid="{00000000-0005-0000-0000-0000F4360000}"/>
    <cellStyle name="Milliers 3 3 2 2 4 3 5 2" xfId="33994" xr:uid="{00000000-0005-0000-0000-0000F5360000}"/>
    <cellStyle name="Milliers 3 3 2 2 4 3 6" xfId="18829" xr:uid="{00000000-0005-0000-0000-0000F6360000}"/>
    <cellStyle name="Milliers 3 3 2 2 4 3 6 2" xfId="34464" xr:uid="{00000000-0005-0000-0000-0000F7360000}"/>
    <cellStyle name="Milliers 3 3 2 2 4 3 7" xfId="9120" xr:uid="{00000000-0005-0000-0000-0000F8360000}"/>
    <cellStyle name="Milliers 3 3 2 2 4 3 7 2" xfId="30462" xr:uid="{00000000-0005-0000-0000-0000F9360000}"/>
    <cellStyle name="Milliers 3 3 2 2 4 3 8" xfId="37918" xr:uid="{00000000-0005-0000-0000-0000FA360000}"/>
    <cellStyle name="Milliers 3 3 2 2 4 3 9" xfId="26186" xr:uid="{00000000-0005-0000-0000-0000FB360000}"/>
    <cellStyle name="Milliers 3 3 2 2 4 4" xfId="2759" xr:uid="{00000000-0005-0000-0000-0000FC360000}"/>
    <cellStyle name="Milliers 3 3 2 2 4 4 2" xfId="11625" xr:uid="{00000000-0005-0000-0000-0000FD360000}"/>
    <cellStyle name="Milliers 3 3 2 2 4 4 2 2" xfId="31728" xr:uid="{00000000-0005-0000-0000-0000FE360000}"/>
    <cellStyle name="Milliers 3 3 2 2 4 4 2 3" xfId="26988" xr:uid="{00000000-0005-0000-0000-0000FF360000}"/>
    <cellStyle name="Milliers 3 3 2 2 4 4 3" xfId="16962" xr:uid="{00000000-0005-0000-0000-000000370000}"/>
    <cellStyle name="Milliers 3 3 2 2 4 4 3 2" xfId="33706" xr:uid="{00000000-0005-0000-0000-000001370000}"/>
    <cellStyle name="Milliers 3 3 2 2 4 4 4" xfId="21232" xr:uid="{00000000-0005-0000-0000-000002370000}"/>
    <cellStyle name="Milliers 3 3 2 2 4 4 4 2" xfId="35041" xr:uid="{00000000-0005-0000-0000-000003370000}"/>
    <cellStyle name="Milliers 3 3 2 2 4 4 5" xfId="8099" xr:uid="{00000000-0005-0000-0000-000004370000}"/>
    <cellStyle name="Milliers 3 3 2 2 4 4 5 2" xfId="30661" xr:uid="{00000000-0005-0000-0000-000005370000}"/>
    <cellStyle name="Milliers 3 3 2 2 4 4 6" xfId="30956" xr:uid="{00000000-0005-0000-0000-000006370000}"/>
    <cellStyle name="Milliers 3 3 2 2 4 4 7" xfId="38736" xr:uid="{00000000-0005-0000-0000-000007370000}"/>
    <cellStyle name="Milliers 3 3 2 2 4 5" xfId="5526" xr:uid="{00000000-0005-0000-0000-000008370000}"/>
    <cellStyle name="Milliers 3 3 2 2 4 5 2" xfId="23269" xr:uid="{00000000-0005-0000-0000-000009370000}"/>
    <cellStyle name="Milliers 3 3 2 2 4 5 2 2" xfId="36086" xr:uid="{00000000-0005-0000-0000-00000A370000}"/>
    <cellStyle name="Milliers 3 3 2 2 4 5 2 3" xfId="26966" xr:uid="{00000000-0005-0000-0000-00000B370000}"/>
    <cellStyle name="Milliers 3 3 2 2 4 5 3" xfId="12515" xr:uid="{00000000-0005-0000-0000-00000C370000}"/>
    <cellStyle name="Milliers 3 3 2 2 4 5 3 2" xfId="26719" xr:uid="{00000000-0005-0000-0000-00000D370000}"/>
    <cellStyle name="Milliers 3 3 2 2 4 5 4" xfId="30308" xr:uid="{00000000-0005-0000-0000-00000E370000}"/>
    <cellStyle name="Milliers 3 3 2 2 4 5 7" xfId="39538" xr:uid="{00000000-0005-0000-0000-00000F370000}"/>
    <cellStyle name="Milliers 3 3 2 2 4 6" xfId="1400" xr:uid="{00000000-0005-0000-0000-000010370000}"/>
    <cellStyle name="Milliers 3 3 2 2 4 6 2" xfId="10006" xr:uid="{00000000-0005-0000-0000-000011370000}"/>
    <cellStyle name="Milliers 3 3 2 2 4 6 2 2" xfId="31028" xr:uid="{00000000-0005-0000-0000-000012370000}"/>
    <cellStyle name="Milliers 3 3 2 2 4 6 3" xfId="24763" xr:uid="{00000000-0005-0000-0000-000013370000}"/>
    <cellStyle name="Milliers 3 3 2 2 4 7" xfId="14343" xr:uid="{00000000-0005-0000-0000-000014370000}"/>
    <cellStyle name="Milliers 3 3 2 2 4 7 2" xfId="24781" xr:uid="{00000000-0005-0000-0000-000015370000}"/>
    <cellStyle name="Milliers 3 3 2 2 4 8" xfId="16051" xr:uid="{00000000-0005-0000-0000-000016370000}"/>
    <cellStyle name="Milliers 3 3 2 2 4 8 2" xfId="33398" xr:uid="{00000000-0005-0000-0000-000017370000}"/>
    <cellStyle name="Milliers 3 3 2 2 4 9" xfId="18826" xr:uid="{00000000-0005-0000-0000-000018370000}"/>
    <cellStyle name="Milliers 3 3 2 2 4 9 2" xfId="34461" xr:uid="{00000000-0005-0000-0000-000019370000}"/>
    <cellStyle name="Milliers 3 3 2 2 5" xfId="406" xr:uid="{00000000-0005-0000-0000-00001A370000}"/>
    <cellStyle name="Milliers 3 3 2 2 5 10" xfId="25161" xr:uid="{00000000-0005-0000-0000-00001B370000}"/>
    <cellStyle name="Milliers 3 3 2 2 5 11" xfId="37104" xr:uid="{00000000-0005-0000-0000-00001C370000}"/>
    <cellStyle name="Milliers 3 3 2 2 5 12" xfId="40555" xr:uid="{CBFDD88E-3992-411D-A8C9-A90FA1E8FC6D}"/>
    <cellStyle name="Milliers 3 3 2 2 5 2" xfId="3914" xr:uid="{00000000-0005-0000-0000-00001D370000}"/>
    <cellStyle name="Milliers 3 3 2 2 5 2 10" xfId="41665" xr:uid="{3BFEF0B5-EC34-4855-B4EA-B084C32B2A64}"/>
    <cellStyle name="Milliers 3 3 2 2 5 2 2" xfId="13339" xr:uid="{00000000-0005-0000-0000-00001E370000}"/>
    <cellStyle name="Milliers 3 3 2 2 5 2 2 2" xfId="21237" xr:uid="{00000000-0005-0000-0000-00001F370000}"/>
    <cellStyle name="Milliers 3 3 2 2 5 2 2 2 2" xfId="35046" xr:uid="{00000000-0005-0000-0000-000020370000}"/>
    <cellStyle name="Milliers 3 3 2 2 5 2 2 2 3" xfId="27124" xr:uid="{00000000-0005-0000-0000-000021370000}"/>
    <cellStyle name="Milliers 3 3 2 2 5 2 2 3" xfId="27520" xr:uid="{00000000-0005-0000-0000-000022370000}"/>
    <cellStyle name="Milliers 3 3 2 2 5 2 2 4" xfId="26865" xr:uid="{00000000-0005-0000-0000-000023370000}"/>
    <cellStyle name="Milliers 3 3 2 2 5 2 3" xfId="10806" xr:uid="{00000000-0005-0000-0000-000024370000}"/>
    <cellStyle name="Milliers 3 3 2 2 5 2 3 2" xfId="23274" xr:uid="{00000000-0005-0000-0000-000025370000}"/>
    <cellStyle name="Milliers 3 3 2 2 5 2 3 2 2" xfId="36091" xr:uid="{00000000-0005-0000-0000-000026370000}"/>
    <cellStyle name="Milliers 3 3 2 2 5 2 3 3" xfId="25574" xr:uid="{00000000-0005-0000-0000-000027370000}"/>
    <cellStyle name="Milliers 3 3 2 2 5 2 3 4" xfId="30668" xr:uid="{00000000-0005-0000-0000-000028370000}"/>
    <cellStyle name="Milliers 3 3 2 2 5 2 4" xfId="15151" xr:uid="{00000000-0005-0000-0000-000029370000}"/>
    <cellStyle name="Milliers 3 3 2 2 5 2 4 2" xfId="32613" xr:uid="{00000000-0005-0000-0000-00002A370000}"/>
    <cellStyle name="Milliers 3 3 2 2 5 2 4 3" xfId="32174" xr:uid="{00000000-0005-0000-0000-00002B370000}"/>
    <cellStyle name="Milliers 3 3 2 2 5 2 5" xfId="17770" xr:uid="{00000000-0005-0000-0000-00002C370000}"/>
    <cellStyle name="Milliers 3 3 2 2 5 2 5 2" xfId="33996" xr:uid="{00000000-0005-0000-0000-00002D370000}"/>
    <cellStyle name="Milliers 3 3 2 2 5 2 6" xfId="18831" xr:uid="{00000000-0005-0000-0000-00002E370000}"/>
    <cellStyle name="Milliers 3 3 2 2 5 2 6 2" xfId="34466" xr:uid="{00000000-0005-0000-0000-00002F370000}"/>
    <cellStyle name="Milliers 3 3 2 2 5 2 7" xfId="9122" xr:uid="{00000000-0005-0000-0000-000030370000}"/>
    <cellStyle name="Milliers 3 3 2 2 5 2 7 2" xfId="31241" xr:uid="{00000000-0005-0000-0000-000031370000}"/>
    <cellStyle name="Milliers 3 3 2 2 5 2 8" xfId="37920" xr:uid="{00000000-0005-0000-0000-000032370000}"/>
    <cellStyle name="Milliers 3 3 2 2 5 2 9" xfId="7838" xr:uid="{00000000-0005-0000-0000-000033370000}"/>
    <cellStyle name="Milliers 3 3 2 2 5 3" xfId="2761" xr:uid="{00000000-0005-0000-0000-000034370000}"/>
    <cellStyle name="Milliers 3 3 2 2 5 3 2" xfId="11627" xr:uid="{00000000-0005-0000-0000-000035370000}"/>
    <cellStyle name="Milliers 3 3 2 2 5 3 2 2" xfId="29613" xr:uid="{00000000-0005-0000-0000-000036370000}"/>
    <cellStyle name="Milliers 3 3 2 2 5 3 2 3" xfId="27945" xr:uid="{00000000-0005-0000-0000-000037370000}"/>
    <cellStyle name="Milliers 3 3 2 2 5 3 3" xfId="16964" xr:uid="{00000000-0005-0000-0000-000038370000}"/>
    <cellStyle name="Milliers 3 3 2 2 5 3 3 2" xfId="33708" xr:uid="{00000000-0005-0000-0000-000039370000}"/>
    <cellStyle name="Milliers 3 3 2 2 5 3 4" xfId="21236" xr:uid="{00000000-0005-0000-0000-00003A370000}"/>
    <cellStyle name="Milliers 3 3 2 2 5 3 4 2" xfId="35045" xr:uid="{00000000-0005-0000-0000-00003B370000}"/>
    <cellStyle name="Milliers 3 3 2 2 5 3 5" xfId="8101" xr:uid="{00000000-0005-0000-0000-00003C370000}"/>
    <cellStyle name="Milliers 3 3 2 2 5 3 5 2" xfId="26579" xr:uid="{00000000-0005-0000-0000-00003D370000}"/>
    <cellStyle name="Milliers 3 3 2 2 5 3 6" xfId="29094" xr:uid="{00000000-0005-0000-0000-00003E370000}"/>
    <cellStyle name="Milliers 3 3 2 2 5 3 7" xfId="38738" xr:uid="{00000000-0005-0000-0000-00003F370000}"/>
    <cellStyle name="Milliers 3 3 2 2 5 4" xfId="5528" xr:uid="{00000000-0005-0000-0000-000040370000}"/>
    <cellStyle name="Milliers 3 3 2 2 5 4 2" xfId="23273" xr:uid="{00000000-0005-0000-0000-000041370000}"/>
    <cellStyle name="Milliers 3 3 2 2 5 4 2 2" xfId="36090" xr:uid="{00000000-0005-0000-0000-000042370000}"/>
    <cellStyle name="Milliers 3 3 2 2 5 4 2 3" xfId="24732" xr:uid="{00000000-0005-0000-0000-000043370000}"/>
    <cellStyle name="Milliers 3 3 2 2 5 4 3" xfId="12517" xr:uid="{00000000-0005-0000-0000-000044370000}"/>
    <cellStyle name="Milliers 3 3 2 2 5 4 3 2" xfId="27808" xr:uid="{00000000-0005-0000-0000-000045370000}"/>
    <cellStyle name="Milliers 3 3 2 2 5 4 4" xfId="30727" xr:uid="{00000000-0005-0000-0000-000046370000}"/>
    <cellStyle name="Milliers 3 3 2 2 5 4 7" xfId="39540" xr:uid="{00000000-0005-0000-0000-000047370000}"/>
    <cellStyle name="Milliers 3 3 2 2 5 5" xfId="1402" xr:uid="{00000000-0005-0000-0000-000048370000}"/>
    <cellStyle name="Milliers 3 3 2 2 5 5 2" xfId="10008" xr:uid="{00000000-0005-0000-0000-000049370000}"/>
    <cellStyle name="Milliers 3 3 2 2 5 5 2 2" xfId="30392" xr:uid="{00000000-0005-0000-0000-00004A370000}"/>
    <cellStyle name="Milliers 3 3 2 2 5 5 3" xfId="25606" xr:uid="{00000000-0005-0000-0000-00004B370000}"/>
    <cellStyle name="Milliers 3 3 2 2 5 6" xfId="14345" xr:uid="{00000000-0005-0000-0000-00004C370000}"/>
    <cellStyle name="Milliers 3 3 2 2 5 6 2" xfId="11432" xr:uid="{00000000-0005-0000-0000-00004D370000}"/>
    <cellStyle name="Milliers 3 3 2 2 5 7" xfId="16053" xr:uid="{00000000-0005-0000-0000-00004E370000}"/>
    <cellStyle name="Milliers 3 3 2 2 5 7 2" xfId="33400" xr:uid="{00000000-0005-0000-0000-00004F370000}"/>
    <cellStyle name="Milliers 3 3 2 2 5 8" xfId="18830" xr:uid="{00000000-0005-0000-0000-000050370000}"/>
    <cellStyle name="Milliers 3 3 2 2 5 8 2" xfId="34465" xr:uid="{00000000-0005-0000-0000-000051370000}"/>
    <cellStyle name="Milliers 3 3 2 2 5 9" xfId="6837" xr:uid="{00000000-0005-0000-0000-000052370000}"/>
    <cellStyle name="Milliers 3 3 2 2 5 9 2" xfId="26360" xr:uid="{00000000-0005-0000-0000-000053370000}"/>
    <cellStyle name="Milliers 3 3 2 2 6" xfId="3899" xr:uid="{00000000-0005-0000-0000-000054370000}"/>
    <cellStyle name="Milliers 3 3 2 2 6 10" xfId="41650" xr:uid="{39C7ACB3-4C3D-41B1-93C0-B6FC652AC72E}"/>
    <cellStyle name="Milliers 3 3 2 2 6 2" xfId="13324" xr:uid="{00000000-0005-0000-0000-000055370000}"/>
    <cellStyle name="Milliers 3 3 2 2 6 2 2" xfId="21238" xr:uid="{00000000-0005-0000-0000-000056370000}"/>
    <cellStyle name="Milliers 3 3 2 2 6 2 2 2" xfId="35047" xr:uid="{00000000-0005-0000-0000-000057370000}"/>
    <cellStyle name="Milliers 3 3 2 2 6 2 2 3" xfId="27864" xr:uid="{00000000-0005-0000-0000-000058370000}"/>
    <cellStyle name="Milliers 3 3 2 2 6 2 3" xfId="32300" xr:uid="{00000000-0005-0000-0000-000059370000}"/>
    <cellStyle name="Milliers 3 3 2 2 6 2 4" xfId="27150" xr:uid="{00000000-0005-0000-0000-00005A370000}"/>
    <cellStyle name="Milliers 3 3 2 2 6 3" xfId="10791" xr:uid="{00000000-0005-0000-0000-00005B370000}"/>
    <cellStyle name="Milliers 3 3 2 2 6 3 2" xfId="23275" xr:uid="{00000000-0005-0000-0000-00005C370000}"/>
    <cellStyle name="Milliers 3 3 2 2 6 3 2 2" xfId="36092" xr:uid="{00000000-0005-0000-0000-00005D370000}"/>
    <cellStyle name="Milliers 3 3 2 2 6 3 3" xfId="24951" xr:uid="{00000000-0005-0000-0000-00005E370000}"/>
    <cellStyle name="Milliers 3 3 2 2 6 3 4" xfId="28421" xr:uid="{00000000-0005-0000-0000-00005F370000}"/>
    <cellStyle name="Milliers 3 3 2 2 6 4" xfId="15136" xr:uid="{00000000-0005-0000-0000-000060370000}"/>
    <cellStyle name="Milliers 3 3 2 2 6 4 2" xfId="32598" xr:uid="{00000000-0005-0000-0000-000061370000}"/>
    <cellStyle name="Milliers 3 3 2 2 6 4 3" xfId="29800" xr:uid="{00000000-0005-0000-0000-000062370000}"/>
    <cellStyle name="Milliers 3 3 2 2 6 5" xfId="17755" xr:uid="{00000000-0005-0000-0000-000063370000}"/>
    <cellStyle name="Milliers 3 3 2 2 6 5 2" xfId="33981" xr:uid="{00000000-0005-0000-0000-000064370000}"/>
    <cellStyle name="Milliers 3 3 2 2 6 6" xfId="18832" xr:uid="{00000000-0005-0000-0000-000065370000}"/>
    <cellStyle name="Milliers 3 3 2 2 6 6 2" xfId="34467" xr:uid="{00000000-0005-0000-0000-000066370000}"/>
    <cellStyle name="Milliers 3 3 2 2 6 7" xfId="9107" xr:uid="{00000000-0005-0000-0000-000067370000}"/>
    <cellStyle name="Milliers 3 3 2 2 6 7 2" xfId="24562" xr:uid="{00000000-0005-0000-0000-000068370000}"/>
    <cellStyle name="Milliers 3 3 2 2 6 8" xfId="37905" xr:uid="{00000000-0005-0000-0000-000069370000}"/>
    <cellStyle name="Milliers 3 3 2 2 6 9" xfId="25767" xr:uid="{00000000-0005-0000-0000-00006A370000}"/>
    <cellStyle name="Milliers 3 3 2 2 7" xfId="2746" xr:uid="{00000000-0005-0000-0000-00006B370000}"/>
    <cellStyle name="Milliers 3 3 2 2 7 2" xfId="11612" xr:uid="{00000000-0005-0000-0000-00006C370000}"/>
    <cellStyle name="Milliers 3 3 2 2 7 2 2" xfId="26901" xr:uid="{00000000-0005-0000-0000-00006D370000}"/>
    <cellStyle name="Milliers 3 3 2 2 7 2 3" xfId="32235" xr:uid="{00000000-0005-0000-0000-00006E370000}"/>
    <cellStyle name="Milliers 3 3 2 2 7 3" xfId="16949" xr:uid="{00000000-0005-0000-0000-00006F370000}"/>
    <cellStyle name="Milliers 3 3 2 2 7 3 2" xfId="33693" xr:uid="{00000000-0005-0000-0000-000070370000}"/>
    <cellStyle name="Milliers 3 3 2 2 7 4" xfId="21207" xr:uid="{00000000-0005-0000-0000-000071370000}"/>
    <cellStyle name="Milliers 3 3 2 2 7 4 2" xfId="35016" xr:uid="{00000000-0005-0000-0000-000072370000}"/>
    <cellStyle name="Milliers 3 3 2 2 7 5" xfId="8086" xr:uid="{00000000-0005-0000-0000-000073370000}"/>
    <cellStyle name="Milliers 3 3 2 2 7 5 2" xfId="27175" xr:uid="{00000000-0005-0000-0000-000074370000}"/>
    <cellStyle name="Milliers 3 3 2 2 7 6" xfId="29894" xr:uid="{00000000-0005-0000-0000-000075370000}"/>
    <cellStyle name="Milliers 3 3 2 2 7 7" xfId="38723" xr:uid="{00000000-0005-0000-0000-000076370000}"/>
    <cellStyle name="Milliers 3 3 2 2 8" xfId="5513" xr:uid="{00000000-0005-0000-0000-000077370000}"/>
    <cellStyle name="Milliers 3 3 2 2 8 2" xfId="23244" xr:uid="{00000000-0005-0000-0000-000078370000}"/>
    <cellStyle name="Milliers 3 3 2 2 8 2 2" xfId="36061" xr:uid="{00000000-0005-0000-0000-000079370000}"/>
    <cellStyle name="Milliers 3 3 2 2 8 2 3" xfId="31449" xr:uid="{00000000-0005-0000-0000-00007A370000}"/>
    <cellStyle name="Milliers 3 3 2 2 8 3" xfId="12502" xr:uid="{00000000-0005-0000-0000-00007B370000}"/>
    <cellStyle name="Milliers 3 3 2 2 8 3 2" xfId="26365" xr:uid="{00000000-0005-0000-0000-00007C370000}"/>
    <cellStyle name="Milliers 3 3 2 2 8 4" xfId="31200" xr:uid="{00000000-0005-0000-0000-00007D370000}"/>
    <cellStyle name="Milliers 3 3 2 2 8 7" xfId="39525" xr:uid="{00000000-0005-0000-0000-00007E370000}"/>
    <cellStyle name="Milliers 3 3 2 2 9" xfId="1387" xr:uid="{00000000-0005-0000-0000-00007F370000}"/>
    <cellStyle name="Milliers 3 3 2 2 9 2" xfId="9993" xr:uid="{00000000-0005-0000-0000-000080370000}"/>
    <cellStyle name="Milliers 3 3 2 2 9 2 2" xfId="27206" xr:uid="{00000000-0005-0000-0000-000081370000}"/>
    <cellStyle name="Milliers 3 3 2 2 9 3" xfId="26773" xr:uid="{00000000-0005-0000-0000-000082370000}"/>
    <cellStyle name="Milliers 3 3 2 3" xfId="407" xr:uid="{00000000-0005-0000-0000-000083370000}"/>
    <cellStyle name="Milliers 3 3 2 3 10" xfId="16054" xr:uid="{00000000-0005-0000-0000-000084370000}"/>
    <cellStyle name="Milliers 3 3 2 3 10 2" xfId="33401" xr:uid="{00000000-0005-0000-0000-000085370000}"/>
    <cellStyle name="Milliers 3 3 2 3 11" xfId="18833" xr:uid="{00000000-0005-0000-0000-000086370000}"/>
    <cellStyle name="Milliers 3 3 2 3 11 2" xfId="34468" xr:uid="{00000000-0005-0000-0000-000087370000}"/>
    <cellStyle name="Milliers 3 3 2 3 12" xfId="6838" xr:uid="{00000000-0005-0000-0000-000088370000}"/>
    <cellStyle name="Milliers 3 3 2 3 12 2" xfId="27188" xr:uid="{00000000-0005-0000-0000-000089370000}"/>
    <cellStyle name="Milliers 3 3 2 3 13" xfId="26993" xr:uid="{00000000-0005-0000-0000-00008A370000}"/>
    <cellStyle name="Milliers 3 3 2 3 14" xfId="37105" xr:uid="{00000000-0005-0000-0000-00008B370000}"/>
    <cellStyle name="Milliers 3 3 2 3 15" xfId="40556" xr:uid="{3486E246-8378-4BCC-B928-23E7FC378877}"/>
    <cellStyle name="Milliers 3 3 2 3 2" xfId="408" xr:uid="{00000000-0005-0000-0000-00008C370000}"/>
    <cellStyle name="Milliers 3 3 2 3 2 10" xfId="18834" xr:uid="{00000000-0005-0000-0000-00008D370000}"/>
    <cellStyle name="Milliers 3 3 2 3 2 10 2" xfId="34469" xr:uid="{00000000-0005-0000-0000-00008E370000}"/>
    <cellStyle name="Milliers 3 3 2 3 2 11" xfId="6839" xr:uid="{00000000-0005-0000-0000-00008F370000}"/>
    <cellStyle name="Milliers 3 3 2 3 2 11 2" xfId="25788" xr:uid="{00000000-0005-0000-0000-000090370000}"/>
    <cellStyle name="Milliers 3 3 2 3 2 12" xfId="28979" xr:uid="{00000000-0005-0000-0000-000091370000}"/>
    <cellStyle name="Milliers 3 3 2 3 2 13" xfId="37106" xr:uid="{00000000-0005-0000-0000-000092370000}"/>
    <cellStyle name="Milliers 3 3 2 3 2 14" xfId="40557" xr:uid="{2EE29F45-5A39-40AD-9CEC-11E0DD359BD1}"/>
    <cellStyle name="Milliers 3 3 2 3 2 2" xfId="409" xr:uid="{00000000-0005-0000-0000-000093370000}"/>
    <cellStyle name="Milliers 3 3 2 3 2 2 10" xfId="6840" xr:uid="{00000000-0005-0000-0000-000094370000}"/>
    <cellStyle name="Milliers 3 3 2 3 2 2 10 2" xfId="28024" xr:uid="{00000000-0005-0000-0000-000095370000}"/>
    <cellStyle name="Milliers 3 3 2 3 2 2 11" xfId="29782" xr:uid="{00000000-0005-0000-0000-000096370000}"/>
    <cellStyle name="Milliers 3 3 2 3 2 2 12" xfId="37107" xr:uid="{00000000-0005-0000-0000-000097370000}"/>
    <cellStyle name="Milliers 3 3 2 3 2 2 13" xfId="40558" xr:uid="{EF59BA85-84B8-4F55-95B8-8B3A76C462D0}"/>
    <cellStyle name="Milliers 3 3 2 3 2 2 2" xfId="410" xr:uid="{00000000-0005-0000-0000-000098370000}"/>
    <cellStyle name="Milliers 3 3 2 3 2 2 2 10" xfId="26120" xr:uid="{00000000-0005-0000-0000-000099370000}"/>
    <cellStyle name="Milliers 3 3 2 3 2 2 2 11" xfId="37108" xr:uid="{00000000-0005-0000-0000-00009A370000}"/>
    <cellStyle name="Milliers 3 3 2 3 2 2 2 12" xfId="40559" xr:uid="{72F2CF2C-5830-48A4-A004-5DD4C9938AEB}"/>
    <cellStyle name="Milliers 3 3 2 3 2 2 2 2" xfId="3918" xr:uid="{00000000-0005-0000-0000-00009B370000}"/>
    <cellStyle name="Milliers 3 3 2 3 2 2 2 2 10" xfId="41669" xr:uid="{3DDD399D-9DE7-4505-8872-4A03AFD0CD06}"/>
    <cellStyle name="Milliers 3 3 2 3 2 2 2 2 2" xfId="13343" xr:uid="{00000000-0005-0000-0000-00009C370000}"/>
    <cellStyle name="Milliers 3 3 2 3 2 2 2 2 2 2" xfId="21243" xr:uid="{00000000-0005-0000-0000-00009D370000}"/>
    <cellStyle name="Milliers 3 3 2 3 2 2 2 2 2 2 2" xfId="35052" xr:uid="{00000000-0005-0000-0000-00009E370000}"/>
    <cellStyle name="Milliers 3 3 2 3 2 2 2 2 2 2 3" xfId="27621" xr:uid="{00000000-0005-0000-0000-00009F370000}"/>
    <cellStyle name="Milliers 3 3 2 3 2 2 2 2 2 3" xfId="29268" xr:uid="{00000000-0005-0000-0000-0000A0370000}"/>
    <cellStyle name="Milliers 3 3 2 3 2 2 2 2 2 4" xfId="28961" xr:uid="{00000000-0005-0000-0000-0000A1370000}"/>
    <cellStyle name="Milliers 3 3 2 3 2 2 2 2 3" xfId="10810" xr:uid="{00000000-0005-0000-0000-0000A2370000}"/>
    <cellStyle name="Milliers 3 3 2 3 2 2 2 2 3 2" xfId="23280" xr:uid="{00000000-0005-0000-0000-0000A3370000}"/>
    <cellStyle name="Milliers 3 3 2 3 2 2 2 2 3 2 2" xfId="36097" xr:uid="{00000000-0005-0000-0000-0000A4370000}"/>
    <cellStyle name="Milliers 3 3 2 3 2 2 2 2 3 3" xfId="26013" xr:uid="{00000000-0005-0000-0000-0000A5370000}"/>
    <cellStyle name="Milliers 3 3 2 3 2 2 2 2 3 4" xfId="6460" xr:uid="{00000000-0005-0000-0000-0000A6370000}"/>
    <cellStyle name="Milliers 3 3 2 3 2 2 2 2 4" xfId="15155" xr:uid="{00000000-0005-0000-0000-0000A7370000}"/>
    <cellStyle name="Milliers 3 3 2 3 2 2 2 2 4 2" xfId="32617" xr:uid="{00000000-0005-0000-0000-0000A8370000}"/>
    <cellStyle name="Milliers 3 3 2 3 2 2 2 2 4 3" xfId="25483" xr:uid="{00000000-0005-0000-0000-0000A9370000}"/>
    <cellStyle name="Milliers 3 3 2 3 2 2 2 2 5" xfId="17774" xr:uid="{00000000-0005-0000-0000-0000AA370000}"/>
    <cellStyle name="Milliers 3 3 2 3 2 2 2 2 5 2" xfId="34000" xr:uid="{00000000-0005-0000-0000-0000AB370000}"/>
    <cellStyle name="Milliers 3 3 2 3 2 2 2 2 6" xfId="18837" xr:uid="{00000000-0005-0000-0000-0000AC370000}"/>
    <cellStyle name="Milliers 3 3 2 3 2 2 2 2 6 2" xfId="34472" xr:uid="{00000000-0005-0000-0000-0000AD370000}"/>
    <cellStyle name="Milliers 3 3 2 3 2 2 2 2 7" xfId="9126" xr:uid="{00000000-0005-0000-0000-0000AE370000}"/>
    <cellStyle name="Milliers 3 3 2 3 2 2 2 2 7 2" xfId="25137" xr:uid="{00000000-0005-0000-0000-0000AF370000}"/>
    <cellStyle name="Milliers 3 3 2 3 2 2 2 2 8" xfId="37924" xr:uid="{00000000-0005-0000-0000-0000B0370000}"/>
    <cellStyle name="Milliers 3 3 2 3 2 2 2 2 9" xfId="30115" xr:uid="{00000000-0005-0000-0000-0000B1370000}"/>
    <cellStyle name="Milliers 3 3 2 3 2 2 2 3" xfId="2765" xr:uid="{00000000-0005-0000-0000-0000B2370000}"/>
    <cellStyle name="Milliers 3 3 2 3 2 2 2 3 2" xfId="11631" xr:uid="{00000000-0005-0000-0000-0000B3370000}"/>
    <cellStyle name="Milliers 3 3 2 3 2 2 2 3 2 2" xfId="32135" xr:uid="{00000000-0005-0000-0000-0000B4370000}"/>
    <cellStyle name="Milliers 3 3 2 3 2 2 2 3 2 3" xfId="28438" xr:uid="{00000000-0005-0000-0000-0000B5370000}"/>
    <cellStyle name="Milliers 3 3 2 3 2 2 2 3 3" xfId="16968" xr:uid="{00000000-0005-0000-0000-0000B6370000}"/>
    <cellStyle name="Milliers 3 3 2 3 2 2 2 3 3 2" xfId="33712" xr:uid="{00000000-0005-0000-0000-0000B7370000}"/>
    <cellStyle name="Milliers 3 3 2 3 2 2 2 3 4" xfId="21242" xr:uid="{00000000-0005-0000-0000-0000B8370000}"/>
    <cellStyle name="Milliers 3 3 2 3 2 2 2 3 4 2" xfId="35051" xr:uid="{00000000-0005-0000-0000-0000B9370000}"/>
    <cellStyle name="Milliers 3 3 2 3 2 2 2 3 5" xfId="8105" xr:uid="{00000000-0005-0000-0000-0000BA370000}"/>
    <cellStyle name="Milliers 3 3 2 3 2 2 2 3 5 2" xfId="28528" xr:uid="{00000000-0005-0000-0000-0000BB370000}"/>
    <cellStyle name="Milliers 3 3 2 3 2 2 2 3 6" xfId="26990" xr:uid="{00000000-0005-0000-0000-0000BC370000}"/>
    <cellStyle name="Milliers 3 3 2 3 2 2 2 3 7" xfId="38742" xr:uid="{00000000-0005-0000-0000-0000BD370000}"/>
    <cellStyle name="Milliers 3 3 2 3 2 2 2 4" xfId="5532" xr:uid="{00000000-0005-0000-0000-0000BE370000}"/>
    <cellStyle name="Milliers 3 3 2 3 2 2 2 4 2" xfId="23279" xr:uid="{00000000-0005-0000-0000-0000BF370000}"/>
    <cellStyle name="Milliers 3 3 2 3 2 2 2 4 2 2" xfId="36096" xr:uid="{00000000-0005-0000-0000-0000C0370000}"/>
    <cellStyle name="Milliers 3 3 2 3 2 2 2 4 2 3" xfId="32058" xr:uid="{00000000-0005-0000-0000-0000C1370000}"/>
    <cellStyle name="Milliers 3 3 2 3 2 2 2 4 3" xfId="12521" xr:uid="{00000000-0005-0000-0000-0000C2370000}"/>
    <cellStyle name="Milliers 3 3 2 3 2 2 2 4 3 2" xfId="28480" xr:uid="{00000000-0005-0000-0000-0000C3370000}"/>
    <cellStyle name="Milliers 3 3 2 3 2 2 2 4 4" xfId="30963" xr:uid="{00000000-0005-0000-0000-0000C4370000}"/>
    <cellStyle name="Milliers 3 3 2 3 2 2 2 4 7" xfId="39544" xr:uid="{00000000-0005-0000-0000-0000C5370000}"/>
    <cellStyle name="Milliers 3 3 2 3 2 2 2 5" xfId="1406" xr:uid="{00000000-0005-0000-0000-0000C6370000}"/>
    <cellStyle name="Milliers 3 3 2 3 2 2 2 5 2" xfId="10012" xr:uid="{00000000-0005-0000-0000-0000C7370000}"/>
    <cellStyle name="Milliers 3 3 2 3 2 2 2 5 2 2" xfId="31983" xr:uid="{00000000-0005-0000-0000-0000C8370000}"/>
    <cellStyle name="Milliers 3 3 2 3 2 2 2 5 3" xfId="32027" xr:uid="{00000000-0005-0000-0000-0000C9370000}"/>
    <cellStyle name="Milliers 3 3 2 3 2 2 2 6" xfId="14349" xr:uid="{00000000-0005-0000-0000-0000CA370000}"/>
    <cellStyle name="Milliers 3 3 2 3 2 2 2 6 2" xfId="32108" xr:uid="{00000000-0005-0000-0000-0000CB370000}"/>
    <cellStyle name="Milliers 3 3 2 3 2 2 2 7" xfId="16057" xr:uid="{00000000-0005-0000-0000-0000CC370000}"/>
    <cellStyle name="Milliers 3 3 2 3 2 2 2 7 2" xfId="33404" xr:uid="{00000000-0005-0000-0000-0000CD370000}"/>
    <cellStyle name="Milliers 3 3 2 3 2 2 2 8" xfId="18836" xr:uid="{00000000-0005-0000-0000-0000CE370000}"/>
    <cellStyle name="Milliers 3 3 2 3 2 2 2 8 2" xfId="34471" xr:uid="{00000000-0005-0000-0000-0000CF370000}"/>
    <cellStyle name="Milliers 3 3 2 3 2 2 2 9" xfId="6841" xr:uid="{00000000-0005-0000-0000-0000D0370000}"/>
    <cellStyle name="Milliers 3 3 2 3 2 2 2 9 2" xfId="27668" xr:uid="{00000000-0005-0000-0000-0000D1370000}"/>
    <cellStyle name="Milliers 3 3 2 3 2 2 3" xfId="3917" xr:uid="{00000000-0005-0000-0000-0000D2370000}"/>
    <cellStyle name="Milliers 3 3 2 3 2 2 3 10" xfId="41668" xr:uid="{62B42603-E834-4F7C-8227-E67A8B1AEE6C}"/>
    <cellStyle name="Milliers 3 3 2 3 2 2 3 2" xfId="13342" xr:uid="{00000000-0005-0000-0000-0000D3370000}"/>
    <cellStyle name="Milliers 3 3 2 3 2 2 3 2 2" xfId="21244" xr:uid="{00000000-0005-0000-0000-0000D4370000}"/>
    <cellStyle name="Milliers 3 3 2 3 2 2 3 2 2 2" xfId="35053" xr:uid="{00000000-0005-0000-0000-0000D5370000}"/>
    <cellStyle name="Milliers 3 3 2 3 2 2 3 2 2 3" xfId="31220" xr:uid="{00000000-0005-0000-0000-0000D6370000}"/>
    <cellStyle name="Milliers 3 3 2 3 2 2 3 2 3" xfId="31376" xr:uid="{00000000-0005-0000-0000-0000D7370000}"/>
    <cellStyle name="Milliers 3 3 2 3 2 2 3 2 4" xfId="26025" xr:uid="{00000000-0005-0000-0000-0000D8370000}"/>
    <cellStyle name="Milliers 3 3 2 3 2 2 3 3" xfId="10809" xr:uid="{00000000-0005-0000-0000-0000D9370000}"/>
    <cellStyle name="Milliers 3 3 2 3 2 2 3 3 2" xfId="23281" xr:uid="{00000000-0005-0000-0000-0000DA370000}"/>
    <cellStyle name="Milliers 3 3 2 3 2 2 3 3 2 2" xfId="36098" xr:uid="{00000000-0005-0000-0000-0000DB370000}"/>
    <cellStyle name="Milliers 3 3 2 3 2 2 3 3 3" xfId="29598" xr:uid="{00000000-0005-0000-0000-0000DC370000}"/>
    <cellStyle name="Milliers 3 3 2 3 2 2 3 3 4" xfId="24844" xr:uid="{00000000-0005-0000-0000-0000DD370000}"/>
    <cellStyle name="Milliers 3 3 2 3 2 2 3 4" xfId="15154" xr:uid="{00000000-0005-0000-0000-0000DE370000}"/>
    <cellStyle name="Milliers 3 3 2 3 2 2 3 4 2" xfId="32616" xr:uid="{00000000-0005-0000-0000-0000DF370000}"/>
    <cellStyle name="Milliers 3 3 2 3 2 2 3 4 3" xfId="25004" xr:uid="{00000000-0005-0000-0000-0000E0370000}"/>
    <cellStyle name="Milliers 3 3 2 3 2 2 3 5" xfId="17773" xr:uid="{00000000-0005-0000-0000-0000E1370000}"/>
    <cellStyle name="Milliers 3 3 2 3 2 2 3 5 2" xfId="33999" xr:uid="{00000000-0005-0000-0000-0000E2370000}"/>
    <cellStyle name="Milliers 3 3 2 3 2 2 3 6" xfId="18838" xr:uid="{00000000-0005-0000-0000-0000E3370000}"/>
    <cellStyle name="Milliers 3 3 2 3 2 2 3 6 2" xfId="34473" xr:uid="{00000000-0005-0000-0000-0000E4370000}"/>
    <cellStyle name="Milliers 3 3 2 3 2 2 3 7" xfId="9125" xr:uid="{00000000-0005-0000-0000-0000E5370000}"/>
    <cellStyle name="Milliers 3 3 2 3 2 2 3 7 2" xfId="28153" xr:uid="{00000000-0005-0000-0000-0000E6370000}"/>
    <cellStyle name="Milliers 3 3 2 3 2 2 3 8" xfId="37923" xr:uid="{00000000-0005-0000-0000-0000E7370000}"/>
    <cellStyle name="Milliers 3 3 2 3 2 2 3 9" xfId="30618" xr:uid="{00000000-0005-0000-0000-0000E8370000}"/>
    <cellStyle name="Milliers 3 3 2 3 2 2 4" xfId="2764" xr:uid="{00000000-0005-0000-0000-0000E9370000}"/>
    <cellStyle name="Milliers 3 3 2 3 2 2 4 2" xfId="11630" xr:uid="{00000000-0005-0000-0000-0000EA370000}"/>
    <cellStyle name="Milliers 3 3 2 3 2 2 4 2 2" xfId="26040" xr:uid="{00000000-0005-0000-0000-0000EB370000}"/>
    <cellStyle name="Milliers 3 3 2 3 2 2 4 2 3" xfId="28873" xr:uid="{00000000-0005-0000-0000-0000EC370000}"/>
    <cellStyle name="Milliers 3 3 2 3 2 2 4 3" xfId="16967" xr:uid="{00000000-0005-0000-0000-0000ED370000}"/>
    <cellStyle name="Milliers 3 3 2 3 2 2 4 3 2" xfId="33711" xr:uid="{00000000-0005-0000-0000-0000EE370000}"/>
    <cellStyle name="Milliers 3 3 2 3 2 2 4 4" xfId="21241" xr:uid="{00000000-0005-0000-0000-0000EF370000}"/>
    <cellStyle name="Milliers 3 3 2 3 2 2 4 4 2" xfId="35050" xr:uid="{00000000-0005-0000-0000-0000F0370000}"/>
    <cellStyle name="Milliers 3 3 2 3 2 2 4 5" xfId="8104" xr:uid="{00000000-0005-0000-0000-0000F1370000}"/>
    <cellStyle name="Milliers 3 3 2 3 2 2 4 5 2" xfId="28534" xr:uid="{00000000-0005-0000-0000-0000F2370000}"/>
    <cellStyle name="Milliers 3 3 2 3 2 2 4 6" xfId="25626" xr:uid="{00000000-0005-0000-0000-0000F3370000}"/>
    <cellStyle name="Milliers 3 3 2 3 2 2 4 7" xfId="38741" xr:uid="{00000000-0005-0000-0000-0000F4370000}"/>
    <cellStyle name="Milliers 3 3 2 3 2 2 5" xfId="5531" xr:uid="{00000000-0005-0000-0000-0000F5370000}"/>
    <cellStyle name="Milliers 3 3 2 3 2 2 5 2" xfId="23278" xr:uid="{00000000-0005-0000-0000-0000F6370000}"/>
    <cellStyle name="Milliers 3 3 2 3 2 2 5 2 2" xfId="36095" xr:uid="{00000000-0005-0000-0000-0000F7370000}"/>
    <cellStyle name="Milliers 3 3 2 3 2 2 5 2 3" xfId="25440" xr:uid="{00000000-0005-0000-0000-0000F8370000}"/>
    <cellStyle name="Milliers 3 3 2 3 2 2 5 3" xfId="12520" xr:uid="{00000000-0005-0000-0000-0000F9370000}"/>
    <cellStyle name="Milliers 3 3 2 3 2 2 5 3 2" xfId="6256" xr:uid="{00000000-0005-0000-0000-0000FA370000}"/>
    <cellStyle name="Milliers 3 3 2 3 2 2 5 4" xfId="31624" xr:uid="{00000000-0005-0000-0000-0000FB370000}"/>
    <cellStyle name="Milliers 3 3 2 3 2 2 5 7" xfId="39543" xr:uid="{00000000-0005-0000-0000-0000FC370000}"/>
    <cellStyle name="Milliers 3 3 2 3 2 2 6" xfId="1405" xr:uid="{00000000-0005-0000-0000-0000FD370000}"/>
    <cellStyle name="Milliers 3 3 2 3 2 2 6 2" xfId="10011" xr:uid="{00000000-0005-0000-0000-0000FE370000}"/>
    <cellStyle name="Milliers 3 3 2 3 2 2 6 2 2" xfId="31579" xr:uid="{00000000-0005-0000-0000-0000FF370000}"/>
    <cellStyle name="Milliers 3 3 2 3 2 2 6 3" xfId="27817" xr:uid="{00000000-0005-0000-0000-000000380000}"/>
    <cellStyle name="Milliers 3 3 2 3 2 2 7" xfId="14348" xr:uid="{00000000-0005-0000-0000-000001380000}"/>
    <cellStyle name="Milliers 3 3 2 3 2 2 7 2" xfId="31233" xr:uid="{00000000-0005-0000-0000-000002380000}"/>
    <cellStyle name="Milliers 3 3 2 3 2 2 8" xfId="16056" xr:uid="{00000000-0005-0000-0000-000003380000}"/>
    <cellStyle name="Milliers 3 3 2 3 2 2 8 2" xfId="33403" xr:uid="{00000000-0005-0000-0000-000004380000}"/>
    <cellStyle name="Milliers 3 3 2 3 2 2 9" xfId="18835" xr:uid="{00000000-0005-0000-0000-000005380000}"/>
    <cellStyle name="Milliers 3 3 2 3 2 2 9 2" xfId="34470" xr:uid="{00000000-0005-0000-0000-000006380000}"/>
    <cellStyle name="Milliers 3 3 2 3 2 3" xfId="411" xr:uid="{00000000-0005-0000-0000-000007380000}"/>
    <cellStyle name="Milliers 3 3 2 3 2 3 10" xfId="26501" xr:uid="{00000000-0005-0000-0000-000008380000}"/>
    <cellStyle name="Milliers 3 3 2 3 2 3 11" xfId="37109" xr:uid="{00000000-0005-0000-0000-000009380000}"/>
    <cellStyle name="Milliers 3 3 2 3 2 3 12" xfId="40560" xr:uid="{BFCEBF58-5EB7-4975-A922-37FA5BD44DDB}"/>
    <cellStyle name="Milliers 3 3 2 3 2 3 2" xfId="3919" xr:uid="{00000000-0005-0000-0000-00000A380000}"/>
    <cellStyle name="Milliers 3 3 2 3 2 3 2 10" xfId="41670" xr:uid="{1F0D4429-40E9-4B9F-A4A4-0F3514762E4F}"/>
    <cellStyle name="Milliers 3 3 2 3 2 3 2 2" xfId="13344" xr:uid="{00000000-0005-0000-0000-00000B380000}"/>
    <cellStyle name="Milliers 3 3 2 3 2 3 2 2 2" xfId="21246" xr:uid="{00000000-0005-0000-0000-00000C380000}"/>
    <cellStyle name="Milliers 3 3 2 3 2 3 2 2 2 2" xfId="35055" xr:uid="{00000000-0005-0000-0000-00000D380000}"/>
    <cellStyle name="Milliers 3 3 2 3 2 3 2 2 2 3" xfId="24521" xr:uid="{00000000-0005-0000-0000-00000E380000}"/>
    <cellStyle name="Milliers 3 3 2 3 2 3 2 2 3" xfId="26723" xr:uid="{00000000-0005-0000-0000-00000F380000}"/>
    <cellStyle name="Milliers 3 3 2 3 2 3 2 2 4" xfId="28263" xr:uid="{00000000-0005-0000-0000-000010380000}"/>
    <cellStyle name="Milliers 3 3 2 3 2 3 2 3" xfId="10811" xr:uid="{00000000-0005-0000-0000-000011380000}"/>
    <cellStyle name="Milliers 3 3 2 3 2 3 2 3 2" xfId="23283" xr:uid="{00000000-0005-0000-0000-000012380000}"/>
    <cellStyle name="Milliers 3 3 2 3 2 3 2 3 2 2" xfId="36100" xr:uid="{00000000-0005-0000-0000-000013380000}"/>
    <cellStyle name="Milliers 3 3 2 3 2 3 2 3 3" xfId="25208" xr:uid="{00000000-0005-0000-0000-000014380000}"/>
    <cellStyle name="Milliers 3 3 2 3 2 3 2 3 4" xfId="24762" xr:uid="{00000000-0005-0000-0000-000015380000}"/>
    <cellStyle name="Milliers 3 3 2 3 2 3 2 4" xfId="15156" xr:uid="{00000000-0005-0000-0000-000016380000}"/>
    <cellStyle name="Milliers 3 3 2 3 2 3 2 4 2" xfId="32618" xr:uid="{00000000-0005-0000-0000-000017380000}"/>
    <cellStyle name="Milliers 3 3 2 3 2 3 2 4 3" xfId="31714" xr:uid="{00000000-0005-0000-0000-000018380000}"/>
    <cellStyle name="Milliers 3 3 2 3 2 3 2 5" xfId="17775" xr:uid="{00000000-0005-0000-0000-000019380000}"/>
    <cellStyle name="Milliers 3 3 2 3 2 3 2 5 2" xfId="34001" xr:uid="{00000000-0005-0000-0000-00001A380000}"/>
    <cellStyle name="Milliers 3 3 2 3 2 3 2 6" xfId="18840" xr:uid="{00000000-0005-0000-0000-00001B380000}"/>
    <cellStyle name="Milliers 3 3 2 3 2 3 2 6 2" xfId="34475" xr:uid="{00000000-0005-0000-0000-00001C380000}"/>
    <cellStyle name="Milliers 3 3 2 3 2 3 2 7" xfId="9127" xr:uid="{00000000-0005-0000-0000-00001D380000}"/>
    <cellStyle name="Milliers 3 3 2 3 2 3 2 7 2" xfId="28266" xr:uid="{00000000-0005-0000-0000-00001E380000}"/>
    <cellStyle name="Milliers 3 3 2 3 2 3 2 8" xfId="37925" xr:uid="{00000000-0005-0000-0000-00001F380000}"/>
    <cellStyle name="Milliers 3 3 2 3 2 3 2 9" xfId="30697" xr:uid="{00000000-0005-0000-0000-000020380000}"/>
    <cellStyle name="Milliers 3 3 2 3 2 3 3" xfId="2766" xr:uid="{00000000-0005-0000-0000-000021380000}"/>
    <cellStyle name="Milliers 3 3 2 3 2 3 3 2" xfId="11632" xr:uid="{00000000-0005-0000-0000-000022380000}"/>
    <cellStyle name="Milliers 3 3 2 3 2 3 3 2 2" xfId="28241" xr:uid="{00000000-0005-0000-0000-000023380000}"/>
    <cellStyle name="Milliers 3 3 2 3 2 3 3 2 3" xfId="32218" xr:uid="{00000000-0005-0000-0000-000024380000}"/>
    <cellStyle name="Milliers 3 3 2 3 2 3 3 3" xfId="16969" xr:uid="{00000000-0005-0000-0000-000025380000}"/>
    <cellStyle name="Milliers 3 3 2 3 2 3 3 3 2" xfId="33713" xr:uid="{00000000-0005-0000-0000-000026380000}"/>
    <cellStyle name="Milliers 3 3 2 3 2 3 3 4" xfId="21245" xr:uid="{00000000-0005-0000-0000-000027380000}"/>
    <cellStyle name="Milliers 3 3 2 3 2 3 3 4 2" xfId="35054" xr:uid="{00000000-0005-0000-0000-000028380000}"/>
    <cellStyle name="Milliers 3 3 2 3 2 3 3 5" xfId="8106" xr:uid="{00000000-0005-0000-0000-000029380000}"/>
    <cellStyle name="Milliers 3 3 2 3 2 3 3 5 2" xfId="26739" xr:uid="{00000000-0005-0000-0000-00002A380000}"/>
    <cellStyle name="Milliers 3 3 2 3 2 3 3 6" xfId="27583" xr:uid="{00000000-0005-0000-0000-00002B380000}"/>
    <cellStyle name="Milliers 3 3 2 3 2 3 3 7" xfId="38743" xr:uid="{00000000-0005-0000-0000-00002C380000}"/>
    <cellStyle name="Milliers 3 3 2 3 2 3 4" xfId="5533" xr:uid="{00000000-0005-0000-0000-00002D380000}"/>
    <cellStyle name="Milliers 3 3 2 3 2 3 4 2" xfId="23282" xr:uid="{00000000-0005-0000-0000-00002E380000}"/>
    <cellStyle name="Milliers 3 3 2 3 2 3 4 2 2" xfId="36099" xr:uid="{00000000-0005-0000-0000-00002F380000}"/>
    <cellStyle name="Milliers 3 3 2 3 2 3 4 2 3" xfId="25064" xr:uid="{00000000-0005-0000-0000-000030380000}"/>
    <cellStyle name="Milliers 3 3 2 3 2 3 4 3" xfId="12522" xr:uid="{00000000-0005-0000-0000-000031380000}"/>
    <cellStyle name="Milliers 3 3 2 3 2 3 4 3 2" xfId="27532" xr:uid="{00000000-0005-0000-0000-000032380000}"/>
    <cellStyle name="Milliers 3 3 2 3 2 3 4 4" xfId="31182" xr:uid="{00000000-0005-0000-0000-000033380000}"/>
    <cellStyle name="Milliers 3 3 2 3 2 3 4 7" xfId="39545" xr:uid="{00000000-0005-0000-0000-000034380000}"/>
    <cellStyle name="Milliers 3 3 2 3 2 3 5" xfId="1407" xr:uid="{00000000-0005-0000-0000-000035380000}"/>
    <cellStyle name="Milliers 3 3 2 3 2 3 5 2" xfId="10013" xr:uid="{00000000-0005-0000-0000-000036380000}"/>
    <cellStyle name="Milliers 3 3 2 3 2 3 5 2 2" xfId="25818" xr:uid="{00000000-0005-0000-0000-000037380000}"/>
    <cellStyle name="Milliers 3 3 2 3 2 3 5 3" xfId="31914" xr:uid="{00000000-0005-0000-0000-000038380000}"/>
    <cellStyle name="Milliers 3 3 2 3 2 3 6" xfId="14350" xr:uid="{00000000-0005-0000-0000-000039380000}"/>
    <cellStyle name="Milliers 3 3 2 3 2 3 6 2" xfId="26598" xr:uid="{00000000-0005-0000-0000-00003A380000}"/>
    <cellStyle name="Milliers 3 3 2 3 2 3 7" xfId="16058" xr:uid="{00000000-0005-0000-0000-00003B380000}"/>
    <cellStyle name="Milliers 3 3 2 3 2 3 7 2" xfId="33405" xr:uid="{00000000-0005-0000-0000-00003C380000}"/>
    <cellStyle name="Milliers 3 3 2 3 2 3 8" xfId="18839" xr:uid="{00000000-0005-0000-0000-00003D380000}"/>
    <cellStyle name="Milliers 3 3 2 3 2 3 8 2" xfId="34474" xr:uid="{00000000-0005-0000-0000-00003E380000}"/>
    <cellStyle name="Milliers 3 3 2 3 2 3 9" xfId="6842" xr:uid="{00000000-0005-0000-0000-00003F380000}"/>
    <cellStyle name="Milliers 3 3 2 3 2 3 9 2" xfId="30373" xr:uid="{00000000-0005-0000-0000-000040380000}"/>
    <cellStyle name="Milliers 3 3 2 3 2 4" xfId="3916" xr:uid="{00000000-0005-0000-0000-000041380000}"/>
    <cellStyle name="Milliers 3 3 2 3 2 4 10" xfId="41667" xr:uid="{D5413A36-C056-44A2-B9BD-D9954D60B432}"/>
    <cellStyle name="Milliers 3 3 2 3 2 4 2" xfId="13341" xr:uid="{00000000-0005-0000-0000-000042380000}"/>
    <cellStyle name="Milliers 3 3 2 3 2 4 2 2" xfId="21247" xr:uid="{00000000-0005-0000-0000-000043380000}"/>
    <cellStyle name="Milliers 3 3 2 3 2 4 2 2 2" xfId="35056" xr:uid="{00000000-0005-0000-0000-000044380000}"/>
    <cellStyle name="Milliers 3 3 2 3 2 4 2 2 3" xfId="29474" xr:uid="{00000000-0005-0000-0000-000045380000}"/>
    <cellStyle name="Milliers 3 3 2 3 2 4 2 3" xfId="25712" xr:uid="{00000000-0005-0000-0000-000046380000}"/>
    <cellStyle name="Milliers 3 3 2 3 2 4 2 4" xfId="31027" xr:uid="{00000000-0005-0000-0000-000047380000}"/>
    <cellStyle name="Milliers 3 3 2 3 2 4 3" xfId="10808" xr:uid="{00000000-0005-0000-0000-000048380000}"/>
    <cellStyle name="Milliers 3 3 2 3 2 4 3 2" xfId="23284" xr:uid="{00000000-0005-0000-0000-000049380000}"/>
    <cellStyle name="Milliers 3 3 2 3 2 4 3 2 2" xfId="36101" xr:uid="{00000000-0005-0000-0000-00004A380000}"/>
    <cellStyle name="Milliers 3 3 2 3 2 4 3 3" xfId="30584" xr:uid="{00000000-0005-0000-0000-00004B380000}"/>
    <cellStyle name="Milliers 3 3 2 3 2 4 3 4" xfId="26835" xr:uid="{00000000-0005-0000-0000-00004C380000}"/>
    <cellStyle name="Milliers 3 3 2 3 2 4 4" xfId="15153" xr:uid="{00000000-0005-0000-0000-00004D380000}"/>
    <cellStyle name="Milliers 3 3 2 3 2 4 4 2" xfId="32615" xr:uid="{00000000-0005-0000-0000-00004E380000}"/>
    <cellStyle name="Milliers 3 3 2 3 2 4 4 3" xfId="14116" xr:uid="{00000000-0005-0000-0000-00004F380000}"/>
    <cellStyle name="Milliers 3 3 2 3 2 4 5" xfId="17772" xr:uid="{00000000-0005-0000-0000-000050380000}"/>
    <cellStyle name="Milliers 3 3 2 3 2 4 5 2" xfId="33998" xr:uid="{00000000-0005-0000-0000-000051380000}"/>
    <cellStyle name="Milliers 3 3 2 3 2 4 6" xfId="18841" xr:uid="{00000000-0005-0000-0000-000052380000}"/>
    <cellStyle name="Milliers 3 3 2 3 2 4 6 2" xfId="34476" xr:uid="{00000000-0005-0000-0000-000053380000}"/>
    <cellStyle name="Milliers 3 3 2 3 2 4 7" xfId="9124" xr:uid="{00000000-0005-0000-0000-000054380000}"/>
    <cellStyle name="Milliers 3 3 2 3 2 4 7 2" xfId="25638" xr:uid="{00000000-0005-0000-0000-000055380000}"/>
    <cellStyle name="Milliers 3 3 2 3 2 4 8" xfId="37922" xr:uid="{00000000-0005-0000-0000-000056380000}"/>
    <cellStyle name="Milliers 3 3 2 3 2 4 9" xfId="30747" xr:uid="{00000000-0005-0000-0000-000057380000}"/>
    <cellStyle name="Milliers 3 3 2 3 2 5" xfId="2763" xr:uid="{00000000-0005-0000-0000-000058380000}"/>
    <cellStyle name="Milliers 3 3 2 3 2 5 2" xfId="11629" xr:uid="{00000000-0005-0000-0000-000059380000}"/>
    <cellStyle name="Milliers 3 3 2 3 2 5 2 2" xfId="6957" xr:uid="{00000000-0005-0000-0000-00005A380000}"/>
    <cellStyle name="Milliers 3 3 2 3 2 5 2 3" xfId="25985" xr:uid="{00000000-0005-0000-0000-00005B380000}"/>
    <cellStyle name="Milliers 3 3 2 3 2 5 3" xfId="16966" xr:uid="{00000000-0005-0000-0000-00005C380000}"/>
    <cellStyle name="Milliers 3 3 2 3 2 5 3 2" xfId="33710" xr:uid="{00000000-0005-0000-0000-00005D380000}"/>
    <cellStyle name="Milliers 3 3 2 3 2 5 4" xfId="21240" xr:uid="{00000000-0005-0000-0000-00005E380000}"/>
    <cellStyle name="Milliers 3 3 2 3 2 5 4 2" xfId="35049" xr:uid="{00000000-0005-0000-0000-00005F380000}"/>
    <cellStyle name="Milliers 3 3 2 3 2 5 5" xfId="8103" xr:uid="{00000000-0005-0000-0000-000060380000}"/>
    <cellStyle name="Milliers 3 3 2 3 2 5 5 2" xfId="24563" xr:uid="{00000000-0005-0000-0000-000061380000}"/>
    <cellStyle name="Milliers 3 3 2 3 2 5 6" xfId="26936" xr:uid="{00000000-0005-0000-0000-000062380000}"/>
    <cellStyle name="Milliers 3 3 2 3 2 5 7" xfId="38740" xr:uid="{00000000-0005-0000-0000-000063380000}"/>
    <cellStyle name="Milliers 3 3 2 3 2 6" xfId="5530" xr:uid="{00000000-0005-0000-0000-000064380000}"/>
    <cellStyle name="Milliers 3 3 2 3 2 6 2" xfId="23277" xr:uid="{00000000-0005-0000-0000-000065380000}"/>
    <cellStyle name="Milliers 3 3 2 3 2 6 2 2" xfId="36094" xr:uid="{00000000-0005-0000-0000-000066380000}"/>
    <cellStyle name="Milliers 3 3 2 3 2 6 2 3" xfId="26889" xr:uid="{00000000-0005-0000-0000-000067380000}"/>
    <cellStyle name="Milliers 3 3 2 3 2 6 3" xfId="12519" xr:uid="{00000000-0005-0000-0000-000068380000}"/>
    <cellStyle name="Milliers 3 3 2 3 2 6 3 2" xfId="25567" xr:uid="{00000000-0005-0000-0000-000069380000}"/>
    <cellStyle name="Milliers 3 3 2 3 2 6 4" xfId="26930" xr:uid="{00000000-0005-0000-0000-00006A380000}"/>
    <cellStyle name="Milliers 3 3 2 3 2 6 7" xfId="39542" xr:uid="{00000000-0005-0000-0000-00006B380000}"/>
    <cellStyle name="Milliers 3 3 2 3 2 7" xfId="1404" xr:uid="{00000000-0005-0000-0000-00006C380000}"/>
    <cellStyle name="Milliers 3 3 2 3 2 7 2" xfId="10010" xr:uid="{00000000-0005-0000-0000-00006D380000}"/>
    <cellStyle name="Milliers 3 3 2 3 2 7 2 2" xfId="28628" xr:uid="{00000000-0005-0000-0000-00006E380000}"/>
    <cellStyle name="Milliers 3 3 2 3 2 7 3" xfId="28356" xr:uid="{00000000-0005-0000-0000-00006F380000}"/>
    <cellStyle name="Milliers 3 3 2 3 2 8" xfId="14347" xr:uid="{00000000-0005-0000-0000-000070380000}"/>
    <cellStyle name="Milliers 3 3 2 3 2 8 2" xfId="26771" xr:uid="{00000000-0005-0000-0000-000071380000}"/>
    <cellStyle name="Milliers 3 3 2 3 2 9" xfId="16055" xr:uid="{00000000-0005-0000-0000-000072380000}"/>
    <cellStyle name="Milliers 3 3 2 3 2 9 2" xfId="33402" xr:uid="{00000000-0005-0000-0000-000073380000}"/>
    <cellStyle name="Milliers 3 3 2 3 3" xfId="412" xr:uid="{00000000-0005-0000-0000-000074380000}"/>
    <cellStyle name="Milliers 3 3 2 3 3 10" xfId="6843" xr:uid="{00000000-0005-0000-0000-000075380000}"/>
    <cellStyle name="Milliers 3 3 2 3 3 10 2" xfId="31275" xr:uid="{00000000-0005-0000-0000-000076380000}"/>
    <cellStyle name="Milliers 3 3 2 3 3 11" xfId="31160" xr:uid="{00000000-0005-0000-0000-000077380000}"/>
    <cellStyle name="Milliers 3 3 2 3 3 12" xfId="37110" xr:uid="{00000000-0005-0000-0000-000078380000}"/>
    <cellStyle name="Milliers 3 3 2 3 3 13" xfId="40561" xr:uid="{EEFD9BAC-944D-43E3-AB4F-9ACCDC00EEF9}"/>
    <cellStyle name="Milliers 3 3 2 3 3 2" xfId="413" xr:uid="{00000000-0005-0000-0000-000079380000}"/>
    <cellStyle name="Milliers 3 3 2 3 3 2 10" xfId="26400" xr:uid="{00000000-0005-0000-0000-00007A380000}"/>
    <cellStyle name="Milliers 3 3 2 3 3 2 11" xfId="37111" xr:uid="{00000000-0005-0000-0000-00007B380000}"/>
    <cellStyle name="Milliers 3 3 2 3 3 2 12" xfId="40562" xr:uid="{7AF78583-6CC1-4008-8EB9-3167BC3A581F}"/>
    <cellStyle name="Milliers 3 3 2 3 3 2 2" xfId="3921" xr:uid="{00000000-0005-0000-0000-00007C380000}"/>
    <cellStyle name="Milliers 3 3 2 3 3 2 2 10" xfId="41672" xr:uid="{CCB25FBB-C189-442F-A2C1-1419B3B1E592}"/>
    <cellStyle name="Milliers 3 3 2 3 3 2 2 2" xfId="13346" xr:uid="{00000000-0005-0000-0000-00007D380000}"/>
    <cellStyle name="Milliers 3 3 2 3 3 2 2 2 2" xfId="21250" xr:uid="{00000000-0005-0000-0000-00007E380000}"/>
    <cellStyle name="Milliers 3 3 2 3 3 2 2 2 2 2" xfId="35059" xr:uid="{00000000-0005-0000-0000-00007F380000}"/>
    <cellStyle name="Milliers 3 3 2 3 3 2 2 2 2 3" xfId="25361" xr:uid="{00000000-0005-0000-0000-000080380000}"/>
    <cellStyle name="Milliers 3 3 2 3 3 2 2 2 3" xfId="27579" xr:uid="{00000000-0005-0000-0000-000081380000}"/>
    <cellStyle name="Milliers 3 3 2 3 3 2 2 2 4" xfId="31752" xr:uid="{00000000-0005-0000-0000-000082380000}"/>
    <cellStyle name="Milliers 3 3 2 3 3 2 2 3" xfId="10813" xr:uid="{00000000-0005-0000-0000-000083380000}"/>
    <cellStyle name="Milliers 3 3 2 3 3 2 2 3 2" xfId="23287" xr:uid="{00000000-0005-0000-0000-000084380000}"/>
    <cellStyle name="Milliers 3 3 2 3 3 2 2 3 2 2" xfId="36104" xr:uid="{00000000-0005-0000-0000-000085380000}"/>
    <cellStyle name="Milliers 3 3 2 3 3 2 2 3 3" xfId="25754" xr:uid="{00000000-0005-0000-0000-000086380000}"/>
    <cellStyle name="Milliers 3 3 2 3 3 2 2 3 4" xfId="29372" xr:uid="{00000000-0005-0000-0000-000087380000}"/>
    <cellStyle name="Milliers 3 3 2 3 3 2 2 4" xfId="15158" xr:uid="{00000000-0005-0000-0000-000088380000}"/>
    <cellStyle name="Milliers 3 3 2 3 3 2 2 4 2" xfId="32620" xr:uid="{00000000-0005-0000-0000-000089380000}"/>
    <cellStyle name="Milliers 3 3 2 3 3 2 2 4 3" xfId="27699" xr:uid="{00000000-0005-0000-0000-00008A380000}"/>
    <cellStyle name="Milliers 3 3 2 3 3 2 2 5" xfId="17777" xr:uid="{00000000-0005-0000-0000-00008B380000}"/>
    <cellStyle name="Milliers 3 3 2 3 3 2 2 5 2" xfId="34003" xr:uid="{00000000-0005-0000-0000-00008C380000}"/>
    <cellStyle name="Milliers 3 3 2 3 3 2 2 6" xfId="18844" xr:uid="{00000000-0005-0000-0000-00008D380000}"/>
    <cellStyle name="Milliers 3 3 2 3 3 2 2 6 2" xfId="34479" xr:uid="{00000000-0005-0000-0000-00008E380000}"/>
    <cellStyle name="Milliers 3 3 2 3 3 2 2 7" xfId="9129" xr:uid="{00000000-0005-0000-0000-00008F380000}"/>
    <cellStyle name="Milliers 3 3 2 3 3 2 2 7 2" xfId="31807" xr:uid="{00000000-0005-0000-0000-000090380000}"/>
    <cellStyle name="Milliers 3 3 2 3 3 2 2 8" xfId="37927" xr:uid="{00000000-0005-0000-0000-000091380000}"/>
    <cellStyle name="Milliers 3 3 2 3 3 2 2 9" xfId="30307" xr:uid="{00000000-0005-0000-0000-000092380000}"/>
    <cellStyle name="Milliers 3 3 2 3 3 2 3" xfId="2768" xr:uid="{00000000-0005-0000-0000-000093380000}"/>
    <cellStyle name="Milliers 3 3 2 3 3 2 3 2" xfId="11634" xr:uid="{00000000-0005-0000-0000-000094380000}"/>
    <cellStyle name="Milliers 3 3 2 3 3 2 3 2 2" xfId="9241" xr:uid="{00000000-0005-0000-0000-000095380000}"/>
    <cellStyle name="Milliers 3 3 2 3 3 2 3 2 3" xfId="31578" xr:uid="{00000000-0005-0000-0000-000096380000}"/>
    <cellStyle name="Milliers 3 3 2 3 3 2 3 3" xfId="16971" xr:uid="{00000000-0005-0000-0000-000097380000}"/>
    <cellStyle name="Milliers 3 3 2 3 3 2 3 3 2" xfId="33715" xr:uid="{00000000-0005-0000-0000-000098380000}"/>
    <cellStyle name="Milliers 3 3 2 3 3 2 3 4" xfId="21249" xr:uid="{00000000-0005-0000-0000-000099380000}"/>
    <cellStyle name="Milliers 3 3 2 3 3 2 3 4 2" xfId="35058" xr:uid="{00000000-0005-0000-0000-00009A380000}"/>
    <cellStyle name="Milliers 3 3 2 3 3 2 3 5" xfId="8108" xr:uid="{00000000-0005-0000-0000-00009B380000}"/>
    <cellStyle name="Milliers 3 3 2 3 3 2 3 5 2" xfId="32151" xr:uid="{00000000-0005-0000-0000-00009C380000}"/>
    <cellStyle name="Milliers 3 3 2 3 3 2 3 6" xfId="25623" xr:uid="{00000000-0005-0000-0000-00009D380000}"/>
    <cellStyle name="Milliers 3 3 2 3 3 2 3 7" xfId="38745" xr:uid="{00000000-0005-0000-0000-00009E380000}"/>
    <cellStyle name="Milliers 3 3 2 3 3 2 4" xfId="5535" xr:uid="{00000000-0005-0000-0000-00009F380000}"/>
    <cellStyle name="Milliers 3 3 2 3 3 2 4 2" xfId="23286" xr:uid="{00000000-0005-0000-0000-0000A0380000}"/>
    <cellStyle name="Milliers 3 3 2 3 3 2 4 2 2" xfId="36103" xr:uid="{00000000-0005-0000-0000-0000A1380000}"/>
    <cellStyle name="Milliers 3 3 2 3 3 2 4 2 3" xfId="29086" xr:uid="{00000000-0005-0000-0000-0000A2380000}"/>
    <cellStyle name="Milliers 3 3 2 3 3 2 4 3" xfId="12524" xr:uid="{00000000-0005-0000-0000-0000A3380000}"/>
    <cellStyle name="Milliers 3 3 2 3 3 2 4 3 2" xfId="31492" xr:uid="{00000000-0005-0000-0000-0000A4380000}"/>
    <cellStyle name="Milliers 3 3 2 3 3 2 4 4" xfId="28790" xr:uid="{00000000-0005-0000-0000-0000A5380000}"/>
    <cellStyle name="Milliers 3 3 2 3 3 2 4 7" xfId="39547" xr:uid="{00000000-0005-0000-0000-0000A6380000}"/>
    <cellStyle name="Milliers 3 3 2 3 3 2 5" xfId="1409" xr:uid="{00000000-0005-0000-0000-0000A7380000}"/>
    <cellStyle name="Milliers 3 3 2 3 3 2 5 2" xfId="10015" xr:uid="{00000000-0005-0000-0000-0000A8380000}"/>
    <cellStyle name="Milliers 3 3 2 3 3 2 5 2 2" xfId="32243" xr:uid="{00000000-0005-0000-0000-0000A9380000}"/>
    <cellStyle name="Milliers 3 3 2 3 3 2 5 3" xfId="24613" xr:uid="{00000000-0005-0000-0000-0000AA380000}"/>
    <cellStyle name="Milliers 3 3 2 3 3 2 6" xfId="14352" xr:uid="{00000000-0005-0000-0000-0000AB380000}"/>
    <cellStyle name="Milliers 3 3 2 3 3 2 6 2" xfId="25980" xr:uid="{00000000-0005-0000-0000-0000AC380000}"/>
    <cellStyle name="Milliers 3 3 2 3 3 2 7" xfId="16060" xr:uid="{00000000-0005-0000-0000-0000AD380000}"/>
    <cellStyle name="Milliers 3 3 2 3 3 2 7 2" xfId="33407" xr:uid="{00000000-0005-0000-0000-0000AE380000}"/>
    <cellStyle name="Milliers 3 3 2 3 3 2 8" xfId="18843" xr:uid="{00000000-0005-0000-0000-0000AF380000}"/>
    <cellStyle name="Milliers 3 3 2 3 3 2 8 2" xfId="34478" xr:uid="{00000000-0005-0000-0000-0000B0380000}"/>
    <cellStyle name="Milliers 3 3 2 3 3 2 9" xfId="6844" xr:uid="{00000000-0005-0000-0000-0000B1380000}"/>
    <cellStyle name="Milliers 3 3 2 3 3 2 9 2" xfId="31745" xr:uid="{00000000-0005-0000-0000-0000B2380000}"/>
    <cellStyle name="Milliers 3 3 2 3 3 3" xfId="3920" xr:uid="{00000000-0005-0000-0000-0000B3380000}"/>
    <cellStyle name="Milliers 3 3 2 3 3 3 10" xfId="41671" xr:uid="{3CEE2E59-6DB4-488B-B3CC-542726E9F52E}"/>
    <cellStyle name="Milliers 3 3 2 3 3 3 2" xfId="13345" xr:uid="{00000000-0005-0000-0000-0000B4380000}"/>
    <cellStyle name="Milliers 3 3 2 3 3 3 2 2" xfId="21251" xr:uid="{00000000-0005-0000-0000-0000B5380000}"/>
    <cellStyle name="Milliers 3 3 2 3 3 3 2 2 2" xfId="35060" xr:uid="{00000000-0005-0000-0000-0000B6380000}"/>
    <cellStyle name="Milliers 3 3 2 3 3 3 2 2 3" xfId="25395" xr:uid="{00000000-0005-0000-0000-0000B7380000}"/>
    <cellStyle name="Milliers 3 3 2 3 3 3 2 3" xfId="25040" xr:uid="{00000000-0005-0000-0000-0000B8380000}"/>
    <cellStyle name="Milliers 3 3 2 3 3 3 2 4" xfId="32253" xr:uid="{00000000-0005-0000-0000-0000B9380000}"/>
    <cellStyle name="Milliers 3 3 2 3 3 3 3" xfId="10812" xr:uid="{00000000-0005-0000-0000-0000BA380000}"/>
    <cellStyle name="Milliers 3 3 2 3 3 3 3 2" xfId="23288" xr:uid="{00000000-0005-0000-0000-0000BB380000}"/>
    <cellStyle name="Milliers 3 3 2 3 3 3 3 2 2" xfId="36105" xr:uid="{00000000-0005-0000-0000-0000BC380000}"/>
    <cellStyle name="Milliers 3 3 2 3 3 3 3 3" xfId="7803" xr:uid="{00000000-0005-0000-0000-0000BD380000}"/>
    <cellStyle name="Milliers 3 3 2 3 3 3 3 4" xfId="26955" xr:uid="{00000000-0005-0000-0000-0000BE380000}"/>
    <cellStyle name="Milliers 3 3 2 3 3 3 4" xfId="15157" xr:uid="{00000000-0005-0000-0000-0000BF380000}"/>
    <cellStyle name="Milliers 3 3 2 3 3 3 4 2" xfId="32619" xr:uid="{00000000-0005-0000-0000-0000C0380000}"/>
    <cellStyle name="Milliers 3 3 2 3 3 3 4 3" xfId="25513" xr:uid="{00000000-0005-0000-0000-0000C1380000}"/>
    <cellStyle name="Milliers 3 3 2 3 3 3 5" xfId="17776" xr:uid="{00000000-0005-0000-0000-0000C2380000}"/>
    <cellStyle name="Milliers 3 3 2 3 3 3 5 2" xfId="34002" xr:uid="{00000000-0005-0000-0000-0000C3380000}"/>
    <cellStyle name="Milliers 3 3 2 3 3 3 6" xfId="18845" xr:uid="{00000000-0005-0000-0000-0000C4380000}"/>
    <cellStyle name="Milliers 3 3 2 3 3 3 6 2" xfId="34480" xr:uid="{00000000-0005-0000-0000-0000C5380000}"/>
    <cellStyle name="Milliers 3 3 2 3 3 3 7" xfId="9128" xr:uid="{00000000-0005-0000-0000-0000C6380000}"/>
    <cellStyle name="Milliers 3 3 2 3 3 3 7 2" xfId="6220" xr:uid="{00000000-0005-0000-0000-0000C7380000}"/>
    <cellStyle name="Milliers 3 3 2 3 3 3 8" xfId="37926" xr:uid="{00000000-0005-0000-0000-0000C8380000}"/>
    <cellStyle name="Milliers 3 3 2 3 3 3 9" xfId="30262" xr:uid="{00000000-0005-0000-0000-0000C9380000}"/>
    <cellStyle name="Milliers 3 3 2 3 3 4" xfId="2767" xr:uid="{00000000-0005-0000-0000-0000CA380000}"/>
    <cellStyle name="Milliers 3 3 2 3 3 4 2" xfId="11633" xr:uid="{00000000-0005-0000-0000-0000CB380000}"/>
    <cellStyle name="Milliers 3 3 2 3 3 4 2 2" xfId="30485" xr:uid="{00000000-0005-0000-0000-0000CC380000}"/>
    <cellStyle name="Milliers 3 3 2 3 3 4 2 3" xfId="28475" xr:uid="{00000000-0005-0000-0000-0000CD380000}"/>
    <cellStyle name="Milliers 3 3 2 3 3 4 3" xfId="16970" xr:uid="{00000000-0005-0000-0000-0000CE380000}"/>
    <cellStyle name="Milliers 3 3 2 3 3 4 3 2" xfId="33714" xr:uid="{00000000-0005-0000-0000-0000CF380000}"/>
    <cellStyle name="Milliers 3 3 2 3 3 4 4" xfId="21248" xr:uid="{00000000-0005-0000-0000-0000D0380000}"/>
    <cellStyle name="Milliers 3 3 2 3 3 4 4 2" xfId="35057" xr:uid="{00000000-0005-0000-0000-0000D1380000}"/>
    <cellStyle name="Milliers 3 3 2 3 3 4 5" xfId="8107" xr:uid="{00000000-0005-0000-0000-0000D2380000}"/>
    <cellStyle name="Milliers 3 3 2 3 3 4 5 2" xfId="30856" xr:uid="{00000000-0005-0000-0000-0000D3380000}"/>
    <cellStyle name="Milliers 3 3 2 3 3 4 6" xfId="31232" xr:uid="{00000000-0005-0000-0000-0000D4380000}"/>
    <cellStyle name="Milliers 3 3 2 3 3 4 7" xfId="38744" xr:uid="{00000000-0005-0000-0000-0000D5380000}"/>
    <cellStyle name="Milliers 3 3 2 3 3 5" xfId="5534" xr:uid="{00000000-0005-0000-0000-0000D6380000}"/>
    <cellStyle name="Milliers 3 3 2 3 3 5 2" xfId="23285" xr:uid="{00000000-0005-0000-0000-0000D7380000}"/>
    <cellStyle name="Milliers 3 3 2 3 3 5 2 2" xfId="36102" xr:uid="{00000000-0005-0000-0000-0000D8380000}"/>
    <cellStyle name="Milliers 3 3 2 3 3 5 2 3" xfId="25172" xr:uid="{00000000-0005-0000-0000-0000D9380000}"/>
    <cellStyle name="Milliers 3 3 2 3 3 5 3" xfId="12523" xr:uid="{00000000-0005-0000-0000-0000DA380000}"/>
    <cellStyle name="Milliers 3 3 2 3 3 5 3 2" xfId="25981" xr:uid="{00000000-0005-0000-0000-0000DB380000}"/>
    <cellStyle name="Milliers 3 3 2 3 3 5 4" xfId="26015" xr:uid="{00000000-0005-0000-0000-0000DC380000}"/>
    <cellStyle name="Milliers 3 3 2 3 3 5 7" xfId="39546" xr:uid="{00000000-0005-0000-0000-0000DD380000}"/>
    <cellStyle name="Milliers 3 3 2 3 3 6" xfId="1408" xr:uid="{00000000-0005-0000-0000-0000DE380000}"/>
    <cellStyle name="Milliers 3 3 2 3 3 6 2" xfId="10014" xr:uid="{00000000-0005-0000-0000-0000DF380000}"/>
    <cellStyle name="Milliers 3 3 2 3 3 6 2 2" xfId="28374" xr:uid="{00000000-0005-0000-0000-0000E0380000}"/>
    <cellStyle name="Milliers 3 3 2 3 3 6 3" xfId="26482" xr:uid="{00000000-0005-0000-0000-0000E1380000}"/>
    <cellStyle name="Milliers 3 3 2 3 3 7" xfId="14351" xr:uid="{00000000-0005-0000-0000-0000E2380000}"/>
    <cellStyle name="Milliers 3 3 2 3 3 7 2" xfId="27133" xr:uid="{00000000-0005-0000-0000-0000E3380000}"/>
    <cellStyle name="Milliers 3 3 2 3 3 8" xfId="16059" xr:uid="{00000000-0005-0000-0000-0000E4380000}"/>
    <cellStyle name="Milliers 3 3 2 3 3 8 2" xfId="33406" xr:uid="{00000000-0005-0000-0000-0000E5380000}"/>
    <cellStyle name="Milliers 3 3 2 3 3 9" xfId="18842" xr:uid="{00000000-0005-0000-0000-0000E6380000}"/>
    <cellStyle name="Milliers 3 3 2 3 3 9 2" xfId="34477" xr:uid="{00000000-0005-0000-0000-0000E7380000}"/>
    <cellStyle name="Milliers 3 3 2 3 4" xfId="414" xr:uid="{00000000-0005-0000-0000-0000E8380000}"/>
    <cellStyle name="Milliers 3 3 2 3 4 10" xfId="29347" xr:uid="{00000000-0005-0000-0000-0000E9380000}"/>
    <cellStyle name="Milliers 3 3 2 3 4 11" xfId="37112" xr:uid="{00000000-0005-0000-0000-0000EA380000}"/>
    <cellStyle name="Milliers 3 3 2 3 4 12" xfId="40563" xr:uid="{16996011-DFE2-46D6-966A-03AB3C9F7904}"/>
    <cellStyle name="Milliers 3 3 2 3 4 2" xfId="3922" xr:uid="{00000000-0005-0000-0000-0000EB380000}"/>
    <cellStyle name="Milliers 3 3 2 3 4 2 10" xfId="41673" xr:uid="{1870461B-9D18-4C23-ABBE-15AAD9E1DED3}"/>
    <cellStyle name="Milliers 3 3 2 3 4 2 2" xfId="13347" xr:uid="{00000000-0005-0000-0000-0000EC380000}"/>
    <cellStyle name="Milliers 3 3 2 3 4 2 2 2" xfId="21253" xr:uid="{00000000-0005-0000-0000-0000ED380000}"/>
    <cellStyle name="Milliers 3 3 2 3 4 2 2 2 2" xfId="35062" xr:uid="{00000000-0005-0000-0000-0000EE380000}"/>
    <cellStyle name="Milliers 3 3 2 3 4 2 2 2 3" xfId="29805" xr:uid="{00000000-0005-0000-0000-0000EF380000}"/>
    <cellStyle name="Milliers 3 3 2 3 4 2 2 3" xfId="29559" xr:uid="{00000000-0005-0000-0000-0000F0380000}"/>
    <cellStyle name="Milliers 3 3 2 3 4 2 2 4" xfId="29833" xr:uid="{00000000-0005-0000-0000-0000F1380000}"/>
    <cellStyle name="Milliers 3 3 2 3 4 2 3" xfId="10814" xr:uid="{00000000-0005-0000-0000-0000F2380000}"/>
    <cellStyle name="Milliers 3 3 2 3 4 2 3 2" xfId="23290" xr:uid="{00000000-0005-0000-0000-0000F3380000}"/>
    <cellStyle name="Milliers 3 3 2 3 4 2 3 2 2" xfId="36107" xr:uid="{00000000-0005-0000-0000-0000F4380000}"/>
    <cellStyle name="Milliers 3 3 2 3 4 2 3 3" xfId="29377" xr:uid="{00000000-0005-0000-0000-0000F5380000}"/>
    <cellStyle name="Milliers 3 3 2 3 4 2 3 4" xfId="25410" xr:uid="{00000000-0005-0000-0000-0000F6380000}"/>
    <cellStyle name="Milliers 3 3 2 3 4 2 4" xfId="15159" xr:uid="{00000000-0005-0000-0000-0000F7380000}"/>
    <cellStyle name="Milliers 3 3 2 3 4 2 4 2" xfId="32621" xr:uid="{00000000-0005-0000-0000-0000F8380000}"/>
    <cellStyle name="Milliers 3 3 2 3 4 2 4 3" xfId="25994" xr:uid="{00000000-0005-0000-0000-0000F9380000}"/>
    <cellStyle name="Milliers 3 3 2 3 4 2 5" xfId="17778" xr:uid="{00000000-0005-0000-0000-0000FA380000}"/>
    <cellStyle name="Milliers 3 3 2 3 4 2 5 2" xfId="34004" xr:uid="{00000000-0005-0000-0000-0000FB380000}"/>
    <cellStyle name="Milliers 3 3 2 3 4 2 6" xfId="18847" xr:uid="{00000000-0005-0000-0000-0000FC380000}"/>
    <cellStyle name="Milliers 3 3 2 3 4 2 6 2" xfId="34482" xr:uid="{00000000-0005-0000-0000-0000FD380000}"/>
    <cellStyle name="Milliers 3 3 2 3 4 2 7" xfId="9130" xr:uid="{00000000-0005-0000-0000-0000FE380000}"/>
    <cellStyle name="Milliers 3 3 2 3 4 2 7 2" xfId="27270" xr:uid="{00000000-0005-0000-0000-0000FF380000}"/>
    <cellStyle name="Milliers 3 3 2 3 4 2 8" xfId="37928" xr:uid="{00000000-0005-0000-0000-000000390000}"/>
    <cellStyle name="Milliers 3 3 2 3 4 2 9" xfId="24747" xr:uid="{00000000-0005-0000-0000-000001390000}"/>
    <cellStyle name="Milliers 3 3 2 3 4 3" xfId="2769" xr:uid="{00000000-0005-0000-0000-000002390000}"/>
    <cellStyle name="Milliers 3 3 2 3 4 3 2" xfId="11635" xr:uid="{00000000-0005-0000-0000-000003390000}"/>
    <cellStyle name="Milliers 3 3 2 3 4 3 2 2" xfId="7456" xr:uid="{00000000-0005-0000-0000-000004390000}"/>
    <cellStyle name="Milliers 3 3 2 3 4 3 2 3" xfId="29412" xr:uid="{00000000-0005-0000-0000-000005390000}"/>
    <cellStyle name="Milliers 3 3 2 3 4 3 3" xfId="16972" xr:uid="{00000000-0005-0000-0000-000006390000}"/>
    <cellStyle name="Milliers 3 3 2 3 4 3 3 2" xfId="33716" xr:uid="{00000000-0005-0000-0000-000007390000}"/>
    <cellStyle name="Milliers 3 3 2 3 4 3 4" xfId="21252" xr:uid="{00000000-0005-0000-0000-000008390000}"/>
    <cellStyle name="Milliers 3 3 2 3 4 3 4 2" xfId="35061" xr:uid="{00000000-0005-0000-0000-000009390000}"/>
    <cellStyle name="Milliers 3 3 2 3 4 3 5" xfId="8109" xr:uid="{00000000-0005-0000-0000-00000A390000}"/>
    <cellStyle name="Milliers 3 3 2 3 4 3 5 2" xfId="31008" xr:uid="{00000000-0005-0000-0000-00000B390000}"/>
    <cellStyle name="Milliers 3 3 2 3 4 3 6" xfId="8785" xr:uid="{00000000-0005-0000-0000-00000C390000}"/>
    <cellStyle name="Milliers 3 3 2 3 4 3 7" xfId="38746" xr:uid="{00000000-0005-0000-0000-00000D390000}"/>
    <cellStyle name="Milliers 3 3 2 3 4 4" xfId="5536" xr:uid="{00000000-0005-0000-0000-00000E390000}"/>
    <cellStyle name="Milliers 3 3 2 3 4 4 2" xfId="23289" xr:uid="{00000000-0005-0000-0000-00000F390000}"/>
    <cellStyle name="Milliers 3 3 2 3 4 4 2 2" xfId="36106" xr:uid="{00000000-0005-0000-0000-000010390000}"/>
    <cellStyle name="Milliers 3 3 2 3 4 4 2 3" xfId="26432" xr:uid="{00000000-0005-0000-0000-000011390000}"/>
    <cellStyle name="Milliers 3 3 2 3 4 4 3" xfId="12525" xr:uid="{00000000-0005-0000-0000-000012390000}"/>
    <cellStyle name="Milliers 3 3 2 3 4 4 3 2" xfId="26911" xr:uid="{00000000-0005-0000-0000-000013390000}"/>
    <cellStyle name="Milliers 3 3 2 3 4 4 4" xfId="27698" xr:uid="{00000000-0005-0000-0000-000014390000}"/>
    <cellStyle name="Milliers 3 3 2 3 4 4 7" xfId="39548" xr:uid="{00000000-0005-0000-0000-000015390000}"/>
    <cellStyle name="Milliers 3 3 2 3 4 5" xfId="1410" xr:uid="{00000000-0005-0000-0000-000016390000}"/>
    <cellStyle name="Milliers 3 3 2 3 4 5 2" xfId="10016" xr:uid="{00000000-0005-0000-0000-000017390000}"/>
    <cellStyle name="Milliers 3 3 2 3 4 5 2 2" xfId="26266" xr:uid="{00000000-0005-0000-0000-000018390000}"/>
    <cellStyle name="Milliers 3 3 2 3 4 5 3" xfId="26871" xr:uid="{00000000-0005-0000-0000-000019390000}"/>
    <cellStyle name="Milliers 3 3 2 3 4 6" xfId="14353" xr:uid="{00000000-0005-0000-0000-00001A390000}"/>
    <cellStyle name="Milliers 3 3 2 3 4 6 2" xfId="26995" xr:uid="{00000000-0005-0000-0000-00001B390000}"/>
    <cellStyle name="Milliers 3 3 2 3 4 7" xfId="16061" xr:uid="{00000000-0005-0000-0000-00001C390000}"/>
    <cellStyle name="Milliers 3 3 2 3 4 7 2" xfId="33408" xr:uid="{00000000-0005-0000-0000-00001D390000}"/>
    <cellStyle name="Milliers 3 3 2 3 4 8" xfId="18846" xr:uid="{00000000-0005-0000-0000-00001E390000}"/>
    <cellStyle name="Milliers 3 3 2 3 4 8 2" xfId="34481" xr:uid="{00000000-0005-0000-0000-00001F390000}"/>
    <cellStyle name="Milliers 3 3 2 3 4 9" xfId="6845" xr:uid="{00000000-0005-0000-0000-000020390000}"/>
    <cellStyle name="Milliers 3 3 2 3 4 9 2" xfId="27513" xr:uid="{00000000-0005-0000-0000-000021390000}"/>
    <cellStyle name="Milliers 3 3 2 3 5" xfId="3915" xr:uid="{00000000-0005-0000-0000-000022390000}"/>
    <cellStyle name="Milliers 3 3 2 3 5 10" xfId="41666" xr:uid="{2D023250-7994-4265-84B4-EBC9323D9A9D}"/>
    <cellStyle name="Milliers 3 3 2 3 5 2" xfId="13340" xr:uid="{00000000-0005-0000-0000-000023390000}"/>
    <cellStyle name="Milliers 3 3 2 3 5 2 2" xfId="21254" xr:uid="{00000000-0005-0000-0000-000024390000}"/>
    <cellStyle name="Milliers 3 3 2 3 5 2 2 2" xfId="35063" xr:uid="{00000000-0005-0000-0000-000025390000}"/>
    <cellStyle name="Milliers 3 3 2 3 5 2 2 3" xfId="28149" xr:uid="{00000000-0005-0000-0000-000026390000}"/>
    <cellStyle name="Milliers 3 3 2 3 5 2 3" xfId="30003" xr:uid="{00000000-0005-0000-0000-000027390000}"/>
    <cellStyle name="Milliers 3 3 2 3 5 2 4" xfId="32088" xr:uid="{00000000-0005-0000-0000-000028390000}"/>
    <cellStyle name="Milliers 3 3 2 3 5 3" xfId="10807" xr:uid="{00000000-0005-0000-0000-000029390000}"/>
    <cellStyle name="Milliers 3 3 2 3 5 3 2" xfId="23291" xr:uid="{00000000-0005-0000-0000-00002A390000}"/>
    <cellStyle name="Milliers 3 3 2 3 5 3 2 2" xfId="36108" xr:uid="{00000000-0005-0000-0000-00002B390000}"/>
    <cellStyle name="Milliers 3 3 2 3 5 3 3" xfId="25759" xr:uid="{00000000-0005-0000-0000-00002C390000}"/>
    <cellStyle name="Milliers 3 3 2 3 5 3 4" xfId="28722" xr:uid="{00000000-0005-0000-0000-00002D390000}"/>
    <cellStyle name="Milliers 3 3 2 3 5 4" xfId="15152" xr:uid="{00000000-0005-0000-0000-00002E390000}"/>
    <cellStyle name="Milliers 3 3 2 3 5 4 2" xfId="32614" xr:uid="{00000000-0005-0000-0000-00002F390000}"/>
    <cellStyle name="Milliers 3 3 2 3 5 4 3" xfId="31681" xr:uid="{00000000-0005-0000-0000-000030390000}"/>
    <cellStyle name="Milliers 3 3 2 3 5 5" xfId="17771" xr:uid="{00000000-0005-0000-0000-000031390000}"/>
    <cellStyle name="Milliers 3 3 2 3 5 5 2" xfId="33997" xr:uid="{00000000-0005-0000-0000-000032390000}"/>
    <cellStyle name="Milliers 3 3 2 3 5 6" xfId="18848" xr:uid="{00000000-0005-0000-0000-000033390000}"/>
    <cellStyle name="Milliers 3 3 2 3 5 6 2" xfId="34483" xr:uid="{00000000-0005-0000-0000-000034390000}"/>
    <cellStyle name="Milliers 3 3 2 3 5 7" xfId="9123" xr:uid="{00000000-0005-0000-0000-000035390000}"/>
    <cellStyle name="Milliers 3 3 2 3 5 7 2" xfId="24837" xr:uid="{00000000-0005-0000-0000-000036390000}"/>
    <cellStyle name="Milliers 3 3 2 3 5 8" xfId="37921" xr:uid="{00000000-0005-0000-0000-000037390000}"/>
    <cellStyle name="Milliers 3 3 2 3 5 9" xfId="6392" xr:uid="{00000000-0005-0000-0000-000038390000}"/>
    <cellStyle name="Milliers 3 3 2 3 6" xfId="2762" xr:uid="{00000000-0005-0000-0000-000039390000}"/>
    <cellStyle name="Milliers 3 3 2 3 6 2" xfId="11628" xr:uid="{00000000-0005-0000-0000-00003A390000}"/>
    <cellStyle name="Milliers 3 3 2 3 6 2 2" xfId="28484" xr:uid="{00000000-0005-0000-0000-00003B390000}"/>
    <cellStyle name="Milliers 3 3 2 3 6 2 3" xfId="28009" xr:uid="{00000000-0005-0000-0000-00003C390000}"/>
    <cellStyle name="Milliers 3 3 2 3 6 3" xfId="16965" xr:uid="{00000000-0005-0000-0000-00003D390000}"/>
    <cellStyle name="Milliers 3 3 2 3 6 3 2" xfId="33709" xr:uid="{00000000-0005-0000-0000-00003E390000}"/>
    <cellStyle name="Milliers 3 3 2 3 6 4" xfId="21239" xr:uid="{00000000-0005-0000-0000-00003F390000}"/>
    <cellStyle name="Milliers 3 3 2 3 6 4 2" xfId="35048" xr:uid="{00000000-0005-0000-0000-000040390000}"/>
    <cellStyle name="Milliers 3 3 2 3 6 5" xfId="8102" xr:uid="{00000000-0005-0000-0000-000041390000}"/>
    <cellStyle name="Milliers 3 3 2 3 6 5 2" xfId="30780" xr:uid="{00000000-0005-0000-0000-000042390000}"/>
    <cellStyle name="Milliers 3 3 2 3 6 6" xfId="29922" xr:uid="{00000000-0005-0000-0000-000043390000}"/>
    <cellStyle name="Milliers 3 3 2 3 6 7" xfId="38739" xr:uid="{00000000-0005-0000-0000-000044390000}"/>
    <cellStyle name="Milliers 3 3 2 3 7" xfId="5529" xr:uid="{00000000-0005-0000-0000-000045390000}"/>
    <cellStyle name="Milliers 3 3 2 3 7 2" xfId="23276" xr:uid="{00000000-0005-0000-0000-000046390000}"/>
    <cellStyle name="Milliers 3 3 2 3 7 2 2" xfId="36093" xr:uid="{00000000-0005-0000-0000-000047390000}"/>
    <cellStyle name="Milliers 3 3 2 3 7 2 3" xfId="26230" xr:uid="{00000000-0005-0000-0000-000048390000}"/>
    <cellStyle name="Milliers 3 3 2 3 7 3" xfId="12518" xr:uid="{00000000-0005-0000-0000-000049390000}"/>
    <cellStyle name="Milliers 3 3 2 3 7 3 2" xfId="32203" xr:uid="{00000000-0005-0000-0000-00004A390000}"/>
    <cellStyle name="Milliers 3 3 2 3 7 4" xfId="25495" xr:uid="{00000000-0005-0000-0000-00004B390000}"/>
    <cellStyle name="Milliers 3 3 2 3 7 7" xfId="39541" xr:uid="{00000000-0005-0000-0000-00004C390000}"/>
    <cellStyle name="Milliers 3 3 2 3 8" xfId="1403" xr:uid="{00000000-0005-0000-0000-00004D390000}"/>
    <cellStyle name="Milliers 3 3 2 3 8 2" xfId="10009" xr:uid="{00000000-0005-0000-0000-00004E390000}"/>
    <cellStyle name="Milliers 3 3 2 3 8 2 2" xfId="27258" xr:uid="{00000000-0005-0000-0000-00004F390000}"/>
    <cellStyle name="Milliers 3 3 2 3 8 3" xfId="24660" xr:uid="{00000000-0005-0000-0000-000050390000}"/>
    <cellStyle name="Milliers 3 3 2 3 9" xfId="14346" xr:uid="{00000000-0005-0000-0000-000051390000}"/>
    <cellStyle name="Milliers 3 3 2 3 9 2" xfId="29324" xr:uid="{00000000-0005-0000-0000-000052390000}"/>
    <cellStyle name="Milliers 3 3 2 4" xfId="415" xr:uid="{00000000-0005-0000-0000-000053390000}"/>
    <cellStyle name="Milliers 3 3 2 4 10" xfId="18849" xr:uid="{00000000-0005-0000-0000-000054390000}"/>
    <cellStyle name="Milliers 3 3 2 4 10 2" xfId="34484" xr:uid="{00000000-0005-0000-0000-000055390000}"/>
    <cellStyle name="Milliers 3 3 2 4 11" xfId="6846" xr:uid="{00000000-0005-0000-0000-000056390000}"/>
    <cellStyle name="Milliers 3 3 2 4 11 2" xfId="29845" xr:uid="{00000000-0005-0000-0000-000057390000}"/>
    <cellStyle name="Milliers 3 3 2 4 12" xfId="26754" xr:uid="{00000000-0005-0000-0000-000058390000}"/>
    <cellStyle name="Milliers 3 3 2 4 13" xfId="37113" xr:uid="{00000000-0005-0000-0000-000059390000}"/>
    <cellStyle name="Milliers 3 3 2 4 14" xfId="40564" xr:uid="{DB9A6BA2-B158-477C-AF17-B19214AECB78}"/>
    <cellStyle name="Milliers 3 3 2 4 2" xfId="416" xr:uid="{00000000-0005-0000-0000-00005A390000}"/>
    <cellStyle name="Milliers 3 3 2 4 2 10" xfId="6847" xr:uid="{00000000-0005-0000-0000-00005B390000}"/>
    <cellStyle name="Milliers 3 3 2 4 2 10 2" xfId="30633" xr:uid="{00000000-0005-0000-0000-00005C390000}"/>
    <cellStyle name="Milliers 3 3 2 4 2 11" xfId="26852" xr:uid="{00000000-0005-0000-0000-00005D390000}"/>
    <cellStyle name="Milliers 3 3 2 4 2 12" xfId="37114" xr:uid="{00000000-0005-0000-0000-00005E390000}"/>
    <cellStyle name="Milliers 3 3 2 4 2 13" xfId="40565" xr:uid="{8846A1CD-D9F6-46D5-9593-D7AF6D40FB88}"/>
    <cellStyle name="Milliers 3 3 2 4 2 2" xfId="417" xr:uid="{00000000-0005-0000-0000-00005F390000}"/>
    <cellStyle name="Milliers 3 3 2 4 2 2 10" xfId="29682" xr:uid="{00000000-0005-0000-0000-000060390000}"/>
    <cellStyle name="Milliers 3 3 2 4 2 2 11" xfId="37115" xr:uid="{00000000-0005-0000-0000-000061390000}"/>
    <cellStyle name="Milliers 3 3 2 4 2 2 12" xfId="40566" xr:uid="{8E8A34FA-A5DA-4E2B-925C-78218C874CA7}"/>
    <cellStyle name="Milliers 3 3 2 4 2 2 2" xfId="3925" xr:uid="{00000000-0005-0000-0000-000062390000}"/>
    <cellStyle name="Milliers 3 3 2 4 2 2 2 10" xfId="41676" xr:uid="{185994FB-5FEE-4830-8A1B-59CDEB20ACE6}"/>
    <cellStyle name="Milliers 3 3 2 4 2 2 2 2" xfId="13350" xr:uid="{00000000-0005-0000-0000-000063390000}"/>
    <cellStyle name="Milliers 3 3 2 4 2 2 2 2 2" xfId="21258" xr:uid="{00000000-0005-0000-0000-000064390000}"/>
    <cellStyle name="Milliers 3 3 2 4 2 2 2 2 2 2" xfId="35067" xr:uid="{00000000-0005-0000-0000-000065390000}"/>
    <cellStyle name="Milliers 3 3 2 4 2 2 2 2 2 3" xfId="24646" xr:uid="{00000000-0005-0000-0000-000066390000}"/>
    <cellStyle name="Milliers 3 3 2 4 2 2 2 2 3" xfId="29639" xr:uid="{00000000-0005-0000-0000-000067390000}"/>
    <cellStyle name="Milliers 3 3 2 4 2 2 2 2 4" xfId="26738" xr:uid="{00000000-0005-0000-0000-000068390000}"/>
    <cellStyle name="Milliers 3 3 2 4 2 2 2 3" xfId="10817" xr:uid="{00000000-0005-0000-0000-000069390000}"/>
    <cellStyle name="Milliers 3 3 2 4 2 2 2 3 2" xfId="23295" xr:uid="{00000000-0005-0000-0000-00006A390000}"/>
    <cellStyle name="Milliers 3 3 2 4 2 2 2 3 2 2" xfId="36112" xr:uid="{00000000-0005-0000-0000-00006B390000}"/>
    <cellStyle name="Milliers 3 3 2 4 2 2 2 3 3" xfId="27177" xr:uid="{00000000-0005-0000-0000-00006C390000}"/>
    <cellStyle name="Milliers 3 3 2 4 2 2 2 3 4" xfId="6518" xr:uid="{00000000-0005-0000-0000-00006D390000}"/>
    <cellStyle name="Milliers 3 3 2 4 2 2 2 4" xfId="15162" xr:uid="{00000000-0005-0000-0000-00006E390000}"/>
    <cellStyle name="Milliers 3 3 2 4 2 2 2 4 2" xfId="32624" xr:uid="{00000000-0005-0000-0000-00006F390000}"/>
    <cellStyle name="Milliers 3 3 2 4 2 2 2 4 3" xfId="24798" xr:uid="{00000000-0005-0000-0000-000070390000}"/>
    <cellStyle name="Milliers 3 3 2 4 2 2 2 5" xfId="17781" xr:uid="{00000000-0005-0000-0000-000071390000}"/>
    <cellStyle name="Milliers 3 3 2 4 2 2 2 5 2" xfId="34007" xr:uid="{00000000-0005-0000-0000-000072390000}"/>
    <cellStyle name="Milliers 3 3 2 4 2 2 2 6" xfId="18852" xr:uid="{00000000-0005-0000-0000-000073390000}"/>
    <cellStyle name="Milliers 3 3 2 4 2 2 2 6 2" xfId="34487" xr:uid="{00000000-0005-0000-0000-000074390000}"/>
    <cellStyle name="Milliers 3 3 2 4 2 2 2 7" xfId="9133" xr:uid="{00000000-0005-0000-0000-000075390000}"/>
    <cellStyle name="Milliers 3 3 2 4 2 2 2 7 2" xfId="26607" xr:uid="{00000000-0005-0000-0000-000076390000}"/>
    <cellStyle name="Milliers 3 3 2 4 2 2 2 8" xfId="37931" xr:uid="{00000000-0005-0000-0000-000077390000}"/>
    <cellStyle name="Milliers 3 3 2 4 2 2 2 9" xfId="24632" xr:uid="{00000000-0005-0000-0000-000078390000}"/>
    <cellStyle name="Milliers 3 3 2 4 2 2 3" xfId="2772" xr:uid="{00000000-0005-0000-0000-000079390000}"/>
    <cellStyle name="Milliers 3 3 2 4 2 2 3 2" xfId="11638" xr:uid="{00000000-0005-0000-0000-00007A390000}"/>
    <cellStyle name="Milliers 3 3 2 4 2 2 3 2 2" xfId="29799" xr:uid="{00000000-0005-0000-0000-00007B390000}"/>
    <cellStyle name="Milliers 3 3 2 4 2 2 3 2 3" xfId="27998" xr:uid="{00000000-0005-0000-0000-00007C390000}"/>
    <cellStyle name="Milliers 3 3 2 4 2 2 3 3" xfId="16975" xr:uid="{00000000-0005-0000-0000-00007D390000}"/>
    <cellStyle name="Milliers 3 3 2 4 2 2 3 3 2" xfId="33719" xr:uid="{00000000-0005-0000-0000-00007E390000}"/>
    <cellStyle name="Milliers 3 3 2 4 2 2 3 4" xfId="21257" xr:uid="{00000000-0005-0000-0000-00007F390000}"/>
    <cellStyle name="Milliers 3 3 2 4 2 2 3 4 2" xfId="35066" xr:uid="{00000000-0005-0000-0000-000080390000}"/>
    <cellStyle name="Milliers 3 3 2 4 2 2 3 5" xfId="8112" xr:uid="{00000000-0005-0000-0000-000081390000}"/>
    <cellStyle name="Milliers 3 3 2 4 2 2 3 5 2" xfId="30176" xr:uid="{00000000-0005-0000-0000-000082390000}"/>
    <cellStyle name="Milliers 3 3 2 4 2 2 3 6" xfId="25392" xr:uid="{00000000-0005-0000-0000-000083390000}"/>
    <cellStyle name="Milliers 3 3 2 4 2 2 3 7" xfId="38749" xr:uid="{00000000-0005-0000-0000-000084390000}"/>
    <cellStyle name="Milliers 3 3 2 4 2 2 4" xfId="5539" xr:uid="{00000000-0005-0000-0000-000085390000}"/>
    <cellStyle name="Milliers 3 3 2 4 2 2 4 2" xfId="23294" xr:uid="{00000000-0005-0000-0000-000086390000}"/>
    <cellStyle name="Milliers 3 3 2 4 2 2 4 2 2" xfId="36111" xr:uid="{00000000-0005-0000-0000-000087390000}"/>
    <cellStyle name="Milliers 3 3 2 4 2 2 4 2 3" xfId="29038" xr:uid="{00000000-0005-0000-0000-000088390000}"/>
    <cellStyle name="Milliers 3 3 2 4 2 2 4 3" xfId="12528" xr:uid="{00000000-0005-0000-0000-000089390000}"/>
    <cellStyle name="Milliers 3 3 2 4 2 2 4 3 2" xfId="31822" xr:uid="{00000000-0005-0000-0000-00008A390000}"/>
    <cellStyle name="Milliers 3 3 2 4 2 2 4 4" xfId="27312" xr:uid="{00000000-0005-0000-0000-00008B390000}"/>
    <cellStyle name="Milliers 3 3 2 4 2 2 4 7" xfId="39551" xr:uid="{00000000-0005-0000-0000-00008C390000}"/>
    <cellStyle name="Milliers 3 3 2 4 2 2 5" xfId="1413" xr:uid="{00000000-0005-0000-0000-00008D390000}"/>
    <cellStyle name="Milliers 3 3 2 4 2 2 5 2" xfId="10019" xr:uid="{00000000-0005-0000-0000-00008E390000}"/>
    <cellStyle name="Milliers 3 3 2 4 2 2 5 2 2" xfId="7667" xr:uid="{00000000-0005-0000-0000-00008F390000}"/>
    <cellStyle name="Milliers 3 3 2 4 2 2 5 3" xfId="32269" xr:uid="{00000000-0005-0000-0000-000090390000}"/>
    <cellStyle name="Milliers 3 3 2 4 2 2 6" xfId="14356" xr:uid="{00000000-0005-0000-0000-000091390000}"/>
    <cellStyle name="Milliers 3 3 2 4 2 2 6 2" xfId="24516" xr:uid="{00000000-0005-0000-0000-000092390000}"/>
    <cellStyle name="Milliers 3 3 2 4 2 2 7" xfId="16064" xr:uid="{00000000-0005-0000-0000-000093390000}"/>
    <cellStyle name="Milliers 3 3 2 4 2 2 7 2" xfId="33411" xr:uid="{00000000-0005-0000-0000-000094390000}"/>
    <cellStyle name="Milliers 3 3 2 4 2 2 8" xfId="18851" xr:uid="{00000000-0005-0000-0000-000095390000}"/>
    <cellStyle name="Milliers 3 3 2 4 2 2 8 2" xfId="34486" xr:uid="{00000000-0005-0000-0000-000096390000}"/>
    <cellStyle name="Milliers 3 3 2 4 2 2 9" xfId="6848" xr:uid="{00000000-0005-0000-0000-000097390000}"/>
    <cellStyle name="Milliers 3 3 2 4 2 2 9 2" xfId="31038" xr:uid="{00000000-0005-0000-0000-000098390000}"/>
    <cellStyle name="Milliers 3 3 2 4 2 3" xfId="3924" xr:uid="{00000000-0005-0000-0000-000099390000}"/>
    <cellStyle name="Milliers 3 3 2 4 2 3 10" xfId="41675" xr:uid="{E89400A5-0696-49D2-93BE-B6801E920FE8}"/>
    <cellStyle name="Milliers 3 3 2 4 2 3 2" xfId="13349" xr:uid="{00000000-0005-0000-0000-00009A390000}"/>
    <cellStyle name="Milliers 3 3 2 4 2 3 2 2" xfId="21259" xr:uid="{00000000-0005-0000-0000-00009B390000}"/>
    <cellStyle name="Milliers 3 3 2 4 2 3 2 2 2" xfId="35068" xr:uid="{00000000-0005-0000-0000-00009C390000}"/>
    <cellStyle name="Milliers 3 3 2 4 2 3 2 2 3" xfId="30214" xr:uid="{00000000-0005-0000-0000-00009D390000}"/>
    <cellStyle name="Milliers 3 3 2 4 2 3 2 3" xfId="30993" xr:uid="{00000000-0005-0000-0000-00009E390000}"/>
    <cellStyle name="Milliers 3 3 2 4 2 3 2 4" xfId="28771" xr:uid="{00000000-0005-0000-0000-00009F390000}"/>
    <cellStyle name="Milliers 3 3 2 4 2 3 3" xfId="10816" xr:uid="{00000000-0005-0000-0000-0000A0390000}"/>
    <cellStyle name="Milliers 3 3 2 4 2 3 3 2" xfId="23296" xr:uid="{00000000-0005-0000-0000-0000A1390000}"/>
    <cellStyle name="Milliers 3 3 2 4 2 3 3 2 2" xfId="36113" xr:uid="{00000000-0005-0000-0000-0000A2390000}"/>
    <cellStyle name="Milliers 3 3 2 4 2 3 3 3" xfId="25170" xr:uid="{00000000-0005-0000-0000-0000A3390000}"/>
    <cellStyle name="Milliers 3 3 2 4 2 3 3 4" xfId="31411" xr:uid="{00000000-0005-0000-0000-0000A4390000}"/>
    <cellStyle name="Milliers 3 3 2 4 2 3 4" xfId="15161" xr:uid="{00000000-0005-0000-0000-0000A5390000}"/>
    <cellStyle name="Milliers 3 3 2 4 2 3 4 2" xfId="32623" xr:uid="{00000000-0005-0000-0000-0000A6390000}"/>
    <cellStyle name="Milliers 3 3 2 4 2 3 4 3" xfId="7835" xr:uid="{00000000-0005-0000-0000-0000A7390000}"/>
    <cellStyle name="Milliers 3 3 2 4 2 3 5" xfId="17780" xr:uid="{00000000-0005-0000-0000-0000A8390000}"/>
    <cellStyle name="Milliers 3 3 2 4 2 3 5 2" xfId="34006" xr:uid="{00000000-0005-0000-0000-0000A9390000}"/>
    <cellStyle name="Milliers 3 3 2 4 2 3 6" xfId="18853" xr:uid="{00000000-0005-0000-0000-0000AA390000}"/>
    <cellStyle name="Milliers 3 3 2 4 2 3 6 2" xfId="34488" xr:uid="{00000000-0005-0000-0000-0000AB390000}"/>
    <cellStyle name="Milliers 3 3 2 4 2 3 7" xfId="9132" xr:uid="{00000000-0005-0000-0000-0000AC390000}"/>
    <cellStyle name="Milliers 3 3 2 4 2 3 7 2" xfId="29426" xr:uid="{00000000-0005-0000-0000-0000AD390000}"/>
    <cellStyle name="Milliers 3 3 2 4 2 3 8" xfId="37930" xr:uid="{00000000-0005-0000-0000-0000AE390000}"/>
    <cellStyle name="Milliers 3 3 2 4 2 3 9" xfId="29362" xr:uid="{00000000-0005-0000-0000-0000AF390000}"/>
    <cellStyle name="Milliers 3 3 2 4 2 4" xfId="2771" xr:uid="{00000000-0005-0000-0000-0000B0390000}"/>
    <cellStyle name="Milliers 3 3 2 4 2 4 2" xfId="11637" xr:uid="{00000000-0005-0000-0000-0000B1390000}"/>
    <cellStyle name="Milliers 3 3 2 4 2 4 2 2" xfId="29626" xr:uid="{00000000-0005-0000-0000-0000B2390000}"/>
    <cellStyle name="Milliers 3 3 2 4 2 4 2 3" xfId="27239" xr:uid="{00000000-0005-0000-0000-0000B3390000}"/>
    <cellStyle name="Milliers 3 3 2 4 2 4 3" xfId="16974" xr:uid="{00000000-0005-0000-0000-0000B4390000}"/>
    <cellStyle name="Milliers 3 3 2 4 2 4 3 2" xfId="33718" xr:uid="{00000000-0005-0000-0000-0000B5390000}"/>
    <cellStyle name="Milliers 3 3 2 4 2 4 4" xfId="21256" xr:uid="{00000000-0005-0000-0000-0000B6390000}"/>
    <cellStyle name="Milliers 3 3 2 4 2 4 4 2" xfId="35065" xr:uid="{00000000-0005-0000-0000-0000B7390000}"/>
    <cellStyle name="Milliers 3 3 2 4 2 4 5" xfId="8111" xr:uid="{00000000-0005-0000-0000-0000B8390000}"/>
    <cellStyle name="Milliers 3 3 2 4 2 4 5 2" xfId="25557" xr:uid="{00000000-0005-0000-0000-0000B9390000}"/>
    <cellStyle name="Milliers 3 3 2 4 2 4 6" xfId="28369" xr:uid="{00000000-0005-0000-0000-0000BA390000}"/>
    <cellStyle name="Milliers 3 3 2 4 2 4 7" xfId="38748" xr:uid="{00000000-0005-0000-0000-0000BB390000}"/>
    <cellStyle name="Milliers 3 3 2 4 2 5" xfId="5538" xr:uid="{00000000-0005-0000-0000-0000BC390000}"/>
    <cellStyle name="Milliers 3 3 2 4 2 5 2" xfId="23293" xr:uid="{00000000-0005-0000-0000-0000BD390000}"/>
    <cellStyle name="Milliers 3 3 2 4 2 5 2 2" xfId="36110" xr:uid="{00000000-0005-0000-0000-0000BE390000}"/>
    <cellStyle name="Milliers 3 3 2 4 2 5 2 3" xfId="26976" xr:uid="{00000000-0005-0000-0000-0000BF390000}"/>
    <cellStyle name="Milliers 3 3 2 4 2 5 3" xfId="12527" xr:uid="{00000000-0005-0000-0000-0000C0390000}"/>
    <cellStyle name="Milliers 3 3 2 4 2 5 3 2" xfId="8757" xr:uid="{00000000-0005-0000-0000-0000C1390000}"/>
    <cellStyle name="Milliers 3 3 2 4 2 5 4" xfId="29387" xr:uid="{00000000-0005-0000-0000-0000C2390000}"/>
    <cellStyle name="Milliers 3 3 2 4 2 5 7" xfId="39550" xr:uid="{00000000-0005-0000-0000-0000C3390000}"/>
    <cellStyle name="Milliers 3 3 2 4 2 6" xfId="1412" xr:uid="{00000000-0005-0000-0000-0000C4390000}"/>
    <cellStyle name="Milliers 3 3 2 4 2 6 2" xfId="10018" xr:uid="{00000000-0005-0000-0000-0000C5390000}"/>
    <cellStyle name="Milliers 3 3 2 4 2 6 2 2" xfId="27118" xr:uid="{00000000-0005-0000-0000-0000C6390000}"/>
    <cellStyle name="Milliers 3 3 2 4 2 6 3" xfId="32060" xr:uid="{00000000-0005-0000-0000-0000C7390000}"/>
    <cellStyle name="Milliers 3 3 2 4 2 7" xfId="14355" xr:uid="{00000000-0005-0000-0000-0000C8390000}"/>
    <cellStyle name="Milliers 3 3 2 4 2 7 2" xfId="27536" xr:uid="{00000000-0005-0000-0000-0000C9390000}"/>
    <cellStyle name="Milliers 3 3 2 4 2 8" xfId="16063" xr:uid="{00000000-0005-0000-0000-0000CA390000}"/>
    <cellStyle name="Milliers 3 3 2 4 2 8 2" xfId="33410" xr:uid="{00000000-0005-0000-0000-0000CB390000}"/>
    <cellStyle name="Milliers 3 3 2 4 2 9" xfId="18850" xr:uid="{00000000-0005-0000-0000-0000CC390000}"/>
    <cellStyle name="Milliers 3 3 2 4 2 9 2" xfId="34485" xr:uid="{00000000-0005-0000-0000-0000CD390000}"/>
    <cellStyle name="Milliers 3 3 2 4 3" xfId="418" xr:uid="{00000000-0005-0000-0000-0000CE390000}"/>
    <cellStyle name="Milliers 3 3 2 4 3 10" xfId="31864" xr:uid="{00000000-0005-0000-0000-0000CF390000}"/>
    <cellStyle name="Milliers 3 3 2 4 3 11" xfId="37116" xr:uid="{00000000-0005-0000-0000-0000D0390000}"/>
    <cellStyle name="Milliers 3 3 2 4 3 12" xfId="40567" xr:uid="{C8123868-5C4B-4DA6-B067-25B8D20682D2}"/>
    <cellStyle name="Milliers 3 3 2 4 3 2" xfId="3926" xr:uid="{00000000-0005-0000-0000-0000D1390000}"/>
    <cellStyle name="Milliers 3 3 2 4 3 2 10" xfId="41677" xr:uid="{0640317F-95F1-4A69-A3CC-DA14B20B424D}"/>
    <cellStyle name="Milliers 3 3 2 4 3 2 2" xfId="13351" xr:uid="{00000000-0005-0000-0000-0000D2390000}"/>
    <cellStyle name="Milliers 3 3 2 4 3 2 2 2" xfId="21261" xr:uid="{00000000-0005-0000-0000-0000D3390000}"/>
    <cellStyle name="Milliers 3 3 2 4 3 2 2 2 2" xfId="35070" xr:uid="{00000000-0005-0000-0000-0000D4390000}"/>
    <cellStyle name="Milliers 3 3 2 4 3 2 2 2 3" xfId="26002" xr:uid="{00000000-0005-0000-0000-0000D5390000}"/>
    <cellStyle name="Milliers 3 3 2 4 3 2 2 3" xfId="26827" xr:uid="{00000000-0005-0000-0000-0000D6390000}"/>
    <cellStyle name="Milliers 3 3 2 4 3 2 2 4" xfId="27493" xr:uid="{00000000-0005-0000-0000-0000D7390000}"/>
    <cellStyle name="Milliers 3 3 2 4 3 2 3" xfId="10818" xr:uid="{00000000-0005-0000-0000-0000D8390000}"/>
    <cellStyle name="Milliers 3 3 2 4 3 2 3 2" xfId="23298" xr:uid="{00000000-0005-0000-0000-0000D9390000}"/>
    <cellStyle name="Milliers 3 3 2 4 3 2 3 2 2" xfId="36115" xr:uid="{00000000-0005-0000-0000-0000DA390000}"/>
    <cellStyle name="Milliers 3 3 2 4 3 2 3 3" xfId="28453" xr:uid="{00000000-0005-0000-0000-0000DB390000}"/>
    <cellStyle name="Milliers 3 3 2 4 3 2 3 4" xfId="28951" xr:uid="{00000000-0005-0000-0000-0000DC390000}"/>
    <cellStyle name="Milliers 3 3 2 4 3 2 4" xfId="15163" xr:uid="{00000000-0005-0000-0000-0000DD390000}"/>
    <cellStyle name="Milliers 3 3 2 4 3 2 4 2" xfId="32625" xr:uid="{00000000-0005-0000-0000-0000DE390000}"/>
    <cellStyle name="Milliers 3 3 2 4 3 2 4 3" xfId="27245" xr:uid="{00000000-0005-0000-0000-0000DF390000}"/>
    <cellStyle name="Milliers 3 3 2 4 3 2 5" xfId="17782" xr:uid="{00000000-0005-0000-0000-0000E0390000}"/>
    <cellStyle name="Milliers 3 3 2 4 3 2 5 2" xfId="34008" xr:uid="{00000000-0005-0000-0000-0000E1390000}"/>
    <cellStyle name="Milliers 3 3 2 4 3 2 6" xfId="18855" xr:uid="{00000000-0005-0000-0000-0000E2390000}"/>
    <cellStyle name="Milliers 3 3 2 4 3 2 6 2" xfId="34490" xr:uid="{00000000-0005-0000-0000-0000E3390000}"/>
    <cellStyle name="Milliers 3 3 2 4 3 2 7" xfId="9134" xr:uid="{00000000-0005-0000-0000-0000E4390000}"/>
    <cellStyle name="Milliers 3 3 2 4 3 2 7 2" xfId="28827" xr:uid="{00000000-0005-0000-0000-0000E5390000}"/>
    <cellStyle name="Milliers 3 3 2 4 3 2 8" xfId="37932" xr:uid="{00000000-0005-0000-0000-0000E6390000}"/>
    <cellStyle name="Milliers 3 3 2 4 3 2 9" xfId="31868" xr:uid="{00000000-0005-0000-0000-0000E7390000}"/>
    <cellStyle name="Milliers 3 3 2 4 3 3" xfId="2773" xr:uid="{00000000-0005-0000-0000-0000E8390000}"/>
    <cellStyle name="Milliers 3 3 2 4 3 3 2" xfId="11639" xr:uid="{00000000-0005-0000-0000-0000E9390000}"/>
    <cellStyle name="Milliers 3 3 2 4 3 3 2 2" xfId="22809" xr:uid="{00000000-0005-0000-0000-0000EA390000}"/>
    <cellStyle name="Milliers 3 3 2 4 3 3 2 3" xfId="26171" xr:uid="{00000000-0005-0000-0000-0000EB390000}"/>
    <cellStyle name="Milliers 3 3 2 4 3 3 3" xfId="16976" xr:uid="{00000000-0005-0000-0000-0000EC390000}"/>
    <cellStyle name="Milliers 3 3 2 4 3 3 3 2" xfId="33720" xr:uid="{00000000-0005-0000-0000-0000ED390000}"/>
    <cellStyle name="Milliers 3 3 2 4 3 3 4" xfId="21260" xr:uid="{00000000-0005-0000-0000-0000EE390000}"/>
    <cellStyle name="Milliers 3 3 2 4 3 3 4 2" xfId="35069" xr:uid="{00000000-0005-0000-0000-0000EF390000}"/>
    <cellStyle name="Milliers 3 3 2 4 3 3 5" xfId="8113" xr:uid="{00000000-0005-0000-0000-0000F0390000}"/>
    <cellStyle name="Milliers 3 3 2 4 3 3 5 2" xfId="26345" xr:uid="{00000000-0005-0000-0000-0000F1390000}"/>
    <cellStyle name="Milliers 3 3 2 4 3 3 6" xfId="28878" xr:uid="{00000000-0005-0000-0000-0000F2390000}"/>
    <cellStyle name="Milliers 3 3 2 4 3 3 7" xfId="38750" xr:uid="{00000000-0005-0000-0000-0000F3390000}"/>
    <cellStyle name="Milliers 3 3 2 4 3 4" xfId="5540" xr:uid="{00000000-0005-0000-0000-0000F4390000}"/>
    <cellStyle name="Milliers 3 3 2 4 3 4 2" xfId="23297" xr:uid="{00000000-0005-0000-0000-0000F5390000}"/>
    <cellStyle name="Milliers 3 3 2 4 3 4 2 2" xfId="36114" xr:uid="{00000000-0005-0000-0000-0000F6390000}"/>
    <cellStyle name="Milliers 3 3 2 4 3 4 2 3" xfId="26775" xr:uid="{00000000-0005-0000-0000-0000F7390000}"/>
    <cellStyle name="Milliers 3 3 2 4 3 4 3" xfId="12529" xr:uid="{00000000-0005-0000-0000-0000F8390000}"/>
    <cellStyle name="Milliers 3 3 2 4 3 4 3 2" xfId="22829" xr:uid="{00000000-0005-0000-0000-0000F9390000}"/>
    <cellStyle name="Milliers 3 3 2 4 3 4 4" xfId="27826" xr:uid="{00000000-0005-0000-0000-0000FA390000}"/>
    <cellStyle name="Milliers 3 3 2 4 3 4 7" xfId="39552" xr:uid="{00000000-0005-0000-0000-0000FB390000}"/>
    <cellStyle name="Milliers 3 3 2 4 3 5" xfId="1414" xr:uid="{00000000-0005-0000-0000-0000FC390000}"/>
    <cellStyle name="Milliers 3 3 2 4 3 5 2" xfId="10020" xr:uid="{00000000-0005-0000-0000-0000FD390000}"/>
    <cellStyle name="Milliers 3 3 2 4 3 5 2 2" xfId="24821" xr:uid="{00000000-0005-0000-0000-0000FE390000}"/>
    <cellStyle name="Milliers 3 3 2 4 3 5 3" xfId="25486" xr:uid="{00000000-0005-0000-0000-0000FF390000}"/>
    <cellStyle name="Milliers 3 3 2 4 3 6" xfId="14357" xr:uid="{00000000-0005-0000-0000-0000003A0000}"/>
    <cellStyle name="Milliers 3 3 2 4 3 6 2" xfId="27418" xr:uid="{00000000-0005-0000-0000-0000013A0000}"/>
    <cellStyle name="Milliers 3 3 2 4 3 7" xfId="16065" xr:uid="{00000000-0005-0000-0000-0000023A0000}"/>
    <cellStyle name="Milliers 3 3 2 4 3 7 2" xfId="33412" xr:uid="{00000000-0005-0000-0000-0000033A0000}"/>
    <cellStyle name="Milliers 3 3 2 4 3 8" xfId="18854" xr:uid="{00000000-0005-0000-0000-0000043A0000}"/>
    <cellStyle name="Milliers 3 3 2 4 3 8 2" xfId="34489" xr:uid="{00000000-0005-0000-0000-0000053A0000}"/>
    <cellStyle name="Milliers 3 3 2 4 3 9" xfId="6849" xr:uid="{00000000-0005-0000-0000-0000063A0000}"/>
    <cellStyle name="Milliers 3 3 2 4 3 9 2" xfId="30625" xr:uid="{00000000-0005-0000-0000-0000073A0000}"/>
    <cellStyle name="Milliers 3 3 2 4 4" xfId="3923" xr:uid="{00000000-0005-0000-0000-0000083A0000}"/>
    <cellStyle name="Milliers 3 3 2 4 4 10" xfId="41674" xr:uid="{C71ABFB7-BEA7-4EE1-9FDF-19D0BD905CCB}"/>
    <cellStyle name="Milliers 3 3 2 4 4 2" xfId="13348" xr:uid="{00000000-0005-0000-0000-0000093A0000}"/>
    <cellStyle name="Milliers 3 3 2 4 4 2 2" xfId="21262" xr:uid="{00000000-0005-0000-0000-00000A3A0000}"/>
    <cellStyle name="Milliers 3 3 2 4 4 2 2 2" xfId="35071" xr:uid="{00000000-0005-0000-0000-00000B3A0000}"/>
    <cellStyle name="Milliers 3 3 2 4 4 2 2 3" xfId="29819" xr:uid="{00000000-0005-0000-0000-00000C3A0000}"/>
    <cellStyle name="Milliers 3 3 2 4 4 2 3" xfId="26785" xr:uid="{00000000-0005-0000-0000-00000D3A0000}"/>
    <cellStyle name="Milliers 3 3 2 4 4 2 4" xfId="26575" xr:uid="{00000000-0005-0000-0000-00000E3A0000}"/>
    <cellStyle name="Milliers 3 3 2 4 4 3" xfId="10815" xr:uid="{00000000-0005-0000-0000-00000F3A0000}"/>
    <cellStyle name="Milliers 3 3 2 4 4 3 2" xfId="23299" xr:uid="{00000000-0005-0000-0000-0000103A0000}"/>
    <cellStyle name="Milliers 3 3 2 4 4 3 2 2" xfId="36116" xr:uid="{00000000-0005-0000-0000-0000113A0000}"/>
    <cellStyle name="Milliers 3 3 2 4 4 3 3" xfId="24543" xr:uid="{00000000-0005-0000-0000-0000123A0000}"/>
    <cellStyle name="Milliers 3 3 2 4 4 3 4" xfId="31286" xr:uid="{00000000-0005-0000-0000-0000133A0000}"/>
    <cellStyle name="Milliers 3 3 2 4 4 4" xfId="15160" xr:uid="{00000000-0005-0000-0000-0000143A0000}"/>
    <cellStyle name="Milliers 3 3 2 4 4 4 2" xfId="32622" xr:uid="{00000000-0005-0000-0000-0000153A0000}"/>
    <cellStyle name="Milliers 3 3 2 4 4 4 3" xfId="26558" xr:uid="{00000000-0005-0000-0000-0000163A0000}"/>
    <cellStyle name="Milliers 3 3 2 4 4 5" xfId="17779" xr:uid="{00000000-0005-0000-0000-0000173A0000}"/>
    <cellStyle name="Milliers 3 3 2 4 4 5 2" xfId="34005" xr:uid="{00000000-0005-0000-0000-0000183A0000}"/>
    <cellStyle name="Milliers 3 3 2 4 4 6" xfId="18856" xr:uid="{00000000-0005-0000-0000-0000193A0000}"/>
    <cellStyle name="Milliers 3 3 2 4 4 6 2" xfId="34491" xr:uid="{00000000-0005-0000-0000-00001A3A0000}"/>
    <cellStyle name="Milliers 3 3 2 4 4 7" xfId="9131" xr:uid="{00000000-0005-0000-0000-00001B3A0000}"/>
    <cellStyle name="Milliers 3 3 2 4 4 7 2" xfId="27669" xr:uid="{00000000-0005-0000-0000-00001C3A0000}"/>
    <cellStyle name="Milliers 3 3 2 4 4 8" xfId="37929" xr:uid="{00000000-0005-0000-0000-00001D3A0000}"/>
    <cellStyle name="Milliers 3 3 2 4 4 9" xfId="31528" xr:uid="{00000000-0005-0000-0000-00001E3A0000}"/>
    <cellStyle name="Milliers 3 3 2 4 5" xfId="2770" xr:uid="{00000000-0005-0000-0000-00001F3A0000}"/>
    <cellStyle name="Milliers 3 3 2 4 5 2" xfId="11636" xr:uid="{00000000-0005-0000-0000-0000203A0000}"/>
    <cellStyle name="Milliers 3 3 2 4 5 2 2" xfId="28494" xr:uid="{00000000-0005-0000-0000-0000213A0000}"/>
    <cellStyle name="Milliers 3 3 2 4 5 2 3" xfId="26129" xr:uid="{00000000-0005-0000-0000-0000223A0000}"/>
    <cellStyle name="Milliers 3 3 2 4 5 3" xfId="16973" xr:uid="{00000000-0005-0000-0000-0000233A0000}"/>
    <cellStyle name="Milliers 3 3 2 4 5 3 2" xfId="33717" xr:uid="{00000000-0005-0000-0000-0000243A0000}"/>
    <cellStyle name="Milliers 3 3 2 4 5 4" xfId="21255" xr:uid="{00000000-0005-0000-0000-0000253A0000}"/>
    <cellStyle name="Milliers 3 3 2 4 5 4 2" xfId="35064" xr:uid="{00000000-0005-0000-0000-0000263A0000}"/>
    <cellStyle name="Milliers 3 3 2 4 5 5" xfId="8110" xr:uid="{00000000-0005-0000-0000-0000273A0000}"/>
    <cellStyle name="Milliers 3 3 2 4 5 5 2" xfId="26706" xr:uid="{00000000-0005-0000-0000-0000283A0000}"/>
    <cellStyle name="Milliers 3 3 2 4 5 6" xfId="26102" xr:uid="{00000000-0005-0000-0000-0000293A0000}"/>
    <cellStyle name="Milliers 3 3 2 4 5 7" xfId="38747" xr:uid="{00000000-0005-0000-0000-00002A3A0000}"/>
    <cellStyle name="Milliers 3 3 2 4 6" xfId="5537" xr:uid="{00000000-0005-0000-0000-00002B3A0000}"/>
    <cellStyle name="Milliers 3 3 2 4 6 2" xfId="23292" xr:uid="{00000000-0005-0000-0000-00002C3A0000}"/>
    <cellStyle name="Milliers 3 3 2 4 6 2 2" xfId="36109" xr:uid="{00000000-0005-0000-0000-00002D3A0000}"/>
    <cellStyle name="Milliers 3 3 2 4 6 2 3" xfId="25572" xr:uid="{00000000-0005-0000-0000-00002E3A0000}"/>
    <cellStyle name="Milliers 3 3 2 4 6 3" xfId="12526" xr:uid="{00000000-0005-0000-0000-00002F3A0000}"/>
    <cellStyle name="Milliers 3 3 2 4 6 3 2" xfId="24708" xr:uid="{00000000-0005-0000-0000-0000303A0000}"/>
    <cellStyle name="Milliers 3 3 2 4 6 4" xfId="25723" xr:uid="{00000000-0005-0000-0000-0000313A0000}"/>
    <cellStyle name="Milliers 3 3 2 4 6 7" xfId="39549" xr:uid="{00000000-0005-0000-0000-0000323A0000}"/>
    <cellStyle name="Milliers 3 3 2 4 7" xfId="1411" xr:uid="{00000000-0005-0000-0000-0000333A0000}"/>
    <cellStyle name="Milliers 3 3 2 4 7 2" xfId="10017" xr:uid="{00000000-0005-0000-0000-0000343A0000}"/>
    <cellStyle name="Milliers 3 3 2 4 7 2 2" xfId="27269" xr:uid="{00000000-0005-0000-0000-0000353A0000}"/>
    <cellStyle name="Milliers 3 3 2 4 7 3" xfId="25588" xr:uid="{00000000-0005-0000-0000-0000363A0000}"/>
    <cellStyle name="Milliers 3 3 2 4 8" xfId="14354" xr:uid="{00000000-0005-0000-0000-0000373A0000}"/>
    <cellStyle name="Milliers 3 3 2 4 8 2" xfId="25400" xr:uid="{00000000-0005-0000-0000-0000383A0000}"/>
    <cellStyle name="Milliers 3 3 2 4 9" xfId="16062" xr:uid="{00000000-0005-0000-0000-0000393A0000}"/>
    <cellStyle name="Milliers 3 3 2 4 9 2" xfId="33409" xr:uid="{00000000-0005-0000-0000-00003A3A0000}"/>
    <cellStyle name="Milliers 3 3 2 5" xfId="419" xr:uid="{00000000-0005-0000-0000-00003B3A0000}"/>
    <cellStyle name="Milliers 3 3 2 5 10" xfId="6850" xr:uid="{00000000-0005-0000-0000-00003C3A0000}"/>
    <cellStyle name="Milliers 3 3 2 5 10 2" xfId="29480" xr:uid="{00000000-0005-0000-0000-00003D3A0000}"/>
    <cellStyle name="Milliers 3 3 2 5 11" xfId="28592" xr:uid="{00000000-0005-0000-0000-00003E3A0000}"/>
    <cellStyle name="Milliers 3 3 2 5 12" xfId="37117" xr:uid="{00000000-0005-0000-0000-00003F3A0000}"/>
    <cellStyle name="Milliers 3 3 2 5 13" xfId="40568" xr:uid="{1FCE9119-C2D9-487A-87E7-380C44074ABF}"/>
    <cellStyle name="Milliers 3 3 2 5 2" xfId="420" xr:uid="{00000000-0005-0000-0000-0000403A0000}"/>
    <cellStyle name="Milliers 3 3 2 5 2 10" xfId="26867" xr:uid="{00000000-0005-0000-0000-0000413A0000}"/>
    <cellStyle name="Milliers 3 3 2 5 2 11" xfId="37118" xr:uid="{00000000-0005-0000-0000-0000423A0000}"/>
    <cellStyle name="Milliers 3 3 2 5 2 12" xfId="40569" xr:uid="{B36E97DC-39EB-4EA1-B4DA-5808363111FB}"/>
    <cellStyle name="Milliers 3 3 2 5 2 2" xfId="3928" xr:uid="{00000000-0005-0000-0000-0000433A0000}"/>
    <cellStyle name="Milliers 3 3 2 5 2 2 10" xfId="41679" xr:uid="{5F52EF9F-FBF3-42E4-90D0-47B487821CF0}"/>
    <cellStyle name="Milliers 3 3 2 5 2 2 2" xfId="13353" xr:uid="{00000000-0005-0000-0000-0000443A0000}"/>
    <cellStyle name="Milliers 3 3 2 5 2 2 2 2" xfId="21265" xr:uid="{00000000-0005-0000-0000-0000453A0000}"/>
    <cellStyle name="Milliers 3 3 2 5 2 2 2 2 2" xfId="35074" xr:uid="{00000000-0005-0000-0000-0000463A0000}"/>
    <cellStyle name="Milliers 3 3 2 5 2 2 2 2 3" xfId="24667" xr:uid="{00000000-0005-0000-0000-0000473A0000}"/>
    <cellStyle name="Milliers 3 3 2 5 2 2 2 3" xfId="22828" xr:uid="{00000000-0005-0000-0000-0000483A0000}"/>
    <cellStyle name="Milliers 3 3 2 5 2 2 2 4" xfId="30509" xr:uid="{00000000-0005-0000-0000-0000493A0000}"/>
    <cellStyle name="Milliers 3 3 2 5 2 2 3" xfId="10820" xr:uid="{00000000-0005-0000-0000-00004A3A0000}"/>
    <cellStyle name="Milliers 3 3 2 5 2 2 3 2" xfId="23302" xr:uid="{00000000-0005-0000-0000-00004B3A0000}"/>
    <cellStyle name="Milliers 3 3 2 5 2 2 3 2 2" xfId="36119" xr:uid="{00000000-0005-0000-0000-00004C3A0000}"/>
    <cellStyle name="Milliers 3 3 2 5 2 2 3 3" xfId="29841" xr:uid="{00000000-0005-0000-0000-00004D3A0000}"/>
    <cellStyle name="Milliers 3 3 2 5 2 2 3 4" xfId="7907" xr:uid="{00000000-0005-0000-0000-00004E3A0000}"/>
    <cellStyle name="Milliers 3 3 2 5 2 2 4" xfId="15165" xr:uid="{00000000-0005-0000-0000-00004F3A0000}"/>
    <cellStyle name="Milliers 3 3 2 5 2 2 4 2" xfId="32627" xr:uid="{00000000-0005-0000-0000-0000503A0000}"/>
    <cellStyle name="Milliers 3 3 2 5 2 2 4 3" xfId="30631" xr:uid="{00000000-0005-0000-0000-0000513A0000}"/>
    <cellStyle name="Milliers 3 3 2 5 2 2 5" xfId="17784" xr:uid="{00000000-0005-0000-0000-0000523A0000}"/>
    <cellStyle name="Milliers 3 3 2 5 2 2 5 2" xfId="34010" xr:uid="{00000000-0005-0000-0000-0000533A0000}"/>
    <cellStyle name="Milliers 3 3 2 5 2 2 6" xfId="18859" xr:uid="{00000000-0005-0000-0000-0000543A0000}"/>
    <cellStyle name="Milliers 3 3 2 5 2 2 6 2" xfId="34494" xr:uid="{00000000-0005-0000-0000-0000553A0000}"/>
    <cellStyle name="Milliers 3 3 2 5 2 2 7" xfId="9136" xr:uid="{00000000-0005-0000-0000-0000563A0000}"/>
    <cellStyle name="Milliers 3 3 2 5 2 2 7 2" xfId="26960" xr:uid="{00000000-0005-0000-0000-0000573A0000}"/>
    <cellStyle name="Milliers 3 3 2 5 2 2 8" xfId="37934" xr:uid="{00000000-0005-0000-0000-0000583A0000}"/>
    <cellStyle name="Milliers 3 3 2 5 2 2 9" xfId="31414" xr:uid="{00000000-0005-0000-0000-0000593A0000}"/>
    <cellStyle name="Milliers 3 3 2 5 2 3" xfId="2775" xr:uid="{00000000-0005-0000-0000-00005A3A0000}"/>
    <cellStyle name="Milliers 3 3 2 5 2 3 2" xfId="11641" xr:uid="{00000000-0005-0000-0000-00005B3A0000}"/>
    <cellStyle name="Milliers 3 3 2 5 2 3 2 2" xfId="31529" xr:uid="{00000000-0005-0000-0000-00005C3A0000}"/>
    <cellStyle name="Milliers 3 3 2 5 2 3 2 3" xfId="26117" xr:uid="{00000000-0005-0000-0000-00005D3A0000}"/>
    <cellStyle name="Milliers 3 3 2 5 2 3 3" xfId="16978" xr:uid="{00000000-0005-0000-0000-00005E3A0000}"/>
    <cellStyle name="Milliers 3 3 2 5 2 3 3 2" xfId="33722" xr:uid="{00000000-0005-0000-0000-00005F3A0000}"/>
    <cellStyle name="Milliers 3 3 2 5 2 3 4" xfId="21264" xr:uid="{00000000-0005-0000-0000-0000603A0000}"/>
    <cellStyle name="Milliers 3 3 2 5 2 3 4 2" xfId="35073" xr:uid="{00000000-0005-0000-0000-0000613A0000}"/>
    <cellStyle name="Milliers 3 3 2 5 2 3 5" xfId="8115" xr:uid="{00000000-0005-0000-0000-0000623A0000}"/>
    <cellStyle name="Milliers 3 3 2 5 2 3 5 2" xfId="28967" xr:uid="{00000000-0005-0000-0000-0000633A0000}"/>
    <cellStyle name="Milliers 3 3 2 5 2 3 6" xfId="25414" xr:uid="{00000000-0005-0000-0000-0000643A0000}"/>
    <cellStyle name="Milliers 3 3 2 5 2 3 7" xfId="38752" xr:uid="{00000000-0005-0000-0000-0000653A0000}"/>
    <cellStyle name="Milliers 3 3 2 5 2 4" xfId="5542" xr:uid="{00000000-0005-0000-0000-0000663A0000}"/>
    <cellStyle name="Milliers 3 3 2 5 2 4 2" xfId="23301" xr:uid="{00000000-0005-0000-0000-0000673A0000}"/>
    <cellStyle name="Milliers 3 3 2 5 2 4 2 2" xfId="36118" xr:uid="{00000000-0005-0000-0000-0000683A0000}"/>
    <cellStyle name="Milliers 3 3 2 5 2 4 2 3" xfId="29383" xr:uid="{00000000-0005-0000-0000-0000693A0000}"/>
    <cellStyle name="Milliers 3 3 2 5 2 4 3" xfId="12531" xr:uid="{00000000-0005-0000-0000-00006A3A0000}"/>
    <cellStyle name="Milliers 3 3 2 5 2 4 3 2" xfId="24718" xr:uid="{00000000-0005-0000-0000-00006B3A0000}"/>
    <cellStyle name="Milliers 3 3 2 5 2 4 4" xfId="26667" xr:uid="{00000000-0005-0000-0000-00006C3A0000}"/>
    <cellStyle name="Milliers 3 3 2 5 2 4 7" xfId="39554" xr:uid="{00000000-0005-0000-0000-00006D3A0000}"/>
    <cellStyle name="Milliers 3 3 2 5 2 5" xfId="1416" xr:uid="{00000000-0005-0000-0000-00006E3A0000}"/>
    <cellStyle name="Milliers 3 3 2 5 2 5 2" xfId="10022" xr:uid="{00000000-0005-0000-0000-00006F3A0000}"/>
    <cellStyle name="Milliers 3 3 2 5 2 5 2 2" xfId="26409" xr:uid="{00000000-0005-0000-0000-0000703A0000}"/>
    <cellStyle name="Milliers 3 3 2 5 2 5 3" xfId="31934" xr:uid="{00000000-0005-0000-0000-0000713A0000}"/>
    <cellStyle name="Milliers 3 3 2 5 2 6" xfId="14359" xr:uid="{00000000-0005-0000-0000-0000723A0000}"/>
    <cellStyle name="Milliers 3 3 2 5 2 6 2" xfId="30820" xr:uid="{00000000-0005-0000-0000-0000733A0000}"/>
    <cellStyle name="Milliers 3 3 2 5 2 7" xfId="16067" xr:uid="{00000000-0005-0000-0000-0000743A0000}"/>
    <cellStyle name="Milliers 3 3 2 5 2 7 2" xfId="33414" xr:uid="{00000000-0005-0000-0000-0000753A0000}"/>
    <cellStyle name="Milliers 3 3 2 5 2 8" xfId="18858" xr:uid="{00000000-0005-0000-0000-0000763A0000}"/>
    <cellStyle name="Milliers 3 3 2 5 2 8 2" xfId="34493" xr:uid="{00000000-0005-0000-0000-0000773A0000}"/>
    <cellStyle name="Milliers 3 3 2 5 2 9" xfId="6851" xr:uid="{00000000-0005-0000-0000-0000783A0000}"/>
    <cellStyle name="Milliers 3 3 2 5 2 9 2" xfId="30299" xr:uid="{00000000-0005-0000-0000-0000793A0000}"/>
    <cellStyle name="Milliers 3 3 2 5 3" xfId="3927" xr:uid="{00000000-0005-0000-0000-00007A3A0000}"/>
    <cellStyle name="Milliers 3 3 2 5 3 10" xfId="41678" xr:uid="{D6AE0D31-CE15-45B6-9359-4F098DCBA25B}"/>
    <cellStyle name="Milliers 3 3 2 5 3 2" xfId="13352" xr:uid="{00000000-0005-0000-0000-00007B3A0000}"/>
    <cellStyle name="Milliers 3 3 2 5 3 2 2" xfId="21266" xr:uid="{00000000-0005-0000-0000-00007C3A0000}"/>
    <cellStyle name="Milliers 3 3 2 5 3 2 2 2" xfId="35075" xr:uid="{00000000-0005-0000-0000-00007D3A0000}"/>
    <cellStyle name="Milliers 3 3 2 5 3 2 2 3" xfId="26945" xr:uid="{00000000-0005-0000-0000-00007E3A0000}"/>
    <cellStyle name="Milliers 3 3 2 5 3 2 3" xfId="25043" xr:uid="{00000000-0005-0000-0000-00007F3A0000}"/>
    <cellStyle name="Milliers 3 3 2 5 3 2 4" xfId="30134" xr:uid="{00000000-0005-0000-0000-0000803A0000}"/>
    <cellStyle name="Milliers 3 3 2 5 3 3" xfId="10819" xr:uid="{00000000-0005-0000-0000-0000813A0000}"/>
    <cellStyle name="Milliers 3 3 2 5 3 3 2" xfId="23303" xr:uid="{00000000-0005-0000-0000-0000823A0000}"/>
    <cellStyle name="Milliers 3 3 2 5 3 3 2 2" xfId="36120" xr:uid="{00000000-0005-0000-0000-0000833A0000}"/>
    <cellStyle name="Milliers 3 3 2 5 3 3 3" xfId="31324" xr:uid="{00000000-0005-0000-0000-0000843A0000}"/>
    <cellStyle name="Milliers 3 3 2 5 3 3 4" xfId="32002" xr:uid="{00000000-0005-0000-0000-0000853A0000}"/>
    <cellStyle name="Milliers 3 3 2 5 3 4" xfId="15164" xr:uid="{00000000-0005-0000-0000-0000863A0000}"/>
    <cellStyle name="Milliers 3 3 2 5 3 4 2" xfId="32626" xr:uid="{00000000-0005-0000-0000-0000873A0000}"/>
    <cellStyle name="Milliers 3 3 2 5 3 4 3" xfId="25637" xr:uid="{00000000-0005-0000-0000-0000883A0000}"/>
    <cellStyle name="Milliers 3 3 2 5 3 5" xfId="17783" xr:uid="{00000000-0005-0000-0000-0000893A0000}"/>
    <cellStyle name="Milliers 3 3 2 5 3 5 2" xfId="34009" xr:uid="{00000000-0005-0000-0000-00008A3A0000}"/>
    <cellStyle name="Milliers 3 3 2 5 3 6" xfId="18860" xr:uid="{00000000-0005-0000-0000-00008B3A0000}"/>
    <cellStyle name="Milliers 3 3 2 5 3 6 2" xfId="34495" xr:uid="{00000000-0005-0000-0000-00008C3A0000}"/>
    <cellStyle name="Milliers 3 3 2 5 3 7" xfId="9135" xr:uid="{00000000-0005-0000-0000-00008D3A0000}"/>
    <cellStyle name="Milliers 3 3 2 5 3 7 2" xfId="27582" xr:uid="{00000000-0005-0000-0000-00008E3A0000}"/>
    <cellStyle name="Milliers 3 3 2 5 3 8" xfId="37933" xr:uid="{00000000-0005-0000-0000-00008F3A0000}"/>
    <cellStyle name="Milliers 3 3 2 5 3 9" xfId="15808" xr:uid="{00000000-0005-0000-0000-0000903A0000}"/>
    <cellStyle name="Milliers 3 3 2 5 4" xfId="2774" xr:uid="{00000000-0005-0000-0000-0000913A0000}"/>
    <cellStyle name="Milliers 3 3 2 5 4 2" xfId="11640" xr:uid="{00000000-0005-0000-0000-0000923A0000}"/>
    <cellStyle name="Milliers 3 3 2 5 4 2 2" xfId="28370" xr:uid="{00000000-0005-0000-0000-0000933A0000}"/>
    <cellStyle name="Milliers 3 3 2 5 4 2 3" xfId="29779" xr:uid="{00000000-0005-0000-0000-0000943A0000}"/>
    <cellStyle name="Milliers 3 3 2 5 4 3" xfId="16977" xr:uid="{00000000-0005-0000-0000-0000953A0000}"/>
    <cellStyle name="Milliers 3 3 2 5 4 3 2" xfId="33721" xr:uid="{00000000-0005-0000-0000-0000963A0000}"/>
    <cellStyle name="Milliers 3 3 2 5 4 4" xfId="21263" xr:uid="{00000000-0005-0000-0000-0000973A0000}"/>
    <cellStyle name="Milliers 3 3 2 5 4 4 2" xfId="35072" xr:uid="{00000000-0005-0000-0000-0000983A0000}"/>
    <cellStyle name="Milliers 3 3 2 5 4 5" xfId="8114" xr:uid="{00000000-0005-0000-0000-0000993A0000}"/>
    <cellStyle name="Milliers 3 3 2 5 4 5 2" xfId="28375" xr:uid="{00000000-0005-0000-0000-00009A3A0000}"/>
    <cellStyle name="Milliers 3 3 2 5 4 6" xfId="29709" xr:uid="{00000000-0005-0000-0000-00009B3A0000}"/>
    <cellStyle name="Milliers 3 3 2 5 4 7" xfId="38751" xr:uid="{00000000-0005-0000-0000-00009C3A0000}"/>
    <cellStyle name="Milliers 3 3 2 5 5" xfId="5541" xr:uid="{00000000-0005-0000-0000-00009D3A0000}"/>
    <cellStyle name="Milliers 3 3 2 5 5 2" xfId="23300" xr:uid="{00000000-0005-0000-0000-00009E3A0000}"/>
    <cellStyle name="Milliers 3 3 2 5 5 2 2" xfId="36117" xr:uid="{00000000-0005-0000-0000-00009F3A0000}"/>
    <cellStyle name="Milliers 3 3 2 5 5 2 3" xfId="24863" xr:uid="{00000000-0005-0000-0000-0000A03A0000}"/>
    <cellStyle name="Milliers 3 3 2 5 5 3" xfId="12530" xr:uid="{00000000-0005-0000-0000-0000A13A0000}"/>
    <cellStyle name="Milliers 3 3 2 5 5 3 2" xfId="29752" xr:uid="{00000000-0005-0000-0000-0000A23A0000}"/>
    <cellStyle name="Milliers 3 3 2 5 5 4" xfId="30711" xr:uid="{00000000-0005-0000-0000-0000A33A0000}"/>
    <cellStyle name="Milliers 3 3 2 5 5 7" xfId="39553" xr:uid="{00000000-0005-0000-0000-0000A43A0000}"/>
    <cellStyle name="Milliers 3 3 2 5 6" xfId="1415" xr:uid="{00000000-0005-0000-0000-0000A53A0000}"/>
    <cellStyle name="Milliers 3 3 2 5 6 2" xfId="10021" xr:uid="{00000000-0005-0000-0000-0000A63A0000}"/>
    <cellStyle name="Milliers 3 3 2 5 6 2 2" xfId="24699" xr:uid="{00000000-0005-0000-0000-0000A73A0000}"/>
    <cellStyle name="Milliers 3 3 2 5 6 3" xfId="26416" xr:uid="{00000000-0005-0000-0000-0000A83A0000}"/>
    <cellStyle name="Milliers 3 3 2 5 7" xfId="14358" xr:uid="{00000000-0005-0000-0000-0000A93A0000}"/>
    <cellStyle name="Milliers 3 3 2 5 7 2" xfId="26372" xr:uid="{00000000-0005-0000-0000-0000AA3A0000}"/>
    <cellStyle name="Milliers 3 3 2 5 8" xfId="16066" xr:uid="{00000000-0005-0000-0000-0000AB3A0000}"/>
    <cellStyle name="Milliers 3 3 2 5 8 2" xfId="33413" xr:uid="{00000000-0005-0000-0000-0000AC3A0000}"/>
    <cellStyle name="Milliers 3 3 2 5 9" xfId="18857" xr:uid="{00000000-0005-0000-0000-0000AD3A0000}"/>
    <cellStyle name="Milliers 3 3 2 5 9 2" xfId="34492" xr:uid="{00000000-0005-0000-0000-0000AE3A0000}"/>
    <cellStyle name="Milliers 3 3 2 6" xfId="421" xr:uid="{00000000-0005-0000-0000-0000AF3A0000}"/>
    <cellStyle name="Milliers 3 3 2 6 10" xfId="29342" xr:uid="{00000000-0005-0000-0000-0000B03A0000}"/>
    <cellStyle name="Milliers 3 3 2 6 11" xfId="37119" xr:uid="{00000000-0005-0000-0000-0000B13A0000}"/>
    <cellStyle name="Milliers 3 3 2 6 12" xfId="40570" xr:uid="{55658C63-410A-41F0-AE85-162B5DB9C056}"/>
    <cellStyle name="Milliers 3 3 2 6 2" xfId="3929" xr:uid="{00000000-0005-0000-0000-0000B23A0000}"/>
    <cellStyle name="Milliers 3 3 2 6 2 10" xfId="41680" xr:uid="{C59788FC-4A13-4546-B47B-840A91BD6F1C}"/>
    <cellStyle name="Milliers 3 3 2 6 2 2" xfId="13354" xr:uid="{00000000-0005-0000-0000-0000B33A0000}"/>
    <cellStyle name="Milliers 3 3 2 6 2 2 2" xfId="21268" xr:uid="{00000000-0005-0000-0000-0000B43A0000}"/>
    <cellStyle name="Milliers 3 3 2 6 2 2 2 2" xfId="35077" xr:uid="{00000000-0005-0000-0000-0000B53A0000}"/>
    <cellStyle name="Milliers 3 3 2 6 2 2 2 3" xfId="28674" xr:uid="{00000000-0005-0000-0000-0000B63A0000}"/>
    <cellStyle name="Milliers 3 3 2 6 2 2 3" xfId="24661" xr:uid="{00000000-0005-0000-0000-0000B73A0000}"/>
    <cellStyle name="Milliers 3 3 2 6 2 2 4" xfId="24626" xr:uid="{00000000-0005-0000-0000-0000B83A0000}"/>
    <cellStyle name="Milliers 3 3 2 6 2 3" xfId="10821" xr:uid="{00000000-0005-0000-0000-0000B93A0000}"/>
    <cellStyle name="Milliers 3 3 2 6 2 3 2" xfId="23305" xr:uid="{00000000-0005-0000-0000-0000BA3A0000}"/>
    <cellStyle name="Milliers 3 3 2 6 2 3 2 2" xfId="36122" xr:uid="{00000000-0005-0000-0000-0000BB3A0000}"/>
    <cellStyle name="Milliers 3 3 2 6 2 3 3" xfId="25456" xr:uid="{00000000-0005-0000-0000-0000BC3A0000}"/>
    <cellStyle name="Milliers 3 3 2 6 2 3 4" xfId="27273" xr:uid="{00000000-0005-0000-0000-0000BD3A0000}"/>
    <cellStyle name="Milliers 3 3 2 6 2 4" xfId="15166" xr:uid="{00000000-0005-0000-0000-0000BE3A0000}"/>
    <cellStyle name="Milliers 3 3 2 6 2 4 2" xfId="32628" xr:uid="{00000000-0005-0000-0000-0000BF3A0000}"/>
    <cellStyle name="Milliers 3 3 2 6 2 4 3" xfId="30490" xr:uid="{00000000-0005-0000-0000-0000C03A0000}"/>
    <cellStyle name="Milliers 3 3 2 6 2 5" xfId="17785" xr:uid="{00000000-0005-0000-0000-0000C13A0000}"/>
    <cellStyle name="Milliers 3 3 2 6 2 5 2" xfId="34011" xr:uid="{00000000-0005-0000-0000-0000C23A0000}"/>
    <cellStyle name="Milliers 3 3 2 6 2 6" xfId="18862" xr:uid="{00000000-0005-0000-0000-0000C33A0000}"/>
    <cellStyle name="Milliers 3 3 2 6 2 6 2" xfId="34497" xr:uid="{00000000-0005-0000-0000-0000C43A0000}"/>
    <cellStyle name="Milliers 3 3 2 6 2 7" xfId="9137" xr:uid="{00000000-0005-0000-0000-0000C53A0000}"/>
    <cellStyle name="Milliers 3 3 2 6 2 7 2" xfId="29984" xr:uid="{00000000-0005-0000-0000-0000C63A0000}"/>
    <cellStyle name="Milliers 3 3 2 6 2 8" xfId="37935" xr:uid="{00000000-0005-0000-0000-0000C73A0000}"/>
    <cellStyle name="Milliers 3 3 2 6 2 9" xfId="24880" xr:uid="{00000000-0005-0000-0000-0000C83A0000}"/>
    <cellStyle name="Milliers 3 3 2 6 3" xfId="2776" xr:uid="{00000000-0005-0000-0000-0000C93A0000}"/>
    <cellStyle name="Milliers 3 3 2 6 3 2" xfId="11642" xr:uid="{00000000-0005-0000-0000-0000CA3A0000}"/>
    <cellStyle name="Milliers 3 3 2 6 3 2 2" xfId="28042" xr:uid="{00000000-0005-0000-0000-0000CB3A0000}"/>
    <cellStyle name="Milliers 3 3 2 6 3 2 3" xfId="27475" xr:uid="{00000000-0005-0000-0000-0000CC3A0000}"/>
    <cellStyle name="Milliers 3 3 2 6 3 3" xfId="16979" xr:uid="{00000000-0005-0000-0000-0000CD3A0000}"/>
    <cellStyle name="Milliers 3 3 2 6 3 3 2" xfId="33723" xr:uid="{00000000-0005-0000-0000-0000CE3A0000}"/>
    <cellStyle name="Milliers 3 3 2 6 3 4" xfId="21267" xr:uid="{00000000-0005-0000-0000-0000CF3A0000}"/>
    <cellStyle name="Milliers 3 3 2 6 3 4 2" xfId="35076" xr:uid="{00000000-0005-0000-0000-0000D03A0000}"/>
    <cellStyle name="Milliers 3 3 2 6 3 5" xfId="8116" xr:uid="{00000000-0005-0000-0000-0000D13A0000}"/>
    <cellStyle name="Milliers 3 3 2 6 3 5 2" xfId="26511" xr:uid="{00000000-0005-0000-0000-0000D23A0000}"/>
    <cellStyle name="Milliers 3 3 2 6 3 6" xfId="28579" xr:uid="{00000000-0005-0000-0000-0000D33A0000}"/>
    <cellStyle name="Milliers 3 3 2 6 3 7" xfId="38753" xr:uid="{00000000-0005-0000-0000-0000D43A0000}"/>
    <cellStyle name="Milliers 3 3 2 6 4" xfId="5543" xr:uid="{00000000-0005-0000-0000-0000D53A0000}"/>
    <cellStyle name="Milliers 3 3 2 6 4 2" xfId="23304" xr:uid="{00000000-0005-0000-0000-0000D63A0000}"/>
    <cellStyle name="Milliers 3 3 2 6 4 2 2" xfId="36121" xr:uid="{00000000-0005-0000-0000-0000D73A0000}"/>
    <cellStyle name="Milliers 3 3 2 6 4 2 3" xfId="27248" xr:uid="{00000000-0005-0000-0000-0000D83A0000}"/>
    <cellStyle name="Milliers 3 3 2 6 4 3" xfId="12532" xr:uid="{00000000-0005-0000-0000-0000D93A0000}"/>
    <cellStyle name="Milliers 3 3 2 6 4 3 2" xfId="26187" xr:uid="{00000000-0005-0000-0000-0000DA3A0000}"/>
    <cellStyle name="Milliers 3 3 2 6 4 4" xfId="27448" xr:uid="{00000000-0005-0000-0000-0000DB3A0000}"/>
    <cellStyle name="Milliers 3 3 2 6 4 7" xfId="39555" xr:uid="{00000000-0005-0000-0000-0000DC3A0000}"/>
    <cellStyle name="Milliers 3 3 2 6 5" xfId="1417" xr:uid="{00000000-0005-0000-0000-0000DD3A0000}"/>
    <cellStyle name="Milliers 3 3 2 6 5 2" xfId="10023" xr:uid="{00000000-0005-0000-0000-0000DE3A0000}"/>
    <cellStyle name="Milliers 3 3 2 6 5 2 2" xfId="24690" xr:uid="{00000000-0005-0000-0000-0000DF3A0000}"/>
    <cellStyle name="Milliers 3 3 2 6 5 3" xfId="30861" xr:uid="{00000000-0005-0000-0000-0000E03A0000}"/>
    <cellStyle name="Milliers 3 3 2 6 6" xfId="14360" xr:uid="{00000000-0005-0000-0000-0000E13A0000}"/>
    <cellStyle name="Milliers 3 3 2 6 6 2" xfId="27723" xr:uid="{00000000-0005-0000-0000-0000E23A0000}"/>
    <cellStyle name="Milliers 3 3 2 6 7" xfId="16068" xr:uid="{00000000-0005-0000-0000-0000E33A0000}"/>
    <cellStyle name="Milliers 3 3 2 6 7 2" xfId="33415" xr:uid="{00000000-0005-0000-0000-0000E43A0000}"/>
    <cellStyle name="Milliers 3 3 2 6 8" xfId="18861" xr:uid="{00000000-0005-0000-0000-0000E53A0000}"/>
    <cellStyle name="Milliers 3 3 2 6 8 2" xfId="34496" xr:uid="{00000000-0005-0000-0000-0000E63A0000}"/>
    <cellStyle name="Milliers 3 3 2 6 9" xfId="6852" xr:uid="{00000000-0005-0000-0000-0000E73A0000}"/>
    <cellStyle name="Milliers 3 3 2 6 9 2" xfId="24978" xr:uid="{00000000-0005-0000-0000-0000E83A0000}"/>
    <cellStyle name="Milliers 3 3 2 7" xfId="3898" xr:uid="{00000000-0005-0000-0000-0000E93A0000}"/>
    <cellStyle name="Milliers 3 3 2 7 10" xfId="41649" xr:uid="{D340365C-31C9-4E3E-8D4C-35B6653B2B90}"/>
    <cellStyle name="Milliers 3 3 2 7 2" xfId="13323" xr:uid="{00000000-0005-0000-0000-0000EA3A0000}"/>
    <cellStyle name="Milliers 3 3 2 7 2 2" xfId="21269" xr:uid="{00000000-0005-0000-0000-0000EB3A0000}"/>
    <cellStyle name="Milliers 3 3 2 7 2 2 2" xfId="35078" xr:uid="{00000000-0005-0000-0000-0000EC3A0000}"/>
    <cellStyle name="Milliers 3 3 2 7 2 2 3" xfId="26578" xr:uid="{00000000-0005-0000-0000-0000ED3A0000}"/>
    <cellStyle name="Milliers 3 3 2 7 2 3" xfId="26220" xr:uid="{00000000-0005-0000-0000-0000EE3A0000}"/>
    <cellStyle name="Milliers 3 3 2 7 2 4" xfId="30185" xr:uid="{00000000-0005-0000-0000-0000EF3A0000}"/>
    <cellStyle name="Milliers 3 3 2 7 3" xfId="10790" xr:uid="{00000000-0005-0000-0000-0000F03A0000}"/>
    <cellStyle name="Milliers 3 3 2 7 3 2" xfId="23306" xr:uid="{00000000-0005-0000-0000-0000F13A0000}"/>
    <cellStyle name="Milliers 3 3 2 7 3 2 2" xfId="36123" xr:uid="{00000000-0005-0000-0000-0000F23A0000}"/>
    <cellStyle name="Milliers 3 3 2 7 3 3" xfId="31323" xr:uid="{00000000-0005-0000-0000-0000F33A0000}"/>
    <cellStyle name="Milliers 3 3 2 7 3 4" xfId="31074" xr:uid="{00000000-0005-0000-0000-0000F43A0000}"/>
    <cellStyle name="Milliers 3 3 2 7 4" xfId="15135" xr:uid="{00000000-0005-0000-0000-0000F53A0000}"/>
    <cellStyle name="Milliers 3 3 2 7 4 2" xfId="32597" xr:uid="{00000000-0005-0000-0000-0000F63A0000}"/>
    <cellStyle name="Milliers 3 3 2 7 4 3" xfId="31151" xr:uid="{00000000-0005-0000-0000-0000F73A0000}"/>
    <cellStyle name="Milliers 3 3 2 7 5" xfId="17754" xr:uid="{00000000-0005-0000-0000-0000F83A0000}"/>
    <cellStyle name="Milliers 3 3 2 7 5 2" xfId="33980" xr:uid="{00000000-0005-0000-0000-0000F93A0000}"/>
    <cellStyle name="Milliers 3 3 2 7 6" xfId="18863" xr:uid="{00000000-0005-0000-0000-0000FA3A0000}"/>
    <cellStyle name="Milliers 3 3 2 7 6 2" xfId="34498" xr:uid="{00000000-0005-0000-0000-0000FB3A0000}"/>
    <cellStyle name="Milliers 3 3 2 7 7" xfId="9106" xr:uid="{00000000-0005-0000-0000-0000FC3A0000}"/>
    <cellStyle name="Milliers 3 3 2 7 7 2" xfId="28097" xr:uid="{00000000-0005-0000-0000-0000FD3A0000}"/>
    <cellStyle name="Milliers 3 3 2 7 8" xfId="37904" xr:uid="{00000000-0005-0000-0000-0000FE3A0000}"/>
    <cellStyle name="Milliers 3 3 2 7 9" xfId="29881" xr:uid="{00000000-0005-0000-0000-0000FF3A0000}"/>
    <cellStyle name="Milliers 3 3 2 8" xfId="2745" xr:uid="{00000000-0005-0000-0000-0000003B0000}"/>
    <cellStyle name="Milliers 3 3 2 8 2" xfId="11611" xr:uid="{00000000-0005-0000-0000-0000013B0000}"/>
    <cellStyle name="Milliers 3 3 2 8 2 2" xfId="31308" xr:uid="{00000000-0005-0000-0000-0000023B0000}"/>
    <cellStyle name="Milliers 3 3 2 8 2 3" xfId="27154" xr:uid="{00000000-0005-0000-0000-0000033B0000}"/>
    <cellStyle name="Milliers 3 3 2 8 3" xfId="16948" xr:uid="{00000000-0005-0000-0000-0000043B0000}"/>
    <cellStyle name="Milliers 3 3 2 8 3 2" xfId="33692" xr:uid="{00000000-0005-0000-0000-0000053B0000}"/>
    <cellStyle name="Milliers 3 3 2 8 4" xfId="21206" xr:uid="{00000000-0005-0000-0000-0000063B0000}"/>
    <cellStyle name="Milliers 3 3 2 8 4 2" xfId="35015" xr:uid="{00000000-0005-0000-0000-0000073B0000}"/>
    <cellStyle name="Milliers 3 3 2 8 5" xfId="8085" xr:uid="{00000000-0005-0000-0000-0000083B0000}"/>
    <cellStyle name="Milliers 3 3 2 8 5 2" xfId="29647" xr:uid="{00000000-0005-0000-0000-0000093B0000}"/>
    <cellStyle name="Milliers 3 3 2 8 6" xfId="29259" xr:uid="{00000000-0005-0000-0000-00000A3B0000}"/>
    <cellStyle name="Milliers 3 3 2 8 7" xfId="38722" xr:uid="{00000000-0005-0000-0000-00000B3B0000}"/>
    <cellStyle name="Milliers 3 3 2 9" xfId="5512" xr:uid="{00000000-0005-0000-0000-00000C3B0000}"/>
    <cellStyle name="Milliers 3 3 2 9 2" xfId="23243" xr:uid="{00000000-0005-0000-0000-00000D3B0000}"/>
    <cellStyle name="Milliers 3 3 2 9 2 2" xfId="36060" xr:uid="{00000000-0005-0000-0000-00000E3B0000}"/>
    <cellStyle name="Milliers 3 3 2 9 2 3" xfId="25209" xr:uid="{00000000-0005-0000-0000-00000F3B0000}"/>
    <cellStyle name="Milliers 3 3 2 9 3" xfId="12501" xr:uid="{00000000-0005-0000-0000-0000103B0000}"/>
    <cellStyle name="Milliers 3 3 2 9 3 2" xfId="29145" xr:uid="{00000000-0005-0000-0000-0000113B0000}"/>
    <cellStyle name="Milliers 3 3 2 9 4" xfId="26574" xr:uid="{00000000-0005-0000-0000-0000123B0000}"/>
    <cellStyle name="Milliers 3 3 2 9 7" xfId="39524" xr:uid="{00000000-0005-0000-0000-0000133B0000}"/>
    <cellStyle name="Milliers 3 3 3" xfId="422" xr:uid="{00000000-0005-0000-0000-0000143B0000}"/>
    <cellStyle name="Milliers 3 3 3 10" xfId="14361" xr:uid="{00000000-0005-0000-0000-0000153B0000}"/>
    <cellStyle name="Milliers 3 3 3 10 2" xfId="25235" xr:uid="{00000000-0005-0000-0000-0000163B0000}"/>
    <cellStyle name="Milliers 3 3 3 11" xfId="16069" xr:uid="{00000000-0005-0000-0000-0000173B0000}"/>
    <cellStyle name="Milliers 3 3 3 11 2" xfId="33416" xr:uid="{00000000-0005-0000-0000-0000183B0000}"/>
    <cellStyle name="Milliers 3 3 3 12" xfId="18864" xr:uid="{00000000-0005-0000-0000-0000193B0000}"/>
    <cellStyle name="Milliers 3 3 3 12 2" xfId="34499" xr:uid="{00000000-0005-0000-0000-00001A3B0000}"/>
    <cellStyle name="Milliers 3 3 3 13" xfId="6853" xr:uid="{00000000-0005-0000-0000-00001B3B0000}"/>
    <cellStyle name="Milliers 3 3 3 13 2" xfId="26496" xr:uid="{00000000-0005-0000-0000-00001C3B0000}"/>
    <cellStyle name="Milliers 3 3 3 14" xfId="25690" xr:uid="{00000000-0005-0000-0000-00001D3B0000}"/>
    <cellStyle name="Milliers 3 3 3 15" xfId="37120" xr:uid="{00000000-0005-0000-0000-00001E3B0000}"/>
    <cellStyle name="Milliers 3 3 3 16" xfId="40571" xr:uid="{828BC98F-A013-4E5A-99AA-3ADC0E1EDE8A}"/>
    <cellStyle name="Milliers 3 3 3 2" xfId="423" xr:uid="{00000000-0005-0000-0000-00001F3B0000}"/>
    <cellStyle name="Milliers 3 3 3 2 10" xfId="16070" xr:uid="{00000000-0005-0000-0000-0000203B0000}"/>
    <cellStyle name="Milliers 3 3 3 2 10 2" xfId="33417" xr:uid="{00000000-0005-0000-0000-0000213B0000}"/>
    <cellStyle name="Milliers 3 3 3 2 11" xfId="18865" xr:uid="{00000000-0005-0000-0000-0000223B0000}"/>
    <cellStyle name="Milliers 3 3 3 2 11 2" xfId="34500" xr:uid="{00000000-0005-0000-0000-0000233B0000}"/>
    <cellStyle name="Milliers 3 3 3 2 12" xfId="6854" xr:uid="{00000000-0005-0000-0000-0000243B0000}"/>
    <cellStyle name="Milliers 3 3 3 2 12 2" xfId="22810" xr:uid="{00000000-0005-0000-0000-0000253B0000}"/>
    <cellStyle name="Milliers 3 3 3 2 13" xfId="32295" xr:uid="{00000000-0005-0000-0000-0000263B0000}"/>
    <cellStyle name="Milliers 3 3 3 2 14" xfId="37121" xr:uid="{00000000-0005-0000-0000-0000273B0000}"/>
    <cellStyle name="Milliers 3 3 3 2 15" xfId="40572" xr:uid="{A5F03E5F-B42B-478E-8807-A86F1506505B}"/>
    <cellStyle name="Milliers 3 3 3 2 2" xfId="424" xr:uid="{00000000-0005-0000-0000-0000283B0000}"/>
    <cellStyle name="Milliers 3 3 3 2 2 10" xfId="18866" xr:uid="{00000000-0005-0000-0000-0000293B0000}"/>
    <cellStyle name="Milliers 3 3 3 2 2 10 2" xfId="34501" xr:uid="{00000000-0005-0000-0000-00002A3B0000}"/>
    <cellStyle name="Milliers 3 3 3 2 2 11" xfId="6855" xr:uid="{00000000-0005-0000-0000-00002B3B0000}"/>
    <cellStyle name="Milliers 3 3 3 2 2 11 2" xfId="25187" xr:uid="{00000000-0005-0000-0000-00002C3B0000}"/>
    <cellStyle name="Milliers 3 3 3 2 2 12" xfId="25236" xr:uid="{00000000-0005-0000-0000-00002D3B0000}"/>
    <cellStyle name="Milliers 3 3 3 2 2 13" xfId="37122" xr:uid="{00000000-0005-0000-0000-00002E3B0000}"/>
    <cellStyle name="Milliers 3 3 3 2 2 14" xfId="40573" xr:uid="{E66731BD-4E93-4613-BDE4-734D5888ECB7}"/>
    <cellStyle name="Milliers 3 3 3 2 2 2" xfId="425" xr:uid="{00000000-0005-0000-0000-00002F3B0000}"/>
    <cellStyle name="Milliers 3 3 3 2 2 2 10" xfId="6856" xr:uid="{00000000-0005-0000-0000-0000303B0000}"/>
    <cellStyle name="Milliers 3 3 3 2 2 2 10 2" xfId="29591" xr:uid="{00000000-0005-0000-0000-0000313B0000}"/>
    <cellStyle name="Milliers 3 3 3 2 2 2 11" xfId="26816" xr:uid="{00000000-0005-0000-0000-0000323B0000}"/>
    <cellStyle name="Milliers 3 3 3 2 2 2 12" xfId="37123" xr:uid="{00000000-0005-0000-0000-0000333B0000}"/>
    <cellStyle name="Milliers 3 3 3 2 2 2 13" xfId="40574" xr:uid="{EAAEAF12-AF50-4CC0-A8C5-AA725584ADA7}"/>
    <cellStyle name="Milliers 3 3 3 2 2 2 2" xfId="426" xr:uid="{00000000-0005-0000-0000-0000343B0000}"/>
    <cellStyle name="Milliers 3 3 3 2 2 2 2 10" xfId="30004" xr:uid="{00000000-0005-0000-0000-0000353B0000}"/>
    <cellStyle name="Milliers 3 3 3 2 2 2 2 11" xfId="37124" xr:uid="{00000000-0005-0000-0000-0000363B0000}"/>
    <cellStyle name="Milliers 3 3 3 2 2 2 2 12" xfId="40575" xr:uid="{0D55DF22-828C-4002-A04E-ACCB3DD98C50}"/>
    <cellStyle name="Milliers 3 3 3 2 2 2 2 2" xfId="3934" xr:uid="{00000000-0005-0000-0000-0000373B0000}"/>
    <cellStyle name="Milliers 3 3 3 2 2 2 2 2 10" xfId="41685" xr:uid="{FBB977E1-7E7D-4636-A502-2CD5DF59AEB5}"/>
    <cellStyle name="Milliers 3 3 3 2 2 2 2 2 2" xfId="13359" xr:uid="{00000000-0005-0000-0000-0000383B0000}"/>
    <cellStyle name="Milliers 3 3 3 2 2 2 2 2 2 2" xfId="21275" xr:uid="{00000000-0005-0000-0000-0000393B0000}"/>
    <cellStyle name="Milliers 3 3 3 2 2 2 2 2 2 2 2" xfId="35084" xr:uid="{00000000-0005-0000-0000-00003A3B0000}"/>
    <cellStyle name="Milliers 3 3 3 2 2 2 2 2 2 2 3" xfId="26928" xr:uid="{00000000-0005-0000-0000-00003B3B0000}"/>
    <cellStyle name="Milliers 3 3 3 2 2 2 2 2 2 3" xfId="24578" xr:uid="{00000000-0005-0000-0000-00003C3B0000}"/>
    <cellStyle name="Milliers 3 3 3 2 2 2 2 2 2 4" xfId="25355" xr:uid="{00000000-0005-0000-0000-00003D3B0000}"/>
    <cellStyle name="Milliers 3 3 3 2 2 2 2 2 3" xfId="10826" xr:uid="{00000000-0005-0000-0000-00003E3B0000}"/>
    <cellStyle name="Milliers 3 3 3 2 2 2 2 2 3 2" xfId="23312" xr:uid="{00000000-0005-0000-0000-00003F3B0000}"/>
    <cellStyle name="Milliers 3 3 3 2 2 2 2 2 3 2 2" xfId="36129" xr:uid="{00000000-0005-0000-0000-0000403B0000}"/>
    <cellStyle name="Milliers 3 3 3 2 2 2 2 2 3 3" xfId="25848" xr:uid="{00000000-0005-0000-0000-0000413B0000}"/>
    <cellStyle name="Milliers 3 3 3 2 2 2 2 2 3 4" xfId="27425" xr:uid="{00000000-0005-0000-0000-0000423B0000}"/>
    <cellStyle name="Milliers 3 3 3 2 2 2 2 2 4" xfId="15171" xr:uid="{00000000-0005-0000-0000-0000433B0000}"/>
    <cellStyle name="Milliers 3 3 3 2 2 2 2 2 4 2" xfId="32633" xr:uid="{00000000-0005-0000-0000-0000443B0000}"/>
    <cellStyle name="Milliers 3 3 3 2 2 2 2 2 4 3" xfId="32066" xr:uid="{00000000-0005-0000-0000-0000453B0000}"/>
    <cellStyle name="Milliers 3 3 3 2 2 2 2 2 5" xfId="17790" xr:uid="{00000000-0005-0000-0000-0000463B0000}"/>
    <cellStyle name="Milliers 3 3 3 2 2 2 2 2 5 2" xfId="34016" xr:uid="{00000000-0005-0000-0000-0000473B0000}"/>
    <cellStyle name="Milliers 3 3 3 2 2 2 2 2 6" xfId="18869" xr:uid="{00000000-0005-0000-0000-0000483B0000}"/>
    <cellStyle name="Milliers 3 3 3 2 2 2 2 2 6 2" xfId="34504" xr:uid="{00000000-0005-0000-0000-0000493B0000}"/>
    <cellStyle name="Milliers 3 3 3 2 2 2 2 2 7" xfId="9142" xr:uid="{00000000-0005-0000-0000-00004A3B0000}"/>
    <cellStyle name="Milliers 3 3 3 2 2 2 2 2 7 2" xfId="29137" xr:uid="{00000000-0005-0000-0000-00004B3B0000}"/>
    <cellStyle name="Milliers 3 3 3 2 2 2 2 2 8" xfId="37940" xr:uid="{00000000-0005-0000-0000-00004C3B0000}"/>
    <cellStyle name="Milliers 3 3 3 2 2 2 2 2 9" xfId="6218" xr:uid="{00000000-0005-0000-0000-00004D3B0000}"/>
    <cellStyle name="Milliers 3 3 3 2 2 2 2 3" xfId="2781" xr:uid="{00000000-0005-0000-0000-00004E3B0000}"/>
    <cellStyle name="Milliers 3 3 3 2 2 2 2 3 2" xfId="11647" xr:uid="{00000000-0005-0000-0000-00004F3B0000}"/>
    <cellStyle name="Milliers 3 3 3 2 2 2 2 3 2 2" xfId="32246" xr:uid="{00000000-0005-0000-0000-0000503B0000}"/>
    <cellStyle name="Milliers 3 3 3 2 2 2 2 3 2 3" xfId="31586" xr:uid="{00000000-0005-0000-0000-0000513B0000}"/>
    <cellStyle name="Milliers 3 3 3 2 2 2 2 3 3" xfId="16984" xr:uid="{00000000-0005-0000-0000-0000523B0000}"/>
    <cellStyle name="Milliers 3 3 3 2 2 2 2 3 3 2" xfId="33728" xr:uid="{00000000-0005-0000-0000-0000533B0000}"/>
    <cellStyle name="Milliers 3 3 3 2 2 2 2 3 4" xfId="21274" xr:uid="{00000000-0005-0000-0000-0000543B0000}"/>
    <cellStyle name="Milliers 3 3 3 2 2 2 2 3 4 2" xfId="35083" xr:uid="{00000000-0005-0000-0000-0000553B0000}"/>
    <cellStyle name="Milliers 3 3 3 2 2 2 2 3 5" xfId="8121" xr:uid="{00000000-0005-0000-0000-0000563B0000}"/>
    <cellStyle name="Milliers 3 3 3 2 2 2 2 3 5 2" xfId="32007" xr:uid="{00000000-0005-0000-0000-0000573B0000}"/>
    <cellStyle name="Milliers 3 3 3 2 2 2 2 3 6" xfId="26868" xr:uid="{00000000-0005-0000-0000-0000583B0000}"/>
    <cellStyle name="Milliers 3 3 3 2 2 2 2 3 7" xfId="38758" xr:uid="{00000000-0005-0000-0000-0000593B0000}"/>
    <cellStyle name="Milliers 3 3 3 2 2 2 2 4" xfId="5548" xr:uid="{00000000-0005-0000-0000-00005A3B0000}"/>
    <cellStyle name="Milliers 3 3 3 2 2 2 2 4 2" xfId="23311" xr:uid="{00000000-0005-0000-0000-00005B3B0000}"/>
    <cellStyle name="Milliers 3 3 3 2 2 2 2 4 2 2" xfId="36128" xr:uid="{00000000-0005-0000-0000-00005C3B0000}"/>
    <cellStyle name="Milliers 3 3 3 2 2 2 2 4 2 3" xfId="26110" xr:uid="{00000000-0005-0000-0000-00005D3B0000}"/>
    <cellStyle name="Milliers 3 3 3 2 2 2 2 4 3" xfId="12537" xr:uid="{00000000-0005-0000-0000-00005E3B0000}"/>
    <cellStyle name="Milliers 3 3 3 2 2 2 2 4 3 2" xfId="25878" xr:uid="{00000000-0005-0000-0000-00005F3B0000}"/>
    <cellStyle name="Milliers 3 3 3 2 2 2 2 4 4" xfId="30321" xr:uid="{00000000-0005-0000-0000-0000603B0000}"/>
    <cellStyle name="Milliers 3 3 3 2 2 2 2 4 7" xfId="39560" xr:uid="{00000000-0005-0000-0000-0000613B0000}"/>
    <cellStyle name="Milliers 3 3 3 2 2 2 2 5" xfId="1422" xr:uid="{00000000-0005-0000-0000-0000623B0000}"/>
    <cellStyle name="Milliers 3 3 3 2 2 2 2 5 2" xfId="10028" xr:uid="{00000000-0005-0000-0000-0000633B0000}"/>
    <cellStyle name="Milliers 3 3 3 2 2 2 2 5 2 2" xfId="27098" xr:uid="{00000000-0005-0000-0000-0000643B0000}"/>
    <cellStyle name="Milliers 3 3 3 2 2 2 2 5 3" xfId="25684" xr:uid="{00000000-0005-0000-0000-0000653B0000}"/>
    <cellStyle name="Milliers 3 3 3 2 2 2 2 6" xfId="14365" xr:uid="{00000000-0005-0000-0000-0000663B0000}"/>
    <cellStyle name="Milliers 3 3 3 2 2 2 2 6 2" xfId="29401" xr:uid="{00000000-0005-0000-0000-0000673B0000}"/>
    <cellStyle name="Milliers 3 3 3 2 2 2 2 7" xfId="16073" xr:uid="{00000000-0005-0000-0000-0000683B0000}"/>
    <cellStyle name="Milliers 3 3 3 2 2 2 2 7 2" xfId="33420" xr:uid="{00000000-0005-0000-0000-0000693B0000}"/>
    <cellStyle name="Milliers 3 3 3 2 2 2 2 8" xfId="18868" xr:uid="{00000000-0005-0000-0000-00006A3B0000}"/>
    <cellStyle name="Milliers 3 3 3 2 2 2 2 8 2" xfId="34503" xr:uid="{00000000-0005-0000-0000-00006B3B0000}"/>
    <cellStyle name="Milliers 3 3 3 2 2 2 2 9" xfId="6857" xr:uid="{00000000-0005-0000-0000-00006C3B0000}"/>
    <cellStyle name="Milliers 3 3 3 2 2 2 2 9 2" xfId="29944" xr:uid="{00000000-0005-0000-0000-00006D3B0000}"/>
    <cellStyle name="Milliers 3 3 3 2 2 2 3" xfId="3933" xr:uid="{00000000-0005-0000-0000-00006E3B0000}"/>
    <cellStyle name="Milliers 3 3 3 2 2 2 3 10" xfId="41684" xr:uid="{FE10D09E-E0E9-43AE-B4D3-D13880B7E827}"/>
    <cellStyle name="Milliers 3 3 3 2 2 2 3 2" xfId="13358" xr:uid="{00000000-0005-0000-0000-00006F3B0000}"/>
    <cellStyle name="Milliers 3 3 3 2 2 2 3 2 2" xfId="21276" xr:uid="{00000000-0005-0000-0000-0000703B0000}"/>
    <cellStyle name="Milliers 3 3 3 2 2 2 3 2 2 2" xfId="35085" xr:uid="{00000000-0005-0000-0000-0000713B0000}"/>
    <cellStyle name="Milliers 3 3 3 2 2 2 3 2 2 3" xfId="30600" xr:uid="{00000000-0005-0000-0000-0000723B0000}"/>
    <cellStyle name="Milliers 3 3 3 2 2 2 3 2 3" xfId="25583" xr:uid="{00000000-0005-0000-0000-0000733B0000}"/>
    <cellStyle name="Milliers 3 3 3 2 2 2 3 2 4" xfId="32051" xr:uid="{00000000-0005-0000-0000-0000743B0000}"/>
    <cellStyle name="Milliers 3 3 3 2 2 2 3 3" xfId="10825" xr:uid="{00000000-0005-0000-0000-0000753B0000}"/>
    <cellStyle name="Milliers 3 3 3 2 2 2 3 3 2" xfId="23313" xr:uid="{00000000-0005-0000-0000-0000763B0000}"/>
    <cellStyle name="Milliers 3 3 3 2 2 2 3 3 2 2" xfId="36130" xr:uid="{00000000-0005-0000-0000-0000773B0000}"/>
    <cellStyle name="Milliers 3 3 3 2 2 2 3 3 3" xfId="32223" xr:uid="{00000000-0005-0000-0000-0000783B0000}"/>
    <cellStyle name="Milliers 3 3 3 2 2 2 3 3 4" xfId="31067" xr:uid="{00000000-0005-0000-0000-0000793B0000}"/>
    <cellStyle name="Milliers 3 3 3 2 2 2 3 4" xfId="15170" xr:uid="{00000000-0005-0000-0000-00007A3B0000}"/>
    <cellStyle name="Milliers 3 3 3 2 2 2 3 4 2" xfId="32632" xr:uid="{00000000-0005-0000-0000-00007B3B0000}"/>
    <cellStyle name="Milliers 3 3 3 2 2 2 3 4 3" xfId="27049" xr:uid="{00000000-0005-0000-0000-00007C3B0000}"/>
    <cellStyle name="Milliers 3 3 3 2 2 2 3 5" xfId="17789" xr:uid="{00000000-0005-0000-0000-00007D3B0000}"/>
    <cellStyle name="Milliers 3 3 3 2 2 2 3 5 2" xfId="34015" xr:uid="{00000000-0005-0000-0000-00007E3B0000}"/>
    <cellStyle name="Milliers 3 3 3 2 2 2 3 6" xfId="18870" xr:uid="{00000000-0005-0000-0000-00007F3B0000}"/>
    <cellStyle name="Milliers 3 3 3 2 2 2 3 6 2" xfId="34505" xr:uid="{00000000-0005-0000-0000-0000803B0000}"/>
    <cellStyle name="Milliers 3 3 3 2 2 2 3 7" xfId="9141" xr:uid="{00000000-0005-0000-0000-0000813B0000}"/>
    <cellStyle name="Milliers 3 3 3 2 2 2 3 7 2" xfId="31022" xr:uid="{00000000-0005-0000-0000-0000823B0000}"/>
    <cellStyle name="Milliers 3 3 3 2 2 2 3 8" xfId="37939" xr:uid="{00000000-0005-0000-0000-0000833B0000}"/>
    <cellStyle name="Milliers 3 3 3 2 2 2 3 9" xfId="24848" xr:uid="{00000000-0005-0000-0000-0000843B0000}"/>
    <cellStyle name="Milliers 3 3 3 2 2 2 4" xfId="2780" xr:uid="{00000000-0005-0000-0000-0000853B0000}"/>
    <cellStyle name="Milliers 3 3 3 2 2 2 4 2" xfId="11646" xr:uid="{00000000-0005-0000-0000-0000863B0000}"/>
    <cellStyle name="Milliers 3 3 3 2 2 2 4 2 2" xfId="24691" xr:uid="{00000000-0005-0000-0000-0000873B0000}"/>
    <cellStyle name="Milliers 3 3 3 2 2 2 4 2 3" xfId="28368" xr:uid="{00000000-0005-0000-0000-0000883B0000}"/>
    <cellStyle name="Milliers 3 3 3 2 2 2 4 3" xfId="16983" xr:uid="{00000000-0005-0000-0000-0000893B0000}"/>
    <cellStyle name="Milliers 3 3 3 2 2 2 4 3 2" xfId="33727" xr:uid="{00000000-0005-0000-0000-00008A3B0000}"/>
    <cellStyle name="Milliers 3 3 3 2 2 2 4 4" xfId="21273" xr:uid="{00000000-0005-0000-0000-00008B3B0000}"/>
    <cellStyle name="Milliers 3 3 3 2 2 2 4 4 2" xfId="35082" xr:uid="{00000000-0005-0000-0000-00008C3B0000}"/>
    <cellStyle name="Milliers 3 3 3 2 2 2 4 5" xfId="8120" xr:uid="{00000000-0005-0000-0000-00008D3B0000}"/>
    <cellStyle name="Milliers 3 3 3 2 2 2 4 5 2" xfId="25025" xr:uid="{00000000-0005-0000-0000-00008E3B0000}"/>
    <cellStyle name="Milliers 3 3 3 2 2 2 4 6" xfId="27999" xr:uid="{00000000-0005-0000-0000-00008F3B0000}"/>
    <cellStyle name="Milliers 3 3 3 2 2 2 4 7" xfId="38757" xr:uid="{00000000-0005-0000-0000-0000903B0000}"/>
    <cellStyle name="Milliers 3 3 3 2 2 2 5" xfId="5547" xr:uid="{00000000-0005-0000-0000-0000913B0000}"/>
    <cellStyle name="Milliers 3 3 3 2 2 2 5 2" xfId="23310" xr:uid="{00000000-0005-0000-0000-0000923B0000}"/>
    <cellStyle name="Milliers 3 3 3 2 2 2 5 2 2" xfId="36127" xr:uid="{00000000-0005-0000-0000-0000933B0000}"/>
    <cellStyle name="Milliers 3 3 3 2 2 2 5 2 3" xfId="28865" xr:uid="{00000000-0005-0000-0000-0000943B0000}"/>
    <cellStyle name="Milliers 3 3 3 2 2 2 5 3" xfId="12536" xr:uid="{00000000-0005-0000-0000-0000953B0000}"/>
    <cellStyle name="Milliers 3 3 3 2 2 2 5 3 2" xfId="26369" xr:uid="{00000000-0005-0000-0000-0000963B0000}"/>
    <cellStyle name="Milliers 3 3 3 2 2 2 5 4" xfId="29987" xr:uid="{00000000-0005-0000-0000-0000973B0000}"/>
    <cellStyle name="Milliers 3 3 3 2 2 2 5 7" xfId="39559" xr:uid="{00000000-0005-0000-0000-0000983B0000}"/>
    <cellStyle name="Milliers 3 3 3 2 2 2 6" xfId="1421" xr:uid="{00000000-0005-0000-0000-0000993B0000}"/>
    <cellStyle name="Milliers 3 3 3 2 2 2 6 2" xfId="10027" xr:uid="{00000000-0005-0000-0000-00009A3B0000}"/>
    <cellStyle name="Milliers 3 3 3 2 2 2 6 2 2" xfId="31744" xr:uid="{00000000-0005-0000-0000-00009B3B0000}"/>
    <cellStyle name="Milliers 3 3 3 2 2 2 6 3" xfId="29773" xr:uid="{00000000-0005-0000-0000-00009C3B0000}"/>
    <cellStyle name="Milliers 3 3 3 2 2 2 7" xfId="14364" xr:uid="{00000000-0005-0000-0000-00009D3B0000}"/>
    <cellStyle name="Milliers 3 3 3 2 2 2 7 2" xfId="28835" xr:uid="{00000000-0005-0000-0000-00009E3B0000}"/>
    <cellStyle name="Milliers 3 3 3 2 2 2 8" xfId="16072" xr:uid="{00000000-0005-0000-0000-00009F3B0000}"/>
    <cellStyle name="Milliers 3 3 3 2 2 2 8 2" xfId="33419" xr:uid="{00000000-0005-0000-0000-0000A03B0000}"/>
    <cellStyle name="Milliers 3 3 3 2 2 2 9" xfId="18867" xr:uid="{00000000-0005-0000-0000-0000A13B0000}"/>
    <cellStyle name="Milliers 3 3 3 2 2 2 9 2" xfId="34502" xr:uid="{00000000-0005-0000-0000-0000A23B0000}"/>
    <cellStyle name="Milliers 3 3 3 2 2 3" xfId="427" xr:uid="{00000000-0005-0000-0000-0000A33B0000}"/>
    <cellStyle name="Milliers 3 3 3 2 2 3 10" xfId="24552" xr:uid="{00000000-0005-0000-0000-0000A43B0000}"/>
    <cellStyle name="Milliers 3 3 3 2 2 3 11" xfId="37125" xr:uid="{00000000-0005-0000-0000-0000A53B0000}"/>
    <cellStyle name="Milliers 3 3 3 2 2 3 12" xfId="40576" xr:uid="{EFEF6293-F4C3-4BA1-BB69-8BD4D2B9AC5B}"/>
    <cellStyle name="Milliers 3 3 3 2 2 3 2" xfId="3935" xr:uid="{00000000-0005-0000-0000-0000A63B0000}"/>
    <cellStyle name="Milliers 3 3 3 2 2 3 2 10" xfId="41686" xr:uid="{D28DE6C9-EE21-4140-B463-AEAF574CB369}"/>
    <cellStyle name="Milliers 3 3 3 2 2 3 2 2" xfId="13360" xr:uid="{00000000-0005-0000-0000-0000A73B0000}"/>
    <cellStyle name="Milliers 3 3 3 2 2 3 2 2 2" xfId="21278" xr:uid="{00000000-0005-0000-0000-0000A83B0000}"/>
    <cellStyle name="Milliers 3 3 3 2 2 3 2 2 2 2" xfId="35087" xr:uid="{00000000-0005-0000-0000-0000A93B0000}"/>
    <cellStyle name="Milliers 3 3 3 2 2 3 2 2 2 3" xfId="29238" xr:uid="{00000000-0005-0000-0000-0000AA3B0000}"/>
    <cellStyle name="Milliers 3 3 3 2 2 3 2 2 3" xfId="30481" xr:uid="{00000000-0005-0000-0000-0000AB3B0000}"/>
    <cellStyle name="Milliers 3 3 3 2 2 3 2 2 4" xfId="29477" xr:uid="{00000000-0005-0000-0000-0000AC3B0000}"/>
    <cellStyle name="Milliers 3 3 3 2 2 3 2 3" xfId="10827" xr:uid="{00000000-0005-0000-0000-0000AD3B0000}"/>
    <cellStyle name="Milliers 3 3 3 2 2 3 2 3 2" xfId="23315" xr:uid="{00000000-0005-0000-0000-0000AE3B0000}"/>
    <cellStyle name="Milliers 3 3 3 2 2 3 2 3 2 2" xfId="36132" xr:uid="{00000000-0005-0000-0000-0000AF3B0000}"/>
    <cellStyle name="Milliers 3 3 3 2 2 3 2 3 3" xfId="25324" xr:uid="{00000000-0005-0000-0000-0000B03B0000}"/>
    <cellStyle name="Milliers 3 3 3 2 2 3 2 3 4" xfId="26499" xr:uid="{00000000-0005-0000-0000-0000B13B0000}"/>
    <cellStyle name="Milliers 3 3 3 2 2 3 2 4" xfId="15172" xr:uid="{00000000-0005-0000-0000-0000B23B0000}"/>
    <cellStyle name="Milliers 3 3 3 2 2 3 2 4 2" xfId="32634" xr:uid="{00000000-0005-0000-0000-0000B33B0000}"/>
    <cellStyle name="Milliers 3 3 3 2 2 3 2 4 3" xfId="31147" xr:uid="{00000000-0005-0000-0000-0000B43B0000}"/>
    <cellStyle name="Milliers 3 3 3 2 2 3 2 5" xfId="17791" xr:uid="{00000000-0005-0000-0000-0000B53B0000}"/>
    <cellStyle name="Milliers 3 3 3 2 2 3 2 5 2" xfId="34017" xr:uid="{00000000-0005-0000-0000-0000B63B0000}"/>
    <cellStyle name="Milliers 3 3 3 2 2 3 2 6" xfId="18872" xr:uid="{00000000-0005-0000-0000-0000B73B0000}"/>
    <cellStyle name="Milliers 3 3 3 2 2 3 2 6 2" xfId="34507" xr:uid="{00000000-0005-0000-0000-0000B83B0000}"/>
    <cellStyle name="Milliers 3 3 3 2 2 3 2 7" xfId="9143" xr:uid="{00000000-0005-0000-0000-0000B93B0000}"/>
    <cellStyle name="Milliers 3 3 3 2 2 3 2 7 2" xfId="32109" xr:uid="{00000000-0005-0000-0000-0000BA3B0000}"/>
    <cellStyle name="Milliers 3 3 3 2 2 3 2 8" xfId="37941" xr:uid="{00000000-0005-0000-0000-0000BB3B0000}"/>
    <cellStyle name="Milliers 3 3 3 2 2 3 2 9" xfId="32260" xr:uid="{00000000-0005-0000-0000-0000BC3B0000}"/>
    <cellStyle name="Milliers 3 3 3 2 2 3 3" xfId="2782" xr:uid="{00000000-0005-0000-0000-0000BD3B0000}"/>
    <cellStyle name="Milliers 3 3 3 2 2 3 3 2" xfId="11648" xr:uid="{00000000-0005-0000-0000-0000BE3B0000}"/>
    <cellStyle name="Milliers 3 3 3 2 2 3 3 2 2" xfId="29577" xr:uid="{00000000-0005-0000-0000-0000BF3B0000}"/>
    <cellStyle name="Milliers 3 3 3 2 2 3 3 2 3" xfId="31085" xr:uid="{00000000-0005-0000-0000-0000C03B0000}"/>
    <cellStyle name="Milliers 3 3 3 2 2 3 3 3" xfId="16985" xr:uid="{00000000-0005-0000-0000-0000C13B0000}"/>
    <cellStyle name="Milliers 3 3 3 2 2 3 3 3 2" xfId="33729" xr:uid="{00000000-0005-0000-0000-0000C23B0000}"/>
    <cellStyle name="Milliers 3 3 3 2 2 3 3 4" xfId="21277" xr:uid="{00000000-0005-0000-0000-0000C33B0000}"/>
    <cellStyle name="Milliers 3 3 3 2 2 3 3 4 2" xfId="35086" xr:uid="{00000000-0005-0000-0000-0000C43B0000}"/>
    <cellStyle name="Milliers 3 3 3 2 2 3 3 5" xfId="8122" xr:uid="{00000000-0005-0000-0000-0000C53B0000}"/>
    <cellStyle name="Milliers 3 3 3 2 2 3 3 5 2" xfId="31188" xr:uid="{00000000-0005-0000-0000-0000C63B0000}"/>
    <cellStyle name="Milliers 3 3 3 2 2 3 3 6" xfId="30787" xr:uid="{00000000-0005-0000-0000-0000C73B0000}"/>
    <cellStyle name="Milliers 3 3 3 2 2 3 3 7" xfId="38759" xr:uid="{00000000-0005-0000-0000-0000C83B0000}"/>
    <cellStyle name="Milliers 3 3 3 2 2 3 4" xfId="5549" xr:uid="{00000000-0005-0000-0000-0000C93B0000}"/>
    <cellStyle name="Milliers 3 3 3 2 2 3 4 2" xfId="23314" xr:uid="{00000000-0005-0000-0000-0000CA3B0000}"/>
    <cellStyle name="Milliers 3 3 3 2 2 3 4 2 2" xfId="36131" xr:uid="{00000000-0005-0000-0000-0000CB3B0000}"/>
    <cellStyle name="Milliers 3 3 3 2 2 3 4 2 3" xfId="29632" xr:uid="{00000000-0005-0000-0000-0000CC3B0000}"/>
    <cellStyle name="Milliers 3 3 3 2 2 3 4 3" xfId="12538" xr:uid="{00000000-0005-0000-0000-0000CD3B0000}"/>
    <cellStyle name="Milliers 3 3 3 2 2 3 4 3 2" xfId="24835" xr:uid="{00000000-0005-0000-0000-0000CE3B0000}"/>
    <cellStyle name="Milliers 3 3 3 2 2 3 4 4" xfId="25303" xr:uid="{00000000-0005-0000-0000-0000CF3B0000}"/>
    <cellStyle name="Milliers 3 3 3 2 2 3 4 7" xfId="39561" xr:uid="{00000000-0005-0000-0000-0000D03B0000}"/>
    <cellStyle name="Milliers 3 3 3 2 2 3 5" xfId="1423" xr:uid="{00000000-0005-0000-0000-0000D13B0000}"/>
    <cellStyle name="Milliers 3 3 3 2 2 3 5 2" xfId="10029" xr:uid="{00000000-0005-0000-0000-0000D23B0000}"/>
    <cellStyle name="Milliers 3 3 3 2 2 3 5 2 2" xfId="31268" xr:uid="{00000000-0005-0000-0000-0000D33B0000}"/>
    <cellStyle name="Milliers 3 3 3 2 2 3 5 3" xfId="26876" xr:uid="{00000000-0005-0000-0000-0000D43B0000}"/>
    <cellStyle name="Milliers 3 3 3 2 2 3 6" xfId="14366" xr:uid="{00000000-0005-0000-0000-0000D53B0000}"/>
    <cellStyle name="Milliers 3 3 3 2 2 3 6 2" xfId="32301" xr:uid="{00000000-0005-0000-0000-0000D63B0000}"/>
    <cellStyle name="Milliers 3 3 3 2 2 3 7" xfId="16074" xr:uid="{00000000-0005-0000-0000-0000D73B0000}"/>
    <cellStyle name="Milliers 3 3 3 2 2 3 7 2" xfId="33421" xr:uid="{00000000-0005-0000-0000-0000D83B0000}"/>
    <cellStyle name="Milliers 3 3 3 2 2 3 8" xfId="18871" xr:uid="{00000000-0005-0000-0000-0000D93B0000}"/>
    <cellStyle name="Milliers 3 3 3 2 2 3 8 2" xfId="34506" xr:uid="{00000000-0005-0000-0000-0000DA3B0000}"/>
    <cellStyle name="Milliers 3 3 3 2 2 3 9" xfId="6858" xr:uid="{00000000-0005-0000-0000-0000DB3B0000}"/>
    <cellStyle name="Milliers 3 3 3 2 2 3 9 2" xfId="25069" xr:uid="{00000000-0005-0000-0000-0000DC3B0000}"/>
    <cellStyle name="Milliers 3 3 3 2 2 4" xfId="3932" xr:uid="{00000000-0005-0000-0000-0000DD3B0000}"/>
    <cellStyle name="Milliers 3 3 3 2 2 4 10" xfId="41683" xr:uid="{8D0E8687-4D43-4685-9A76-5B8143892206}"/>
    <cellStyle name="Milliers 3 3 3 2 2 4 2" xfId="13357" xr:uid="{00000000-0005-0000-0000-0000DE3B0000}"/>
    <cellStyle name="Milliers 3 3 3 2 2 4 2 2" xfId="21279" xr:uid="{00000000-0005-0000-0000-0000DF3B0000}"/>
    <cellStyle name="Milliers 3 3 3 2 2 4 2 2 2" xfId="35088" xr:uid="{00000000-0005-0000-0000-0000E03B0000}"/>
    <cellStyle name="Milliers 3 3 3 2 2 4 2 2 3" xfId="25704" xr:uid="{00000000-0005-0000-0000-0000E13B0000}"/>
    <cellStyle name="Milliers 3 3 3 2 2 4 2 3" xfId="26561" xr:uid="{00000000-0005-0000-0000-0000E23B0000}"/>
    <cellStyle name="Milliers 3 3 3 2 2 4 2 4" xfId="24673" xr:uid="{00000000-0005-0000-0000-0000E33B0000}"/>
    <cellStyle name="Milliers 3 3 3 2 2 4 3" xfId="10824" xr:uid="{00000000-0005-0000-0000-0000E43B0000}"/>
    <cellStyle name="Milliers 3 3 3 2 2 4 3 2" xfId="23316" xr:uid="{00000000-0005-0000-0000-0000E53B0000}"/>
    <cellStyle name="Milliers 3 3 3 2 2 4 3 2 2" xfId="36133" xr:uid="{00000000-0005-0000-0000-0000E63B0000}"/>
    <cellStyle name="Milliers 3 3 3 2 2 4 3 3" xfId="25122" xr:uid="{00000000-0005-0000-0000-0000E73B0000}"/>
    <cellStyle name="Milliers 3 3 3 2 2 4 3 4" xfId="31482" xr:uid="{00000000-0005-0000-0000-0000E83B0000}"/>
    <cellStyle name="Milliers 3 3 3 2 2 4 4" xfId="15169" xr:uid="{00000000-0005-0000-0000-0000E93B0000}"/>
    <cellStyle name="Milliers 3 3 3 2 2 4 4 2" xfId="32631" xr:uid="{00000000-0005-0000-0000-0000EA3B0000}"/>
    <cellStyle name="Milliers 3 3 3 2 2 4 4 3" xfId="30569" xr:uid="{00000000-0005-0000-0000-0000EB3B0000}"/>
    <cellStyle name="Milliers 3 3 3 2 2 4 5" xfId="17788" xr:uid="{00000000-0005-0000-0000-0000EC3B0000}"/>
    <cellStyle name="Milliers 3 3 3 2 2 4 5 2" xfId="34014" xr:uid="{00000000-0005-0000-0000-0000ED3B0000}"/>
    <cellStyle name="Milliers 3 3 3 2 2 4 6" xfId="18873" xr:uid="{00000000-0005-0000-0000-0000EE3B0000}"/>
    <cellStyle name="Milliers 3 3 3 2 2 4 6 2" xfId="34508" xr:uid="{00000000-0005-0000-0000-0000EF3B0000}"/>
    <cellStyle name="Milliers 3 3 3 2 2 4 7" xfId="9140" xr:uid="{00000000-0005-0000-0000-0000F03B0000}"/>
    <cellStyle name="Milliers 3 3 3 2 2 4 7 2" xfId="29374" xr:uid="{00000000-0005-0000-0000-0000F13B0000}"/>
    <cellStyle name="Milliers 3 3 3 2 2 4 8" xfId="37938" xr:uid="{00000000-0005-0000-0000-0000F23B0000}"/>
    <cellStyle name="Milliers 3 3 3 2 2 4 9" xfId="26317" xr:uid="{00000000-0005-0000-0000-0000F33B0000}"/>
    <cellStyle name="Milliers 3 3 3 2 2 5" xfId="2779" xr:uid="{00000000-0005-0000-0000-0000F43B0000}"/>
    <cellStyle name="Milliers 3 3 3 2 2 5 2" xfId="11645" xr:uid="{00000000-0005-0000-0000-0000F53B0000}"/>
    <cellStyle name="Milliers 3 3 3 2 2 5 2 2" xfId="27086" xr:uid="{00000000-0005-0000-0000-0000F63B0000}"/>
    <cellStyle name="Milliers 3 3 3 2 2 5 2 3" xfId="27717" xr:uid="{00000000-0005-0000-0000-0000F73B0000}"/>
    <cellStyle name="Milliers 3 3 3 2 2 5 3" xfId="16982" xr:uid="{00000000-0005-0000-0000-0000F83B0000}"/>
    <cellStyle name="Milliers 3 3 3 2 2 5 3 2" xfId="33726" xr:uid="{00000000-0005-0000-0000-0000F93B0000}"/>
    <cellStyle name="Milliers 3 3 3 2 2 5 4" xfId="21272" xr:uid="{00000000-0005-0000-0000-0000FA3B0000}"/>
    <cellStyle name="Milliers 3 3 3 2 2 5 4 2" xfId="35081" xr:uid="{00000000-0005-0000-0000-0000FB3B0000}"/>
    <cellStyle name="Milliers 3 3 3 2 2 5 5" xfId="8119" xr:uid="{00000000-0005-0000-0000-0000FC3B0000}"/>
    <cellStyle name="Milliers 3 3 3 2 2 5 5 2" xfId="27259" xr:uid="{00000000-0005-0000-0000-0000FD3B0000}"/>
    <cellStyle name="Milliers 3 3 3 2 2 5 6" xfId="24716" xr:uid="{00000000-0005-0000-0000-0000FE3B0000}"/>
    <cellStyle name="Milliers 3 3 3 2 2 5 7" xfId="38756" xr:uid="{00000000-0005-0000-0000-0000FF3B0000}"/>
    <cellStyle name="Milliers 3 3 3 2 2 6" xfId="5546" xr:uid="{00000000-0005-0000-0000-0000003C0000}"/>
    <cellStyle name="Milliers 3 3 3 2 2 6 2" xfId="23309" xr:uid="{00000000-0005-0000-0000-0000013C0000}"/>
    <cellStyle name="Milliers 3 3 3 2 2 6 2 2" xfId="36126" xr:uid="{00000000-0005-0000-0000-0000023C0000}"/>
    <cellStyle name="Milliers 3 3 3 2 2 6 2 3" xfId="27490" xr:uid="{00000000-0005-0000-0000-0000033C0000}"/>
    <cellStyle name="Milliers 3 3 3 2 2 6 3" xfId="12535" xr:uid="{00000000-0005-0000-0000-0000043C0000}"/>
    <cellStyle name="Milliers 3 3 3 2 2 6 3 2" xfId="26460" xr:uid="{00000000-0005-0000-0000-0000053C0000}"/>
    <cellStyle name="Milliers 3 3 3 2 2 6 4" xfId="24589" xr:uid="{00000000-0005-0000-0000-0000063C0000}"/>
    <cellStyle name="Milliers 3 3 3 2 2 6 7" xfId="39558" xr:uid="{00000000-0005-0000-0000-0000073C0000}"/>
    <cellStyle name="Milliers 3 3 3 2 2 7" xfId="1420" xr:uid="{00000000-0005-0000-0000-0000083C0000}"/>
    <cellStyle name="Milliers 3 3 3 2 2 7 2" xfId="10026" xr:uid="{00000000-0005-0000-0000-0000093C0000}"/>
    <cellStyle name="Milliers 3 3 3 2 2 7 2 2" xfId="32126" xr:uid="{00000000-0005-0000-0000-00000A3C0000}"/>
    <cellStyle name="Milliers 3 3 3 2 2 7 3" xfId="29567" xr:uid="{00000000-0005-0000-0000-00000B3C0000}"/>
    <cellStyle name="Milliers 3 3 3 2 2 8" xfId="14363" xr:uid="{00000000-0005-0000-0000-00000C3C0000}"/>
    <cellStyle name="Milliers 3 3 3 2 2 8 2" xfId="31576" xr:uid="{00000000-0005-0000-0000-00000D3C0000}"/>
    <cellStyle name="Milliers 3 3 3 2 2 9" xfId="16071" xr:uid="{00000000-0005-0000-0000-00000E3C0000}"/>
    <cellStyle name="Milliers 3 3 3 2 2 9 2" xfId="33418" xr:uid="{00000000-0005-0000-0000-00000F3C0000}"/>
    <cellStyle name="Milliers 3 3 3 2 3" xfId="428" xr:uid="{00000000-0005-0000-0000-0000103C0000}"/>
    <cellStyle name="Milliers 3 3 3 2 3 10" xfId="6859" xr:uid="{00000000-0005-0000-0000-0000113C0000}"/>
    <cellStyle name="Milliers 3 3 3 2 3 10 2" xfId="25769" xr:uid="{00000000-0005-0000-0000-0000123C0000}"/>
    <cellStyle name="Milliers 3 3 3 2 3 11" xfId="27410" xr:uid="{00000000-0005-0000-0000-0000133C0000}"/>
    <cellStyle name="Milliers 3 3 3 2 3 12" xfId="37126" xr:uid="{00000000-0005-0000-0000-0000143C0000}"/>
    <cellStyle name="Milliers 3 3 3 2 3 13" xfId="40577" xr:uid="{402974F0-1C44-443D-89B6-7756BE5D561B}"/>
    <cellStyle name="Milliers 3 3 3 2 3 2" xfId="429" xr:uid="{00000000-0005-0000-0000-0000153C0000}"/>
    <cellStyle name="Milliers 3 3 3 2 3 2 10" xfId="30147" xr:uid="{00000000-0005-0000-0000-0000163C0000}"/>
    <cellStyle name="Milliers 3 3 3 2 3 2 11" xfId="37127" xr:uid="{00000000-0005-0000-0000-0000173C0000}"/>
    <cellStyle name="Milliers 3 3 3 2 3 2 12" xfId="40578" xr:uid="{081BF276-A56A-4A3B-AB04-40CFFCAF2F5A}"/>
    <cellStyle name="Milliers 3 3 3 2 3 2 2" xfId="3937" xr:uid="{00000000-0005-0000-0000-0000183C0000}"/>
    <cellStyle name="Milliers 3 3 3 2 3 2 2 10" xfId="41688" xr:uid="{921C85FC-E3EE-4398-A9BF-543994BADF4C}"/>
    <cellStyle name="Milliers 3 3 3 2 3 2 2 2" xfId="13362" xr:uid="{00000000-0005-0000-0000-0000193C0000}"/>
    <cellStyle name="Milliers 3 3 3 2 3 2 2 2 2" xfId="21282" xr:uid="{00000000-0005-0000-0000-00001A3C0000}"/>
    <cellStyle name="Milliers 3 3 3 2 3 2 2 2 2 2" xfId="35091" xr:uid="{00000000-0005-0000-0000-00001B3C0000}"/>
    <cellStyle name="Milliers 3 3 3 2 3 2 2 2 2 3" xfId="26800" xr:uid="{00000000-0005-0000-0000-00001C3C0000}"/>
    <cellStyle name="Milliers 3 3 3 2 3 2 2 2 3" xfId="26333" xr:uid="{00000000-0005-0000-0000-00001D3C0000}"/>
    <cellStyle name="Milliers 3 3 3 2 3 2 2 2 4" xfId="31652" xr:uid="{00000000-0005-0000-0000-00001E3C0000}"/>
    <cellStyle name="Milliers 3 3 3 2 3 2 2 3" xfId="10829" xr:uid="{00000000-0005-0000-0000-00001F3C0000}"/>
    <cellStyle name="Milliers 3 3 3 2 3 2 2 3 2" xfId="23319" xr:uid="{00000000-0005-0000-0000-0000203C0000}"/>
    <cellStyle name="Milliers 3 3 3 2 3 2 2 3 2 2" xfId="36136" xr:uid="{00000000-0005-0000-0000-0000213C0000}"/>
    <cellStyle name="Milliers 3 3 3 2 3 2 2 3 3" xfId="26397" xr:uid="{00000000-0005-0000-0000-0000223C0000}"/>
    <cellStyle name="Milliers 3 3 3 2 3 2 2 3 4" xfId="31572" xr:uid="{00000000-0005-0000-0000-0000233C0000}"/>
    <cellStyle name="Milliers 3 3 3 2 3 2 2 4" xfId="15174" xr:uid="{00000000-0005-0000-0000-0000243C0000}"/>
    <cellStyle name="Milliers 3 3 3 2 3 2 2 4 2" xfId="32636" xr:uid="{00000000-0005-0000-0000-0000253C0000}"/>
    <cellStyle name="Milliers 3 3 3 2 3 2 2 4 3" xfId="12259" xr:uid="{00000000-0005-0000-0000-0000263C0000}"/>
    <cellStyle name="Milliers 3 3 3 2 3 2 2 5" xfId="17793" xr:uid="{00000000-0005-0000-0000-0000273C0000}"/>
    <cellStyle name="Milliers 3 3 3 2 3 2 2 5 2" xfId="34019" xr:uid="{00000000-0005-0000-0000-0000283C0000}"/>
    <cellStyle name="Milliers 3 3 3 2 3 2 2 6" xfId="18876" xr:uid="{00000000-0005-0000-0000-0000293C0000}"/>
    <cellStyle name="Milliers 3 3 3 2 3 2 2 6 2" xfId="34511" xr:uid="{00000000-0005-0000-0000-00002A3C0000}"/>
    <cellStyle name="Milliers 3 3 3 2 3 2 2 7" xfId="9145" xr:uid="{00000000-0005-0000-0000-00002B3C0000}"/>
    <cellStyle name="Milliers 3 3 3 2 3 2 2 7 2" xfId="24720" xr:uid="{00000000-0005-0000-0000-00002C3C0000}"/>
    <cellStyle name="Milliers 3 3 3 2 3 2 2 8" xfId="37943" xr:uid="{00000000-0005-0000-0000-00002D3C0000}"/>
    <cellStyle name="Milliers 3 3 3 2 3 2 2 9" xfId="29230" xr:uid="{00000000-0005-0000-0000-00002E3C0000}"/>
    <cellStyle name="Milliers 3 3 3 2 3 2 3" xfId="2784" xr:uid="{00000000-0005-0000-0000-00002F3C0000}"/>
    <cellStyle name="Milliers 3 3 3 2 3 2 3 2" xfId="11650" xr:uid="{00000000-0005-0000-0000-0000303C0000}"/>
    <cellStyle name="Milliers 3 3 3 2 3 2 3 2 2" xfId="29225" xr:uid="{00000000-0005-0000-0000-0000313C0000}"/>
    <cellStyle name="Milliers 3 3 3 2 3 2 3 2 3" xfId="27510" xr:uid="{00000000-0005-0000-0000-0000323C0000}"/>
    <cellStyle name="Milliers 3 3 3 2 3 2 3 3" xfId="16987" xr:uid="{00000000-0005-0000-0000-0000333C0000}"/>
    <cellStyle name="Milliers 3 3 3 2 3 2 3 3 2" xfId="33731" xr:uid="{00000000-0005-0000-0000-0000343C0000}"/>
    <cellStyle name="Milliers 3 3 3 2 3 2 3 4" xfId="21281" xr:uid="{00000000-0005-0000-0000-0000353C0000}"/>
    <cellStyle name="Milliers 3 3 3 2 3 2 3 4 2" xfId="35090" xr:uid="{00000000-0005-0000-0000-0000363C0000}"/>
    <cellStyle name="Milliers 3 3 3 2 3 2 3 5" xfId="8124" xr:uid="{00000000-0005-0000-0000-0000373C0000}"/>
    <cellStyle name="Milliers 3 3 3 2 3 2 3 5 2" xfId="28320" xr:uid="{00000000-0005-0000-0000-0000383C0000}"/>
    <cellStyle name="Milliers 3 3 3 2 3 2 3 6" xfId="27517" xr:uid="{00000000-0005-0000-0000-0000393C0000}"/>
    <cellStyle name="Milliers 3 3 3 2 3 2 3 7" xfId="38761" xr:uid="{00000000-0005-0000-0000-00003A3C0000}"/>
    <cellStyle name="Milliers 3 3 3 2 3 2 4" xfId="5551" xr:uid="{00000000-0005-0000-0000-00003B3C0000}"/>
    <cellStyle name="Milliers 3 3 3 2 3 2 4 2" xfId="23318" xr:uid="{00000000-0005-0000-0000-00003C3C0000}"/>
    <cellStyle name="Milliers 3 3 3 2 3 2 4 2 2" xfId="36135" xr:uid="{00000000-0005-0000-0000-00003D3C0000}"/>
    <cellStyle name="Milliers 3 3 3 2 3 2 4 2 3" xfId="26884" xr:uid="{00000000-0005-0000-0000-00003E3C0000}"/>
    <cellStyle name="Milliers 3 3 3 2 3 2 4 3" xfId="12540" xr:uid="{00000000-0005-0000-0000-00003F3C0000}"/>
    <cellStyle name="Milliers 3 3 3 2 3 2 4 3 2" xfId="28343" xr:uid="{00000000-0005-0000-0000-0000403C0000}"/>
    <cellStyle name="Milliers 3 3 3 2 3 2 4 4" xfId="30591" xr:uid="{00000000-0005-0000-0000-0000413C0000}"/>
    <cellStyle name="Milliers 3 3 3 2 3 2 4 7" xfId="39563" xr:uid="{00000000-0005-0000-0000-0000423C0000}"/>
    <cellStyle name="Milliers 3 3 3 2 3 2 5" xfId="1425" xr:uid="{00000000-0005-0000-0000-0000433C0000}"/>
    <cellStyle name="Milliers 3 3 3 2 3 2 5 2" xfId="10031" xr:uid="{00000000-0005-0000-0000-0000443C0000}"/>
    <cellStyle name="Milliers 3 3 3 2 3 2 5 2 2" xfId="30400" xr:uid="{00000000-0005-0000-0000-0000453C0000}"/>
    <cellStyle name="Milliers 3 3 3 2 3 2 5 3" xfId="31165" xr:uid="{00000000-0005-0000-0000-0000463C0000}"/>
    <cellStyle name="Milliers 3 3 3 2 3 2 6" xfId="14368" xr:uid="{00000000-0005-0000-0000-0000473C0000}"/>
    <cellStyle name="Milliers 3 3 3 2 3 2 6 2" xfId="32303" xr:uid="{00000000-0005-0000-0000-0000483C0000}"/>
    <cellStyle name="Milliers 3 3 3 2 3 2 7" xfId="16076" xr:uid="{00000000-0005-0000-0000-0000493C0000}"/>
    <cellStyle name="Milliers 3 3 3 2 3 2 7 2" xfId="33423" xr:uid="{00000000-0005-0000-0000-00004A3C0000}"/>
    <cellStyle name="Milliers 3 3 3 2 3 2 8" xfId="18875" xr:uid="{00000000-0005-0000-0000-00004B3C0000}"/>
    <cellStyle name="Milliers 3 3 3 2 3 2 8 2" xfId="34510" xr:uid="{00000000-0005-0000-0000-00004C3C0000}"/>
    <cellStyle name="Milliers 3 3 3 2 3 2 9" xfId="6860" xr:uid="{00000000-0005-0000-0000-00004D3C0000}"/>
    <cellStyle name="Milliers 3 3 3 2 3 2 9 2" xfId="24558" xr:uid="{00000000-0005-0000-0000-00004E3C0000}"/>
    <cellStyle name="Milliers 3 3 3 2 3 3" xfId="3936" xr:uid="{00000000-0005-0000-0000-00004F3C0000}"/>
    <cellStyle name="Milliers 3 3 3 2 3 3 10" xfId="41687" xr:uid="{D3C17E6D-DC2B-4962-B8BA-5443BCA80769}"/>
    <cellStyle name="Milliers 3 3 3 2 3 3 2" xfId="13361" xr:uid="{00000000-0005-0000-0000-0000503C0000}"/>
    <cellStyle name="Milliers 3 3 3 2 3 3 2 2" xfId="21283" xr:uid="{00000000-0005-0000-0000-0000513C0000}"/>
    <cellStyle name="Milliers 3 3 3 2 3 3 2 2 2" xfId="35092" xr:uid="{00000000-0005-0000-0000-0000523C0000}"/>
    <cellStyle name="Milliers 3 3 3 2 3 3 2 2 3" xfId="24869" xr:uid="{00000000-0005-0000-0000-0000533C0000}"/>
    <cellStyle name="Milliers 3 3 3 2 3 3 2 3" xfId="25461" xr:uid="{00000000-0005-0000-0000-0000543C0000}"/>
    <cellStyle name="Milliers 3 3 3 2 3 3 2 4" xfId="28410" xr:uid="{00000000-0005-0000-0000-0000553C0000}"/>
    <cellStyle name="Milliers 3 3 3 2 3 3 3" xfId="10828" xr:uid="{00000000-0005-0000-0000-0000563C0000}"/>
    <cellStyle name="Milliers 3 3 3 2 3 3 3 2" xfId="23320" xr:uid="{00000000-0005-0000-0000-0000573C0000}"/>
    <cellStyle name="Milliers 3 3 3 2 3 3 3 2 2" xfId="36137" xr:uid="{00000000-0005-0000-0000-0000583C0000}"/>
    <cellStyle name="Milliers 3 3 3 2 3 3 3 3" xfId="30293" xr:uid="{00000000-0005-0000-0000-0000593C0000}"/>
    <cellStyle name="Milliers 3 3 3 2 3 3 3 4" xfId="26200" xr:uid="{00000000-0005-0000-0000-00005A3C0000}"/>
    <cellStyle name="Milliers 3 3 3 2 3 3 4" xfId="15173" xr:uid="{00000000-0005-0000-0000-00005B3C0000}"/>
    <cellStyle name="Milliers 3 3 3 2 3 3 4 2" xfId="32635" xr:uid="{00000000-0005-0000-0000-00005C3C0000}"/>
    <cellStyle name="Milliers 3 3 3 2 3 3 4 3" xfId="30644" xr:uid="{00000000-0005-0000-0000-00005D3C0000}"/>
    <cellStyle name="Milliers 3 3 3 2 3 3 5" xfId="17792" xr:uid="{00000000-0005-0000-0000-00005E3C0000}"/>
    <cellStyle name="Milliers 3 3 3 2 3 3 5 2" xfId="34018" xr:uid="{00000000-0005-0000-0000-00005F3C0000}"/>
    <cellStyle name="Milliers 3 3 3 2 3 3 6" xfId="18877" xr:uid="{00000000-0005-0000-0000-0000603C0000}"/>
    <cellStyle name="Milliers 3 3 3 2 3 3 6 2" xfId="34512" xr:uid="{00000000-0005-0000-0000-0000613C0000}"/>
    <cellStyle name="Milliers 3 3 3 2 3 3 7" xfId="9144" xr:uid="{00000000-0005-0000-0000-0000623C0000}"/>
    <cellStyle name="Milliers 3 3 3 2 3 3 7 2" xfId="25329" xr:uid="{00000000-0005-0000-0000-0000633C0000}"/>
    <cellStyle name="Milliers 3 3 3 2 3 3 8" xfId="37942" xr:uid="{00000000-0005-0000-0000-0000643C0000}"/>
    <cellStyle name="Milliers 3 3 3 2 3 3 9" xfId="29411" xr:uid="{00000000-0005-0000-0000-0000653C0000}"/>
    <cellStyle name="Milliers 3 3 3 2 3 4" xfId="2783" xr:uid="{00000000-0005-0000-0000-0000663C0000}"/>
    <cellStyle name="Milliers 3 3 3 2 3 4 2" xfId="11649" xr:uid="{00000000-0005-0000-0000-0000673C0000}"/>
    <cellStyle name="Milliers 3 3 3 2 3 4 2 2" xfId="26334" xr:uid="{00000000-0005-0000-0000-0000683C0000}"/>
    <cellStyle name="Milliers 3 3 3 2 3 4 2 3" xfId="28883" xr:uid="{00000000-0005-0000-0000-0000693C0000}"/>
    <cellStyle name="Milliers 3 3 3 2 3 4 3" xfId="16986" xr:uid="{00000000-0005-0000-0000-00006A3C0000}"/>
    <cellStyle name="Milliers 3 3 3 2 3 4 3 2" xfId="33730" xr:uid="{00000000-0005-0000-0000-00006B3C0000}"/>
    <cellStyle name="Milliers 3 3 3 2 3 4 4" xfId="21280" xr:uid="{00000000-0005-0000-0000-00006C3C0000}"/>
    <cellStyle name="Milliers 3 3 3 2 3 4 4 2" xfId="35089" xr:uid="{00000000-0005-0000-0000-00006D3C0000}"/>
    <cellStyle name="Milliers 3 3 3 2 3 4 5" xfId="8123" xr:uid="{00000000-0005-0000-0000-00006E3C0000}"/>
    <cellStyle name="Milliers 3 3 3 2 3 4 5 2" xfId="26194" xr:uid="{00000000-0005-0000-0000-00006F3C0000}"/>
    <cellStyle name="Milliers 3 3 3 2 3 4 6" xfId="25828" xr:uid="{00000000-0005-0000-0000-0000703C0000}"/>
    <cellStyle name="Milliers 3 3 3 2 3 4 7" xfId="38760" xr:uid="{00000000-0005-0000-0000-0000713C0000}"/>
    <cellStyle name="Milliers 3 3 3 2 3 5" xfId="5550" xr:uid="{00000000-0005-0000-0000-0000723C0000}"/>
    <cellStyle name="Milliers 3 3 3 2 3 5 2" xfId="23317" xr:uid="{00000000-0005-0000-0000-0000733C0000}"/>
    <cellStyle name="Milliers 3 3 3 2 3 5 2 2" xfId="36134" xr:uid="{00000000-0005-0000-0000-0000743C0000}"/>
    <cellStyle name="Milliers 3 3 3 2 3 5 2 3" xfId="30814" xr:uid="{00000000-0005-0000-0000-0000753C0000}"/>
    <cellStyle name="Milliers 3 3 3 2 3 5 3" xfId="12539" xr:uid="{00000000-0005-0000-0000-0000763C0000}"/>
    <cellStyle name="Milliers 3 3 3 2 3 5 3 2" xfId="25367" xr:uid="{00000000-0005-0000-0000-0000773C0000}"/>
    <cellStyle name="Milliers 3 3 3 2 3 5 4" xfId="25109" xr:uid="{00000000-0005-0000-0000-0000783C0000}"/>
    <cellStyle name="Milliers 3 3 3 2 3 5 7" xfId="39562" xr:uid="{00000000-0005-0000-0000-0000793C0000}"/>
    <cellStyle name="Milliers 3 3 3 2 3 6" xfId="1424" xr:uid="{00000000-0005-0000-0000-00007A3C0000}"/>
    <cellStyle name="Milliers 3 3 3 2 3 6 2" xfId="10030" xr:uid="{00000000-0005-0000-0000-00007B3C0000}"/>
    <cellStyle name="Milliers 3 3 3 2 3 6 2 2" xfId="29164" xr:uid="{00000000-0005-0000-0000-00007C3C0000}"/>
    <cellStyle name="Milliers 3 3 3 2 3 6 3" xfId="27186" xr:uid="{00000000-0005-0000-0000-00007D3C0000}"/>
    <cellStyle name="Milliers 3 3 3 2 3 7" xfId="14367" xr:uid="{00000000-0005-0000-0000-00007E3C0000}"/>
    <cellStyle name="Milliers 3 3 3 2 3 7 2" xfId="32302" xr:uid="{00000000-0005-0000-0000-00007F3C0000}"/>
    <cellStyle name="Milliers 3 3 3 2 3 8" xfId="16075" xr:uid="{00000000-0005-0000-0000-0000803C0000}"/>
    <cellStyle name="Milliers 3 3 3 2 3 8 2" xfId="33422" xr:uid="{00000000-0005-0000-0000-0000813C0000}"/>
    <cellStyle name="Milliers 3 3 3 2 3 9" xfId="18874" xr:uid="{00000000-0005-0000-0000-0000823C0000}"/>
    <cellStyle name="Milliers 3 3 3 2 3 9 2" xfId="34509" xr:uid="{00000000-0005-0000-0000-0000833C0000}"/>
    <cellStyle name="Milliers 3 3 3 2 4" xfId="430" xr:uid="{00000000-0005-0000-0000-0000843C0000}"/>
    <cellStyle name="Milliers 3 3 3 2 4 10" xfId="27899" xr:uid="{00000000-0005-0000-0000-0000853C0000}"/>
    <cellStyle name="Milliers 3 3 3 2 4 11" xfId="37128" xr:uid="{00000000-0005-0000-0000-0000863C0000}"/>
    <cellStyle name="Milliers 3 3 3 2 4 12" xfId="40579" xr:uid="{6D8681CB-2AA4-48A3-9B0E-EC825F96AD86}"/>
    <cellStyle name="Milliers 3 3 3 2 4 2" xfId="3938" xr:uid="{00000000-0005-0000-0000-0000873C0000}"/>
    <cellStyle name="Milliers 3 3 3 2 4 2 10" xfId="41689" xr:uid="{B5A6433C-A803-4AE8-A687-4CD2C0D5608E}"/>
    <cellStyle name="Milliers 3 3 3 2 4 2 2" xfId="13363" xr:uid="{00000000-0005-0000-0000-0000883C0000}"/>
    <cellStyle name="Milliers 3 3 3 2 4 2 2 2" xfId="21285" xr:uid="{00000000-0005-0000-0000-0000893C0000}"/>
    <cellStyle name="Milliers 3 3 3 2 4 2 2 2 2" xfId="35094" xr:uid="{00000000-0005-0000-0000-00008A3C0000}"/>
    <cellStyle name="Milliers 3 3 3 2 4 2 2 2 3" xfId="26704" xr:uid="{00000000-0005-0000-0000-00008B3C0000}"/>
    <cellStyle name="Milliers 3 3 3 2 4 2 2 3" xfId="30585" xr:uid="{00000000-0005-0000-0000-00008C3C0000}"/>
    <cellStyle name="Milliers 3 3 3 2 4 2 2 4" xfId="25999" xr:uid="{00000000-0005-0000-0000-00008D3C0000}"/>
    <cellStyle name="Milliers 3 3 3 2 4 2 3" xfId="10830" xr:uid="{00000000-0005-0000-0000-00008E3C0000}"/>
    <cellStyle name="Milliers 3 3 3 2 4 2 3 2" xfId="23322" xr:uid="{00000000-0005-0000-0000-00008F3C0000}"/>
    <cellStyle name="Milliers 3 3 3 2 4 2 3 2 2" xfId="36139" xr:uid="{00000000-0005-0000-0000-0000903C0000}"/>
    <cellStyle name="Milliers 3 3 3 2 4 2 3 3" xfId="24666" xr:uid="{00000000-0005-0000-0000-0000913C0000}"/>
    <cellStyle name="Milliers 3 3 3 2 4 2 3 4" xfId="25211" xr:uid="{00000000-0005-0000-0000-0000923C0000}"/>
    <cellStyle name="Milliers 3 3 3 2 4 2 4" xfId="15175" xr:uid="{00000000-0005-0000-0000-0000933C0000}"/>
    <cellStyle name="Milliers 3 3 3 2 4 2 4 2" xfId="32637" xr:uid="{00000000-0005-0000-0000-0000943C0000}"/>
    <cellStyle name="Milliers 3 3 3 2 4 2 4 3" xfId="8835" xr:uid="{00000000-0005-0000-0000-0000953C0000}"/>
    <cellStyle name="Milliers 3 3 3 2 4 2 5" xfId="17794" xr:uid="{00000000-0005-0000-0000-0000963C0000}"/>
    <cellStyle name="Milliers 3 3 3 2 4 2 5 2" xfId="34020" xr:uid="{00000000-0005-0000-0000-0000973C0000}"/>
    <cellStyle name="Milliers 3 3 3 2 4 2 6" xfId="18879" xr:uid="{00000000-0005-0000-0000-0000983C0000}"/>
    <cellStyle name="Milliers 3 3 3 2 4 2 6 2" xfId="34514" xr:uid="{00000000-0005-0000-0000-0000993C0000}"/>
    <cellStyle name="Milliers 3 3 3 2 4 2 7" xfId="9146" xr:uid="{00000000-0005-0000-0000-00009A3C0000}"/>
    <cellStyle name="Milliers 3 3 3 2 4 2 7 2" xfId="31108" xr:uid="{00000000-0005-0000-0000-00009B3C0000}"/>
    <cellStyle name="Milliers 3 3 3 2 4 2 8" xfId="37944" xr:uid="{00000000-0005-0000-0000-00009C3C0000}"/>
    <cellStyle name="Milliers 3 3 3 2 4 2 9" xfId="6628" xr:uid="{00000000-0005-0000-0000-00009D3C0000}"/>
    <cellStyle name="Milliers 3 3 3 2 4 3" xfId="2785" xr:uid="{00000000-0005-0000-0000-00009E3C0000}"/>
    <cellStyle name="Milliers 3 3 3 2 4 3 2" xfId="11651" xr:uid="{00000000-0005-0000-0000-00009F3C0000}"/>
    <cellStyle name="Milliers 3 3 3 2 4 3 2 2" xfId="31866" xr:uid="{00000000-0005-0000-0000-0000A03C0000}"/>
    <cellStyle name="Milliers 3 3 3 2 4 3 2 3" xfId="31045" xr:uid="{00000000-0005-0000-0000-0000A13C0000}"/>
    <cellStyle name="Milliers 3 3 3 2 4 3 3" xfId="16988" xr:uid="{00000000-0005-0000-0000-0000A23C0000}"/>
    <cellStyle name="Milliers 3 3 3 2 4 3 3 2" xfId="33732" xr:uid="{00000000-0005-0000-0000-0000A33C0000}"/>
    <cellStyle name="Milliers 3 3 3 2 4 3 4" xfId="21284" xr:uid="{00000000-0005-0000-0000-0000A43C0000}"/>
    <cellStyle name="Milliers 3 3 3 2 4 3 4 2" xfId="35093" xr:uid="{00000000-0005-0000-0000-0000A53C0000}"/>
    <cellStyle name="Milliers 3 3 3 2 4 3 5" xfId="8125" xr:uid="{00000000-0005-0000-0000-0000A63C0000}"/>
    <cellStyle name="Milliers 3 3 3 2 4 3 5 2" xfId="26726" xr:uid="{00000000-0005-0000-0000-0000A73C0000}"/>
    <cellStyle name="Milliers 3 3 3 2 4 3 6" xfId="25748" xr:uid="{00000000-0005-0000-0000-0000A83C0000}"/>
    <cellStyle name="Milliers 3 3 3 2 4 3 7" xfId="38762" xr:uid="{00000000-0005-0000-0000-0000A93C0000}"/>
    <cellStyle name="Milliers 3 3 3 2 4 4" xfId="5552" xr:uid="{00000000-0005-0000-0000-0000AA3C0000}"/>
    <cellStyle name="Milliers 3 3 3 2 4 4 2" xfId="23321" xr:uid="{00000000-0005-0000-0000-0000AB3C0000}"/>
    <cellStyle name="Milliers 3 3 3 2 4 4 2 2" xfId="36138" xr:uid="{00000000-0005-0000-0000-0000AC3C0000}"/>
    <cellStyle name="Milliers 3 3 3 2 4 4 2 3" xfId="27382" xr:uid="{00000000-0005-0000-0000-0000AD3C0000}"/>
    <cellStyle name="Milliers 3 3 3 2 4 4 3" xfId="12541" xr:uid="{00000000-0005-0000-0000-0000AE3C0000}"/>
    <cellStyle name="Milliers 3 3 3 2 4 4 3 2" xfId="31507" xr:uid="{00000000-0005-0000-0000-0000AF3C0000}"/>
    <cellStyle name="Milliers 3 3 3 2 4 4 4" xfId="32033" xr:uid="{00000000-0005-0000-0000-0000B03C0000}"/>
    <cellStyle name="Milliers 3 3 3 2 4 4 7" xfId="39564" xr:uid="{00000000-0005-0000-0000-0000B13C0000}"/>
    <cellStyle name="Milliers 3 3 3 2 4 5" xfId="1426" xr:uid="{00000000-0005-0000-0000-0000B23C0000}"/>
    <cellStyle name="Milliers 3 3 3 2 4 5 2" xfId="10032" xr:uid="{00000000-0005-0000-0000-0000B33C0000}"/>
    <cellStyle name="Milliers 3 3 3 2 4 5 2 2" xfId="24945" xr:uid="{00000000-0005-0000-0000-0000B43C0000}"/>
    <cellStyle name="Milliers 3 3 3 2 4 5 3" xfId="27903" xr:uid="{00000000-0005-0000-0000-0000B53C0000}"/>
    <cellStyle name="Milliers 3 3 3 2 4 6" xfId="14369" xr:uid="{00000000-0005-0000-0000-0000B63C0000}"/>
    <cellStyle name="Milliers 3 3 3 2 4 6 2" xfId="32304" xr:uid="{00000000-0005-0000-0000-0000B73C0000}"/>
    <cellStyle name="Milliers 3 3 3 2 4 7" xfId="16077" xr:uid="{00000000-0005-0000-0000-0000B83C0000}"/>
    <cellStyle name="Milliers 3 3 3 2 4 7 2" xfId="33424" xr:uid="{00000000-0005-0000-0000-0000B93C0000}"/>
    <cellStyle name="Milliers 3 3 3 2 4 8" xfId="18878" xr:uid="{00000000-0005-0000-0000-0000BA3C0000}"/>
    <cellStyle name="Milliers 3 3 3 2 4 8 2" xfId="34513" xr:uid="{00000000-0005-0000-0000-0000BB3C0000}"/>
    <cellStyle name="Milliers 3 3 3 2 4 9" xfId="6861" xr:uid="{00000000-0005-0000-0000-0000BC3C0000}"/>
    <cellStyle name="Milliers 3 3 3 2 4 9 2" xfId="8706" xr:uid="{00000000-0005-0000-0000-0000BD3C0000}"/>
    <cellStyle name="Milliers 3 3 3 2 5" xfId="3931" xr:uid="{00000000-0005-0000-0000-0000BE3C0000}"/>
    <cellStyle name="Milliers 3 3 3 2 5 10" xfId="41682" xr:uid="{FA55BE95-9040-478A-8832-72E22CB9C97F}"/>
    <cellStyle name="Milliers 3 3 3 2 5 2" xfId="13356" xr:uid="{00000000-0005-0000-0000-0000BF3C0000}"/>
    <cellStyle name="Milliers 3 3 3 2 5 2 2" xfId="21286" xr:uid="{00000000-0005-0000-0000-0000C03C0000}"/>
    <cellStyle name="Milliers 3 3 3 2 5 2 2 2" xfId="35095" xr:uid="{00000000-0005-0000-0000-0000C13C0000}"/>
    <cellStyle name="Milliers 3 3 3 2 5 2 2 3" xfId="29091" xr:uid="{00000000-0005-0000-0000-0000C23C0000}"/>
    <cellStyle name="Milliers 3 3 3 2 5 2 3" xfId="28136" xr:uid="{00000000-0005-0000-0000-0000C33C0000}"/>
    <cellStyle name="Milliers 3 3 3 2 5 2 4" xfId="31467" xr:uid="{00000000-0005-0000-0000-0000C43C0000}"/>
    <cellStyle name="Milliers 3 3 3 2 5 3" xfId="10823" xr:uid="{00000000-0005-0000-0000-0000C53C0000}"/>
    <cellStyle name="Milliers 3 3 3 2 5 3 2" xfId="23323" xr:uid="{00000000-0005-0000-0000-0000C63C0000}"/>
    <cellStyle name="Milliers 3 3 3 2 5 3 2 2" xfId="36140" xr:uid="{00000000-0005-0000-0000-0000C73C0000}"/>
    <cellStyle name="Milliers 3 3 3 2 5 3 3" xfId="30890" xr:uid="{00000000-0005-0000-0000-0000C83C0000}"/>
    <cellStyle name="Milliers 3 3 3 2 5 3 4" xfId="27389" xr:uid="{00000000-0005-0000-0000-0000C93C0000}"/>
    <cellStyle name="Milliers 3 3 3 2 5 4" xfId="15168" xr:uid="{00000000-0005-0000-0000-0000CA3C0000}"/>
    <cellStyle name="Milliers 3 3 3 2 5 4 2" xfId="32630" xr:uid="{00000000-0005-0000-0000-0000CB3C0000}"/>
    <cellStyle name="Milliers 3 3 3 2 5 4 3" xfId="27800" xr:uid="{00000000-0005-0000-0000-0000CC3C0000}"/>
    <cellStyle name="Milliers 3 3 3 2 5 5" xfId="17787" xr:uid="{00000000-0005-0000-0000-0000CD3C0000}"/>
    <cellStyle name="Milliers 3 3 3 2 5 5 2" xfId="34013" xr:uid="{00000000-0005-0000-0000-0000CE3C0000}"/>
    <cellStyle name="Milliers 3 3 3 2 5 6" xfId="18880" xr:uid="{00000000-0005-0000-0000-0000CF3C0000}"/>
    <cellStyle name="Milliers 3 3 3 2 5 6 2" xfId="34515" xr:uid="{00000000-0005-0000-0000-0000D03C0000}"/>
    <cellStyle name="Milliers 3 3 3 2 5 7" xfId="9139" xr:uid="{00000000-0005-0000-0000-0000D13C0000}"/>
    <cellStyle name="Milliers 3 3 3 2 5 7 2" xfId="27703" xr:uid="{00000000-0005-0000-0000-0000D23C0000}"/>
    <cellStyle name="Milliers 3 3 3 2 5 8" xfId="37937" xr:uid="{00000000-0005-0000-0000-0000D33C0000}"/>
    <cellStyle name="Milliers 3 3 3 2 5 9" xfId="24777" xr:uid="{00000000-0005-0000-0000-0000D43C0000}"/>
    <cellStyle name="Milliers 3 3 3 2 6" xfId="2778" xr:uid="{00000000-0005-0000-0000-0000D53C0000}"/>
    <cellStyle name="Milliers 3 3 3 2 6 2" xfId="11644" xr:uid="{00000000-0005-0000-0000-0000D63C0000}"/>
    <cellStyle name="Milliers 3 3 3 2 6 2 2" xfId="27612" xr:uid="{00000000-0005-0000-0000-0000D73C0000}"/>
    <cellStyle name="Milliers 3 3 3 2 6 2 3" xfId="28418" xr:uid="{00000000-0005-0000-0000-0000D83C0000}"/>
    <cellStyle name="Milliers 3 3 3 2 6 3" xfId="16981" xr:uid="{00000000-0005-0000-0000-0000D93C0000}"/>
    <cellStyle name="Milliers 3 3 3 2 6 3 2" xfId="33725" xr:uid="{00000000-0005-0000-0000-0000DA3C0000}"/>
    <cellStyle name="Milliers 3 3 3 2 6 4" xfId="21271" xr:uid="{00000000-0005-0000-0000-0000DB3C0000}"/>
    <cellStyle name="Milliers 3 3 3 2 6 4 2" xfId="35080" xr:uid="{00000000-0005-0000-0000-0000DC3C0000}"/>
    <cellStyle name="Milliers 3 3 3 2 6 5" xfId="8118" xr:uid="{00000000-0005-0000-0000-0000DD3C0000}"/>
    <cellStyle name="Milliers 3 3 3 2 6 5 2" xfId="25153" xr:uid="{00000000-0005-0000-0000-0000DE3C0000}"/>
    <cellStyle name="Milliers 3 3 3 2 6 6" xfId="30636" xr:uid="{00000000-0005-0000-0000-0000DF3C0000}"/>
    <cellStyle name="Milliers 3 3 3 2 6 7" xfId="38755" xr:uid="{00000000-0005-0000-0000-0000E03C0000}"/>
    <cellStyle name="Milliers 3 3 3 2 7" xfId="5545" xr:uid="{00000000-0005-0000-0000-0000E13C0000}"/>
    <cellStyle name="Milliers 3 3 3 2 7 2" xfId="23308" xr:uid="{00000000-0005-0000-0000-0000E23C0000}"/>
    <cellStyle name="Milliers 3 3 3 2 7 2 2" xfId="36125" xr:uid="{00000000-0005-0000-0000-0000E33C0000}"/>
    <cellStyle name="Milliers 3 3 3 2 7 2 3" xfId="24755" xr:uid="{00000000-0005-0000-0000-0000E43C0000}"/>
    <cellStyle name="Milliers 3 3 3 2 7 3" xfId="12534" xr:uid="{00000000-0005-0000-0000-0000E53C0000}"/>
    <cellStyle name="Milliers 3 3 3 2 7 3 2" xfId="6300" xr:uid="{00000000-0005-0000-0000-0000E63C0000}"/>
    <cellStyle name="Milliers 3 3 3 2 7 4" xfId="30857" xr:uid="{00000000-0005-0000-0000-0000E73C0000}"/>
    <cellStyle name="Milliers 3 3 3 2 7 7" xfId="39557" xr:uid="{00000000-0005-0000-0000-0000E83C0000}"/>
    <cellStyle name="Milliers 3 3 3 2 8" xfId="1419" xr:uid="{00000000-0005-0000-0000-0000E93C0000}"/>
    <cellStyle name="Milliers 3 3 3 2 8 2" xfId="10025" xr:uid="{00000000-0005-0000-0000-0000EA3C0000}"/>
    <cellStyle name="Milliers 3 3 3 2 8 2 2" xfId="25786" xr:uid="{00000000-0005-0000-0000-0000EB3C0000}"/>
    <cellStyle name="Milliers 3 3 3 2 8 3" xfId="28902" xr:uid="{00000000-0005-0000-0000-0000EC3C0000}"/>
    <cellStyle name="Milliers 3 3 3 2 9" xfId="14362" xr:uid="{00000000-0005-0000-0000-0000ED3C0000}"/>
    <cellStyle name="Milliers 3 3 3 2 9 2" xfId="30493" xr:uid="{00000000-0005-0000-0000-0000EE3C0000}"/>
    <cellStyle name="Milliers 3 3 3 3" xfId="431" xr:uid="{00000000-0005-0000-0000-0000EF3C0000}"/>
    <cellStyle name="Milliers 3 3 3 3 10" xfId="18881" xr:uid="{00000000-0005-0000-0000-0000F03C0000}"/>
    <cellStyle name="Milliers 3 3 3 3 10 2" xfId="34516" xr:uid="{00000000-0005-0000-0000-0000F13C0000}"/>
    <cellStyle name="Milliers 3 3 3 3 11" xfId="6862" xr:uid="{00000000-0005-0000-0000-0000F23C0000}"/>
    <cellStyle name="Milliers 3 3 3 3 11 2" xfId="32011" xr:uid="{00000000-0005-0000-0000-0000F33C0000}"/>
    <cellStyle name="Milliers 3 3 3 3 12" xfId="30209" xr:uid="{00000000-0005-0000-0000-0000F43C0000}"/>
    <cellStyle name="Milliers 3 3 3 3 13" xfId="37129" xr:uid="{00000000-0005-0000-0000-0000F53C0000}"/>
    <cellStyle name="Milliers 3 3 3 3 14" xfId="40580" xr:uid="{2BBFABD6-D1BE-4BBC-8F07-D710BDBA8412}"/>
    <cellStyle name="Milliers 3 3 3 3 2" xfId="432" xr:uid="{00000000-0005-0000-0000-0000F63C0000}"/>
    <cellStyle name="Milliers 3 3 3 3 2 10" xfId="6863" xr:uid="{00000000-0005-0000-0000-0000F73C0000}"/>
    <cellStyle name="Milliers 3 3 3 3 2 10 2" xfId="27942" xr:uid="{00000000-0005-0000-0000-0000F83C0000}"/>
    <cellStyle name="Milliers 3 3 3 3 2 11" xfId="29092" xr:uid="{00000000-0005-0000-0000-0000F93C0000}"/>
    <cellStyle name="Milliers 3 3 3 3 2 12" xfId="37130" xr:uid="{00000000-0005-0000-0000-0000FA3C0000}"/>
    <cellStyle name="Milliers 3 3 3 3 2 13" xfId="40581" xr:uid="{37F91AA6-8F07-41D3-81B8-DF7F950EA1F0}"/>
    <cellStyle name="Milliers 3 3 3 3 2 2" xfId="433" xr:uid="{00000000-0005-0000-0000-0000FB3C0000}"/>
    <cellStyle name="Milliers 3 3 3 3 2 2 10" xfId="30075" xr:uid="{00000000-0005-0000-0000-0000FC3C0000}"/>
    <cellStyle name="Milliers 3 3 3 3 2 2 11" xfId="37131" xr:uid="{00000000-0005-0000-0000-0000FD3C0000}"/>
    <cellStyle name="Milliers 3 3 3 3 2 2 12" xfId="40582" xr:uid="{17A452EC-D32C-45A8-81A2-43CE34F99A44}"/>
    <cellStyle name="Milliers 3 3 3 3 2 2 2" xfId="3941" xr:uid="{00000000-0005-0000-0000-0000FE3C0000}"/>
    <cellStyle name="Milliers 3 3 3 3 2 2 2 10" xfId="41692" xr:uid="{ED91A5EF-4FCE-4FCE-BA8A-05A1636F9341}"/>
    <cellStyle name="Milliers 3 3 3 3 2 2 2 2" xfId="13366" xr:uid="{00000000-0005-0000-0000-0000FF3C0000}"/>
    <cellStyle name="Milliers 3 3 3 3 2 2 2 2 2" xfId="21290" xr:uid="{00000000-0005-0000-0000-0000003D0000}"/>
    <cellStyle name="Milliers 3 3 3 3 2 2 2 2 2 2" xfId="35099" xr:uid="{00000000-0005-0000-0000-0000013D0000}"/>
    <cellStyle name="Milliers 3 3 3 3 2 2 2 2 2 3" xfId="29186" xr:uid="{00000000-0005-0000-0000-0000023D0000}"/>
    <cellStyle name="Milliers 3 3 3 3 2 2 2 2 3" xfId="24973" xr:uid="{00000000-0005-0000-0000-0000033D0000}"/>
    <cellStyle name="Milliers 3 3 3 3 2 2 2 2 4" xfId="27083" xr:uid="{00000000-0005-0000-0000-0000043D0000}"/>
    <cellStyle name="Milliers 3 3 3 3 2 2 2 3" xfId="10833" xr:uid="{00000000-0005-0000-0000-0000053D0000}"/>
    <cellStyle name="Milliers 3 3 3 3 2 2 2 3 2" xfId="23327" xr:uid="{00000000-0005-0000-0000-0000063D0000}"/>
    <cellStyle name="Milliers 3 3 3 3 2 2 2 3 2 2" xfId="36144" xr:uid="{00000000-0005-0000-0000-0000073D0000}"/>
    <cellStyle name="Milliers 3 3 3 3 2 2 2 3 3" xfId="26037" xr:uid="{00000000-0005-0000-0000-0000083D0000}"/>
    <cellStyle name="Milliers 3 3 3 3 2 2 2 3 4" xfId="28655" xr:uid="{00000000-0005-0000-0000-0000093D0000}"/>
    <cellStyle name="Milliers 3 3 3 3 2 2 2 4" xfId="15178" xr:uid="{00000000-0005-0000-0000-00000A3D0000}"/>
    <cellStyle name="Milliers 3 3 3 3 2 2 2 4 2" xfId="32640" xr:uid="{00000000-0005-0000-0000-00000B3D0000}"/>
    <cellStyle name="Milliers 3 3 3 3 2 2 2 4 3" xfId="27934" xr:uid="{00000000-0005-0000-0000-00000C3D0000}"/>
    <cellStyle name="Milliers 3 3 3 3 2 2 2 5" xfId="17797" xr:uid="{00000000-0005-0000-0000-00000D3D0000}"/>
    <cellStyle name="Milliers 3 3 3 3 2 2 2 5 2" xfId="34023" xr:uid="{00000000-0005-0000-0000-00000E3D0000}"/>
    <cellStyle name="Milliers 3 3 3 3 2 2 2 6" xfId="18884" xr:uid="{00000000-0005-0000-0000-00000F3D0000}"/>
    <cellStyle name="Milliers 3 3 3 3 2 2 2 6 2" xfId="34519" xr:uid="{00000000-0005-0000-0000-0000103D0000}"/>
    <cellStyle name="Milliers 3 3 3 3 2 2 2 7" xfId="9149" xr:uid="{00000000-0005-0000-0000-0000113D0000}"/>
    <cellStyle name="Milliers 3 3 3 3 2 2 2 7 2" xfId="31731" xr:uid="{00000000-0005-0000-0000-0000123D0000}"/>
    <cellStyle name="Milliers 3 3 3 3 2 2 2 8" xfId="37947" xr:uid="{00000000-0005-0000-0000-0000133D0000}"/>
    <cellStyle name="Milliers 3 3 3 3 2 2 2 9" xfId="29716" xr:uid="{00000000-0005-0000-0000-0000143D0000}"/>
    <cellStyle name="Milliers 3 3 3 3 2 2 3" xfId="2788" xr:uid="{00000000-0005-0000-0000-0000153D0000}"/>
    <cellStyle name="Milliers 3 3 3 3 2 2 3 2" xfId="11654" xr:uid="{00000000-0005-0000-0000-0000163D0000}"/>
    <cellStyle name="Milliers 3 3 3 3 2 2 3 2 2" xfId="25397" xr:uid="{00000000-0005-0000-0000-0000173D0000}"/>
    <cellStyle name="Milliers 3 3 3 3 2 2 3 2 3" xfId="24579" xr:uid="{00000000-0005-0000-0000-0000183D0000}"/>
    <cellStyle name="Milliers 3 3 3 3 2 2 3 3" xfId="16991" xr:uid="{00000000-0005-0000-0000-0000193D0000}"/>
    <cellStyle name="Milliers 3 3 3 3 2 2 3 3 2" xfId="33735" xr:uid="{00000000-0005-0000-0000-00001A3D0000}"/>
    <cellStyle name="Milliers 3 3 3 3 2 2 3 4" xfId="21289" xr:uid="{00000000-0005-0000-0000-00001B3D0000}"/>
    <cellStyle name="Milliers 3 3 3 3 2 2 3 4 2" xfId="35098" xr:uid="{00000000-0005-0000-0000-00001C3D0000}"/>
    <cellStyle name="Milliers 3 3 3 3 2 2 3 5" xfId="8128" xr:uid="{00000000-0005-0000-0000-00001D3D0000}"/>
    <cellStyle name="Milliers 3 3 3 3 2 2 3 5 2" xfId="30305" xr:uid="{00000000-0005-0000-0000-00001E3D0000}"/>
    <cellStyle name="Milliers 3 3 3 3 2 2 3 6" xfId="29475" xr:uid="{00000000-0005-0000-0000-00001F3D0000}"/>
    <cellStyle name="Milliers 3 3 3 3 2 2 3 7" xfId="38765" xr:uid="{00000000-0005-0000-0000-0000203D0000}"/>
    <cellStyle name="Milliers 3 3 3 3 2 2 4" xfId="5555" xr:uid="{00000000-0005-0000-0000-0000213D0000}"/>
    <cellStyle name="Milliers 3 3 3 3 2 2 4 2" xfId="23326" xr:uid="{00000000-0005-0000-0000-0000223D0000}"/>
    <cellStyle name="Milliers 3 3 3 3 2 2 4 2 2" xfId="36143" xr:uid="{00000000-0005-0000-0000-0000233D0000}"/>
    <cellStyle name="Milliers 3 3 3 3 2 2 4 2 3" xfId="31209" xr:uid="{00000000-0005-0000-0000-0000243D0000}"/>
    <cellStyle name="Milliers 3 3 3 3 2 2 4 3" xfId="12544" xr:uid="{00000000-0005-0000-0000-0000253D0000}"/>
    <cellStyle name="Milliers 3 3 3 3 2 2 4 3 2" xfId="28913" xr:uid="{00000000-0005-0000-0000-0000263D0000}"/>
    <cellStyle name="Milliers 3 3 3 3 2 2 4 4" xfId="30862" xr:uid="{00000000-0005-0000-0000-0000273D0000}"/>
    <cellStyle name="Milliers 3 3 3 3 2 2 4 7" xfId="39567" xr:uid="{00000000-0005-0000-0000-0000283D0000}"/>
    <cellStyle name="Milliers 3 3 3 3 2 2 5" xfId="1429" xr:uid="{00000000-0005-0000-0000-0000293D0000}"/>
    <cellStyle name="Milliers 3 3 3 3 2 2 5 2" xfId="10035" xr:uid="{00000000-0005-0000-0000-00002A3D0000}"/>
    <cellStyle name="Milliers 3 3 3 3 2 2 5 2 2" xfId="25127" xr:uid="{00000000-0005-0000-0000-00002B3D0000}"/>
    <cellStyle name="Milliers 3 3 3 3 2 2 5 3" xfId="31137" xr:uid="{00000000-0005-0000-0000-00002C3D0000}"/>
    <cellStyle name="Milliers 3 3 3 3 2 2 6" xfId="14372" xr:uid="{00000000-0005-0000-0000-00002D3D0000}"/>
    <cellStyle name="Milliers 3 3 3 3 2 2 6 2" xfId="32307" xr:uid="{00000000-0005-0000-0000-00002E3D0000}"/>
    <cellStyle name="Milliers 3 3 3 3 2 2 7" xfId="16080" xr:uid="{00000000-0005-0000-0000-00002F3D0000}"/>
    <cellStyle name="Milliers 3 3 3 3 2 2 7 2" xfId="33427" xr:uid="{00000000-0005-0000-0000-0000303D0000}"/>
    <cellStyle name="Milliers 3 3 3 3 2 2 8" xfId="18883" xr:uid="{00000000-0005-0000-0000-0000313D0000}"/>
    <cellStyle name="Milliers 3 3 3 3 2 2 8 2" xfId="34518" xr:uid="{00000000-0005-0000-0000-0000323D0000}"/>
    <cellStyle name="Milliers 3 3 3 3 2 2 9" xfId="6864" xr:uid="{00000000-0005-0000-0000-0000333D0000}"/>
    <cellStyle name="Milliers 3 3 3 3 2 2 9 2" xfId="28946" xr:uid="{00000000-0005-0000-0000-0000343D0000}"/>
    <cellStyle name="Milliers 3 3 3 3 2 3" xfId="3940" xr:uid="{00000000-0005-0000-0000-0000353D0000}"/>
    <cellStyle name="Milliers 3 3 3 3 2 3 10" xfId="41691" xr:uid="{D56B8313-E2D4-47AE-AFD2-D7A2B1D0B3BD}"/>
    <cellStyle name="Milliers 3 3 3 3 2 3 2" xfId="13365" xr:uid="{00000000-0005-0000-0000-0000363D0000}"/>
    <cellStyle name="Milliers 3 3 3 3 2 3 2 2" xfId="21291" xr:uid="{00000000-0005-0000-0000-0000373D0000}"/>
    <cellStyle name="Milliers 3 3 3 3 2 3 2 2 2" xfId="35100" xr:uid="{00000000-0005-0000-0000-0000383D0000}"/>
    <cellStyle name="Milliers 3 3 3 3 2 3 2 2 3" xfId="25547" xr:uid="{00000000-0005-0000-0000-0000393D0000}"/>
    <cellStyle name="Milliers 3 3 3 3 2 3 2 3" xfId="25091" xr:uid="{00000000-0005-0000-0000-00003A3D0000}"/>
    <cellStyle name="Milliers 3 3 3 3 2 3 2 4" xfId="26012" xr:uid="{00000000-0005-0000-0000-00003B3D0000}"/>
    <cellStyle name="Milliers 3 3 3 3 2 3 3" xfId="10832" xr:uid="{00000000-0005-0000-0000-00003C3D0000}"/>
    <cellStyle name="Milliers 3 3 3 3 2 3 3 2" xfId="23328" xr:uid="{00000000-0005-0000-0000-00003D3D0000}"/>
    <cellStyle name="Milliers 3 3 3 3 2 3 3 2 2" xfId="36145" xr:uid="{00000000-0005-0000-0000-00003E3D0000}"/>
    <cellStyle name="Milliers 3 3 3 3 2 3 3 3" xfId="31460" xr:uid="{00000000-0005-0000-0000-00003F3D0000}"/>
    <cellStyle name="Milliers 3 3 3 3 2 3 3 4" xfId="28900" xr:uid="{00000000-0005-0000-0000-0000403D0000}"/>
    <cellStyle name="Milliers 3 3 3 3 2 3 4" xfId="15177" xr:uid="{00000000-0005-0000-0000-0000413D0000}"/>
    <cellStyle name="Milliers 3 3 3 3 2 3 4 2" xfId="32639" xr:uid="{00000000-0005-0000-0000-0000423D0000}"/>
    <cellStyle name="Milliers 3 3 3 3 2 3 4 3" xfId="28960" xr:uid="{00000000-0005-0000-0000-0000433D0000}"/>
    <cellStyle name="Milliers 3 3 3 3 2 3 5" xfId="17796" xr:uid="{00000000-0005-0000-0000-0000443D0000}"/>
    <cellStyle name="Milliers 3 3 3 3 2 3 5 2" xfId="34022" xr:uid="{00000000-0005-0000-0000-0000453D0000}"/>
    <cellStyle name="Milliers 3 3 3 3 2 3 6" xfId="18885" xr:uid="{00000000-0005-0000-0000-0000463D0000}"/>
    <cellStyle name="Milliers 3 3 3 3 2 3 6 2" xfId="34520" xr:uid="{00000000-0005-0000-0000-0000473D0000}"/>
    <cellStyle name="Milliers 3 3 3 3 2 3 7" xfId="9148" xr:uid="{00000000-0005-0000-0000-0000483D0000}"/>
    <cellStyle name="Milliers 3 3 3 3 2 3 7 2" xfId="25241" xr:uid="{00000000-0005-0000-0000-0000493D0000}"/>
    <cellStyle name="Milliers 3 3 3 3 2 3 8" xfId="37946" xr:uid="{00000000-0005-0000-0000-00004A3D0000}"/>
    <cellStyle name="Milliers 3 3 3 3 2 3 9" xfId="26283" xr:uid="{00000000-0005-0000-0000-00004B3D0000}"/>
    <cellStyle name="Milliers 3 3 3 3 2 4" xfId="2787" xr:uid="{00000000-0005-0000-0000-00004C3D0000}"/>
    <cellStyle name="Milliers 3 3 3 3 2 4 2" xfId="11653" xr:uid="{00000000-0005-0000-0000-00004D3D0000}"/>
    <cellStyle name="Milliers 3 3 3 3 2 4 2 2" xfId="25341" xr:uid="{00000000-0005-0000-0000-00004E3D0000}"/>
    <cellStyle name="Milliers 3 3 3 3 2 4 2 3" xfId="29523" xr:uid="{00000000-0005-0000-0000-00004F3D0000}"/>
    <cellStyle name="Milliers 3 3 3 3 2 4 3" xfId="16990" xr:uid="{00000000-0005-0000-0000-0000503D0000}"/>
    <cellStyle name="Milliers 3 3 3 3 2 4 3 2" xfId="33734" xr:uid="{00000000-0005-0000-0000-0000513D0000}"/>
    <cellStyle name="Milliers 3 3 3 3 2 4 4" xfId="21288" xr:uid="{00000000-0005-0000-0000-0000523D0000}"/>
    <cellStyle name="Milliers 3 3 3 3 2 4 4 2" xfId="35097" xr:uid="{00000000-0005-0000-0000-0000533D0000}"/>
    <cellStyle name="Milliers 3 3 3 3 2 4 5" xfId="8127" xr:uid="{00000000-0005-0000-0000-0000543D0000}"/>
    <cellStyle name="Milliers 3 3 3 3 2 4 5 2" xfId="31735" xr:uid="{00000000-0005-0000-0000-0000553D0000}"/>
    <cellStyle name="Milliers 3 3 3 3 2 4 6" xfId="30027" xr:uid="{00000000-0005-0000-0000-0000563D0000}"/>
    <cellStyle name="Milliers 3 3 3 3 2 4 7" xfId="38764" xr:uid="{00000000-0005-0000-0000-0000573D0000}"/>
    <cellStyle name="Milliers 3 3 3 3 2 5" xfId="5554" xr:uid="{00000000-0005-0000-0000-0000583D0000}"/>
    <cellStyle name="Milliers 3 3 3 3 2 5 2" xfId="23325" xr:uid="{00000000-0005-0000-0000-0000593D0000}"/>
    <cellStyle name="Milliers 3 3 3 3 2 5 2 2" xfId="36142" xr:uid="{00000000-0005-0000-0000-00005A3D0000}"/>
    <cellStyle name="Milliers 3 3 3 3 2 5 2 3" xfId="24839" xr:uid="{00000000-0005-0000-0000-00005B3D0000}"/>
    <cellStyle name="Milliers 3 3 3 3 2 5 3" xfId="12543" xr:uid="{00000000-0005-0000-0000-00005C3D0000}"/>
    <cellStyle name="Milliers 3 3 3 3 2 5 3 2" xfId="26547" xr:uid="{00000000-0005-0000-0000-00005D3D0000}"/>
    <cellStyle name="Milliers 3 3 3 3 2 5 4" xfId="30459" xr:uid="{00000000-0005-0000-0000-00005E3D0000}"/>
    <cellStyle name="Milliers 3 3 3 3 2 5 7" xfId="39566" xr:uid="{00000000-0005-0000-0000-00005F3D0000}"/>
    <cellStyle name="Milliers 3 3 3 3 2 6" xfId="1428" xr:uid="{00000000-0005-0000-0000-0000603D0000}"/>
    <cellStyle name="Milliers 3 3 3 3 2 6 2" xfId="10034" xr:uid="{00000000-0005-0000-0000-0000613D0000}"/>
    <cellStyle name="Milliers 3 3 3 3 2 6 2 2" xfId="28671" xr:uid="{00000000-0005-0000-0000-0000623D0000}"/>
    <cellStyle name="Milliers 3 3 3 3 2 6 3" xfId="25399" xr:uid="{00000000-0005-0000-0000-0000633D0000}"/>
    <cellStyle name="Milliers 3 3 3 3 2 7" xfId="14371" xr:uid="{00000000-0005-0000-0000-0000643D0000}"/>
    <cellStyle name="Milliers 3 3 3 3 2 7 2" xfId="32306" xr:uid="{00000000-0005-0000-0000-0000653D0000}"/>
    <cellStyle name="Milliers 3 3 3 3 2 8" xfId="16079" xr:uid="{00000000-0005-0000-0000-0000663D0000}"/>
    <cellStyle name="Milliers 3 3 3 3 2 8 2" xfId="33426" xr:uid="{00000000-0005-0000-0000-0000673D0000}"/>
    <cellStyle name="Milliers 3 3 3 3 2 9" xfId="18882" xr:uid="{00000000-0005-0000-0000-0000683D0000}"/>
    <cellStyle name="Milliers 3 3 3 3 2 9 2" xfId="34517" xr:uid="{00000000-0005-0000-0000-0000693D0000}"/>
    <cellStyle name="Milliers 3 3 3 3 3" xfId="434" xr:uid="{00000000-0005-0000-0000-00006A3D0000}"/>
    <cellStyle name="Milliers 3 3 3 3 3 10" xfId="30542" xr:uid="{00000000-0005-0000-0000-00006B3D0000}"/>
    <cellStyle name="Milliers 3 3 3 3 3 11" xfId="37132" xr:uid="{00000000-0005-0000-0000-00006C3D0000}"/>
    <cellStyle name="Milliers 3 3 3 3 3 12" xfId="40583" xr:uid="{9AE20D41-7EF7-4300-B987-AFD72FE70185}"/>
    <cellStyle name="Milliers 3 3 3 3 3 2" xfId="3942" xr:uid="{00000000-0005-0000-0000-00006D3D0000}"/>
    <cellStyle name="Milliers 3 3 3 3 3 2 10" xfId="41693" xr:uid="{8878CB30-3F89-454B-8EAA-5C47558A9F4D}"/>
    <cellStyle name="Milliers 3 3 3 3 3 2 2" xfId="13367" xr:uid="{00000000-0005-0000-0000-00006E3D0000}"/>
    <cellStyle name="Milliers 3 3 3 3 3 2 2 2" xfId="21293" xr:uid="{00000000-0005-0000-0000-00006F3D0000}"/>
    <cellStyle name="Milliers 3 3 3 3 3 2 2 2 2" xfId="35102" xr:uid="{00000000-0005-0000-0000-0000703D0000}"/>
    <cellStyle name="Milliers 3 3 3 3 3 2 2 2 3" xfId="25332" xr:uid="{00000000-0005-0000-0000-0000713D0000}"/>
    <cellStyle name="Milliers 3 3 3 3 3 2 2 3" xfId="28782" xr:uid="{00000000-0005-0000-0000-0000723D0000}"/>
    <cellStyle name="Milliers 3 3 3 3 3 2 2 4" xfId="24524" xr:uid="{00000000-0005-0000-0000-0000733D0000}"/>
    <cellStyle name="Milliers 3 3 3 3 3 2 3" xfId="10834" xr:uid="{00000000-0005-0000-0000-0000743D0000}"/>
    <cellStyle name="Milliers 3 3 3 3 3 2 3 2" xfId="23330" xr:uid="{00000000-0005-0000-0000-0000753D0000}"/>
    <cellStyle name="Milliers 3 3 3 3 3 2 3 2 2" xfId="36147" xr:uid="{00000000-0005-0000-0000-0000763D0000}"/>
    <cellStyle name="Milliers 3 3 3 3 3 2 3 3" xfId="29175" xr:uid="{00000000-0005-0000-0000-0000773D0000}"/>
    <cellStyle name="Milliers 3 3 3 3 3 2 3 4" xfId="29915" xr:uid="{00000000-0005-0000-0000-0000783D0000}"/>
    <cellStyle name="Milliers 3 3 3 3 3 2 4" xfId="15179" xr:uid="{00000000-0005-0000-0000-0000793D0000}"/>
    <cellStyle name="Milliers 3 3 3 3 3 2 4 2" xfId="32641" xr:uid="{00000000-0005-0000-0000-00007A3D0000}"/>
    <cellStyle name="Milliers 3 3 3 3 3 2 4 3" xfId="29325" xr:uid="{00000000-0005-0000-0000-00007B3D0000}"/>
    <cellStyle name="Milliers 3 3 3 3 3 2 5" xfId="17798" xr:uid="{00000000-0005-0000-0000-00007C3D0000}"/>
    <cellStyle name="Milliers 3 3 3 3 3 2 5 2" xfId="34024" xr:uid="{00000000-0005-0000-0000-00007D3D0000}"/>
    <cellStyle name="Milliers 3 3 3 3 3 2 6" xfId="18887" xr:uid="{00000000-0005-0000-0000-00007E3D0000}"/>
    <cellStyle name="Milliers 3 3 3 3 3 2 6 2" xfId="34522" xr:uid="{00000000-0005-0000-0000-00007F3D0000}"/>
    <cellStyle name="Milliers 3 3 3 3 3 2 7" xfId="9150" xr:uid="{00000000-0005-0000-0000-0000803D0000}"/>
    <cellStyle name="Milliers 3 3 3 3 3 2 7 2" xfId="30821" xr:uid="{00000000-0005-0000-0000-0000813D0000}"/>
    <cellStyle name="Milliers 3 3 3 3 3 2 8" xfId="37948" xr:uid="{00000000-0005-0000-0000-0000823D0000}"/>
    <cellStyle name="Milliers 3 3 3 3 3 2 9" xfId="6529" xr:uid="{00000000-0005-0000-0000-0000833D0000}"/>
    <cellStyle name="Milliers 3 3 3 3 3 3" xfId="2789" xr:uid="{00000000-0005-0000-0000-0000843D0000}"/>
    <cellStyle name="Milliers 3 3 3 3 3 3 2" xfId="11655" xr:uid="{00000000-0005-0000-0000-0000853D0000}"/>
    <cellStyle name="Milliers 3 3 3 3 3 3 2 2" xfId="26078" xr:uid="{00000000-0005-0000-0000-0000863D0000}"/>
    <cellStyle name="Milliers 3 3 3 3 3 3 2 3" xfId="29751" xr:uid="{00000000-0005-0000-0000-0000873D0000}"/>
    <cellStyle name="Milliers 3 3 3 3 3 3 3" xfId="16992" xr:uid="{00000000-0005-0000-0000-0000883D0000}"/>
    <cellStyle name="Milliers 3 3 3 3 3 3 3 2" xfId="33736" xr:uid="{00000000-0005-0000-0000-0000893D0000}"/>
    <cellStyle name="Milliers 3 3 3 3 3 3 4" xfId="21292" xr:uid="{00000000-0005-0000-0000-00008A3D0000}"/>
    <cellStyle name="Milliers 3 3 3 3 3 3 4 2" xfId="35101" xr:uid="{00000000-0005-0000-0000-00008B3D0000}"/>
    <cellStyle name="Milliers 3 3 3 3 3 3 5" xfId="8129" xr:uid="{00000000-0005-0000-0000-00008C3D0000}"/>
    <cellStyle name="Milliers 3 3 3 3 3 3 5 2" xfId="31568" xr:uid="{00000000-0005-0000-0000-00008D3D0000}"/>
    <cellStyle name="Milliers 3 3 3 3 3 3 6" xfId="25594" xr:uid="{00000000-0005-0000-0000-00008E3D0000}"/>
    <cellStyle name="Milliers 3 3 3 3 3 3 7" xfId="38766" xr:uid="{00000000-0005-0000-0000-00008F3D0000}"/>
    <cellStyle name="Milliers 3 3 3 3 3 4" xfId="5556" xr:uid="{00000000-0005-0000-0000-0000903D0000}"/>
    <cellStyle name="Milliers 3 3 3 3 3 4 2" xfId="23329" xr:uid="{00000000-0005-0000-0000-0000913D0000}"/>
    <cellStyle name="Milliers 3 3 3 3 3 4 2 2" xfId="36146" xr:uid="{00000000-0005-0000-0000-0000923D0000}"/>
    <cellStyle name="Milliers 3 3 3 3 3 4 2 3" xfId="30274" xr:uid="{00000000-0005-0000-0000-0000933D0000}"/>
    <cellStyle name="Milliers 3 3 3 3 3 4 3" xfId="12545" xr:uid="{00000000-0005-0000-0000-0000943D0000}"/>
    <cellStyle name="Milliers 3 3 3 3 3 4 3 2" xfId="27782" xr:uid="{00000000-0005-0000-0000-0000953D0000}"/>
    <cellStyle name="Milliers 3 3 3 3 3 4 4" xfId="31441" xr:uid="{00000000-0005-0000-0000-0000963D0000}"/>
    <cellStyle name="Milliers 3 3 3 3 3 4 7" xfId="39568" xr:uid="{00000000-0005-0000-0000-0000973D0000}"/>
    <cellStyle name="Milliers 3 3 3 3 3 5" xfId="1430" xr:uid="{00000000-0005-0000-0000-0000983D0000}"/>
    <cellStyle name="Milliers 3 3 3 3 3 5 2" xfId="10036" xr:uid="{00000000-0005-0000-0000-0000993D0000}"/>
    <cellStyle name="Milliers 3 3 3 3 3 5 2 2" xfId="28566" xr:uid="{00000000-0005-0000-0000-00009A3D0000}"/>
    <cellStyle name="Milliers 3 3 3 3 3 5 3" xfId="29286" xr:uid="{00000000-0005-0000-0000-00009B3D0000}"/>
    <cellStyle name="Milliers 3 3 3 3 3 6" xfId="14373" xr:uid="{00000000-0005-0000-0000-00009C3D0000}"/>
    <cellStyle name="Milliers 3 3 3 3 3 6 2" xfId="32308" xr:uid="{00000000-0005-0000-0000-00009D3D0000}"/>
    <cellStyle name="Milliers 3 3 3 3 3 7" xfId="16081" xr:uid="{00000000-0005-0000-0000-00009E3D0000}"/>
    <cellStyle name="Milliers 3 3 3 3 3 7 2" xfId="33428" xr:uid="{00000000-0005-0000-0000-00009F3D0000}"/>
    <cellStyle name="Milliers 3 3 3 3 3 8" xfId="18886" xr:uid="{00000000-0005-0000-0000-0000A03D0000}"/>
    <cellStyle name="Milliers 3 3 3 3 3 8 2" xfId="34521" xr:uid="{00000000-0005-0000-0000-0000A13D0000}"/>
    <cellStyle name="Milliers 3 3 3 3 3 9" xfId="6865" xr:uid="{00000000-0005-0000-0000-0000A23D0000}"/>
    <cellStyle name="Milliers 3 3 3 3 3 9 2" xfId="27660" xr:uid="{00000000-0005-0000-0000-0000A33D0000}"/>
    <cellStyle name="Milliers 3 3 3 3 4" xfId="3939" xr:uid="{00000000-0005-0000-0000-0000A43D0000}"/>
    <cellStyle name="Milliers 3 3 3 3 4 10" xfId="41690" xr:uid="{F0832002-910B-4456-BEDD-2E21357EBD77}"/>
    <cellStyle name="Milliers 3 3 3 3 4 2" xfId="13364" xr:uid="{00000000-0005-0000-0000-0000A53D0000}"/>
    <cellStyle name="Milliers 3 3 3 3 4 2 2" xfId="21294" xr:uid="{00000000-0005-0000-0000-0000A63D0000}"/>
    <cellStyle name="Milliers 3 3 3 3 4 2 2 2" xfId="35103" xr:uid="{00000000-0005-0000-0000-0000A73D0000}"/>
    <cellStyle name="Milliers 3 3 3 3 4 2 2 3" xfId="31477" xr:uid="{00000000-0005-0000-0000-0000A83D0000}"/>
    <cellStyle name="Milliers 3 3 3 3 4 2 3" xfId="29499" xr:uid="{00000000-0005-0000-0000-0000A93D0000}"/>
    <cellStyle name="Milliers 3 3 3 3 4 2 4" xfId="27828" xr:uid="{00000000-0005-0000-0000-0000AA3D0000}"/>
    <cellStyle name="Milliers 3 3 3 3 4 3" xfId="10831" xr:uid="{00000000-0005-0000-0000-0000AB3D0000}"/>
    <cellStyle name="Milliers 3 3 3 3 4 3 2" xfId="23331" xr:uid="{00000000-0005-0000-0000-0000AC3D0000}"/>
    <cellStyle name="Milliers 3 3 3 3 4 3 2 2" xfId="36148" xr:uid="{00000000-0005-0000-0000-0000AD3D0000}"/>
    <cellStyle name="Milliers 3 3 3 3 4 3 3" xfId="27434" xr:uid="{00000000-0005-0000-0000-0000AE3D0000}"/>
    <cellStyle name="Milliers 3 3 3 3 4 3 4" xfId="25679" xr:uid="{00000000-0005-0000-0000-0000AF3D0000}"/>
    <cellStyle name="Milliers 3 3 3 3 4 4" xfId="15176" xr:uid="{00000000-0005-0000-0000-0000B03D0000}"/>
    <cellStyle name="Milliers 3 3 3 3 4 4 2" xfId="32638" xr:uid="{00000000-0005-0000-0000-0000B13D0000}"/>
    <cellStyle name="Milliers 3 3 3 3 4 4 3" xfId="27881" xr:uid="{00000000-0005-0000-0000-0000B23D0000}"/>
    <cellStyle name="Milliers 3 3 3 3 4 5" xfId="17795" xr:uid="{00000000-0005-0000-0000-0000B33D0000}"/>
    <cellStyle name="Milliers 3 3 3 3 4 5 2" xfId="34021" xr:uid="{00000000-0005-0000-0000-0000B43D0000}"/>
    <cellStyle name="Milliers 3 3 3 3 4 6" xfId="18888" xr:uid="{00000000-0005-0000-0000-0000B53D0000}"/>
    <cellStyle name="Milliers 3 3 3 3 4 6 2" xfId="34523" xr:uid="{00000000-0005-0000-0000-0000B63D0000}"/>
    <cellStyle name="Milliers 3 3 3 3 4 7" xfId="9147" xr:uid="{00000000-0005-0000-0000-0000B73D0000}"/>
    <cellStyle name="Milliers 3 3 3 3 4 7 2" xfId="26174" xr:uid="{00000000-0005-0000-0000-0000B83D0000}"/>
    <cellStyle name="Milliers 3 3 3 3 4 8" xfId="37945" xr:uid="{00000000-0005-0000-0000-0000B93D0000}"/>
    <cellStyle name="Milliers 3 3 3 3 4 9" xfId="25549" xr:uid="{00000000-0005-0000-0000-0000BA3D0000}"/>
    <cellStyle name="Milliers 3 3 3 3 5" xfId="2786" xr:uid="{00000000-0005-0000-0000-0000BB3D0000}"/>
    <cellStyle name="Milliers 3 3 3 3 5 2" xfId="11652" xr:uid="{00000000-0005-0000-0000-0000BC3D0000}"/>
    <cellStyle name="Milliers 3 3 3 3 5 2 2" xfId="29817" xr:uid="{00000000-0005-0000-0000-0000BD3D0000}"/>
    <cellStyle name="Milliers 3 3 3 3 5 2 3" xfId="25445" xr:uid="{00000000-0005-0000-0000-0000BE3D0000}"/>
    <cellStyle name="Milliers 3 3 3 3 5 3" xfId="16989" xr:uid="{00000000-0005-0000-0000-0000BF3D0000}"/>
    <cellStyle name="Milliers 3 3 3 3 5 3 2" xfId="33733" xr:uid="{00000000-0005-0000-0000-0000C03D0000}"/>
    <cellStyle name="Milliers 3 3 3 3 5 4" xfId="21287" xr:uid="{00000000-0005-0000-0000-0000C13D0000}"/>
    <cellStyle name="Milliers 3 3 3 3 5 4 2" xfId="35096" xr:uid="{00000000-0005-0000-0000-0000C23D0000}"/>
    <cellStyle name="Milliers 3 3 3 3 5 5" xfId="8126" xr:uid="{00000000-0005-0000-0000-0000C33D0000}"/>
    <cellStyle name="Milliers 3 3 3 3 5 5 2" xfId="27160" xr:uid="{00000000-0005-0000-0000-0000C43D0000}"/>
    <cellStyle name="Milliers 3 3 3 3 5 6" xfId="29513" xr:uid="{00000000-0005-0000-0000-0000C53D0000}"/>
    <cellStyle name="Milliers 3 3 3 3 5 7" xfId="38763" xr:uid="{00000000-0005-0000-0000-0000C63D0000}"/>
    <cellStyle name="Milliers 3 3 3 3 6" xfId="5553" xr:uid="{00000000-0005-0000-0000-0000C73D0000}"/>
    <cellStyle name="Milliers 3 3 3 3 6 2" xfId="23324" xr:uid="{00000000-0005-0000-0000-0000C83D0000}"/>
    <cellStyle name="Milliers 3 3 3 3 6 2 2" xfId="36141" xr:uid="{00000000-0005-0000-0000-0000C93D0000}"/>
    <cellStyle name="Milliers 3 3 3 3 6 2 3" xfId="27779" xr:uid="{00000000-0005-0000-0000-0000CA3D0000}"/>
    <cellStyle name="Milliers 3 3 3 3 6 3" xfId="12542" xr:uid="{00000000-0005-0000-0000-0000CB3D0000}"/>
    <cellStyle name="Milliers 3 3 3 3 6 3 2" xfId="24830" xr:uid="{00000000-0005-0000-0000-0000CC3D0000}"/>
    <cellStyle name="Milliers 3 3 3 3 6 4" xfId="25503" xr:uid="{00000000-0005-0000-0000-0000CD3D0000}"/>
    <cellStyle name="Milliers 3 3 3 3 6 7" xfId="39565" xr:uid="{00000000-0005-0000-0000-0000CE3D0000}"/>
    <cellStyle name="Milliers 3 3 3 3 7" xfId="1427" xr:uid="{00000000-0005-0000-0000-0000CF3D0000}"/>
    <cellStyle name="Milliers 3 3 3 3 7 2" xfId="10033" xr:uid="{00000000-0005-0000-0000-0000D03D0000}"/>
    <cellStyle name="Milliers 3 3 3 3 7 2 2" xfId="30630" xr:uid="{00000000-0005-0000-0000-0000D13D0000}"/>
    <cellStyle name="Milliers 3 3 3 3 7 3" xfId="31454" xr:uid="{00000000-0005-0000-0000-0000D23D0000}"/>
    <cellStyle name="Milliers 3 3 3 3 8" xfId="14370" xr:uid="{00000000-0005-0000-0000-0000D33D0000}"/>
    <cellStyle name="Milliers 3 3 3 3 8 2" xfId="32305" xr:uid="{00000000-0005-0000-0000-0000D43D0000}"/>
    <cellStyle name="Milliers 3 3 3 3 9" xfId="16078" xr:uid="{00000000-0005-0000-0000-0000D53D0000}"/>
    <cellStyle name="Milliers 3 3 3 3 9 2" xfId="33425" xr:uid="{00000000-0005-0000-0000-0000D63D0000}"/>
    <cellStyle name="Milliers 3 3 3 4" xfId="435" xr:uid="{00000000-0005-0000-0000-0000D73D0000}"/>
    <cellStyle name="Milliers 3 3 3 4 10" xfId="6866" xr:uid="{00000000-0005-0000-0000-0000D83D0000}"/>
    <cellStyle name="Milliers 3 3 3 4 10 2" xfId="28139" xr:uid="{00000000-0005-0000-0000-0000D93D0000}"/>
    <cellStyle name="Milliers 3 3 3 4 11" xfId="30188" xr:uid="{00000000-0005-0000-0000-0000DA3D0000}"/>
    <cellStyle name="Milliers 3 3 3 4 12" xfId="37133" xr:uid="{00000000-0005-0000-0000-0000DB3D0000}"/>
    <cellStyle name="Milliers 3 3 3 4 13" xfId="40584" xr:uid="{DC1446F2-54E4-4B88-ADD1-AC8F435F9EB0}"/>
    <cellStyle name="Milliers 3 3 3 4 2" xfId="436" xr:uid="{00000000-0005-0000-0000-0000DC3D0000}"/>
    <cellStyle name="Milliers 3 3 3 4 2 10" xfId="30395" xr:uid="{00000000-0005-0000-0000-0000DD3D0000}"/>
    <cellStyle name="Milliers 3 3 3 4 2 11" xfId="37134" xr:uid="{00000000-0005-0000-0000-0000DE3D0000}"/>
    <cellStyle name="Milliers 3 3 3 4 2 12" xfId="40585" xr:uid="{1B8160BD-1F50-4489-A209-D63DB3474C42}"/>
    <cellStyle name="Milliers 3 3 3 4 2 2" xfId="3944" xr:uid="{00000000-0005-0000-0000-0000DF3D0000}"/>
    <cellStyle name="Milliers 3 3 3 4 2 2 10" xfId="41695" xr:uid="{83CB9135-76F6-4149-8C8C-D77E83F7BC85}"/>
    <cellStyle name="Milliers 3 3 3 4 2 2 2" xfId="13369" xr:uid="{00000000-0005-0000-0000-0000E03D0000}"/>
    <cellStyle name="Milliers 3 3 3 4 2 2 2 2" xfId="21297" xr:uid="{00000000-0005-0000-0000-0000E13D0000}"/>
    <cellStyle name="Milliers 3 3 3 4 2 2 2 2 2" xfId="35106" xr:uid="{00000000-0005-0000-0000-0000E23D0000}"/>
    <cellStyle name="Milliers 3 3 3 4 2 2 2 2 3" xfId="30226" xr:uid="{00000000-0005-0000-0000-0000E33D0000}"/>
    <cellStyle name="Milliers 3 3 3 4 2 2 2 3" xfId="30243" xr:uid="{00000000-0005-0000-0000-0000E43D0000}"/>
    <cellStyle name="Milliers 3 3 3 4 2 2 2 4" xfId="26229" xr:uid="{00000000-0005-0000-0000-0000E53D0000}"/>
    <cellStyle name="Milliers 3 3 3 4 2 2 3" xfId="10836" xr:uid="{00000000-0005-0000-0000-0000E63D0000}"/>
    <cellStyle name="Milliers 3 3 3 4 2 2 3 2" xfId="23334" xr:uid="{00000000-0005-0000-0000-0000E73D0000}"/>
    <cellStyle name="Milliers 3 3 3 4 2 2 3 2 2" xfId="36151" xr:uid="{00000000-0005-0000-0000-0000E83D0000}"/>
    <cellStyle name="Milliers 3 3 3 4 2 2 3 3" xfId="26022" xr:uid="{00000000-0005-0000-0000-0000E93D0000}"/>
    <cellStyle name="Milliers 3 3 3 4 2 2 3 4" xfId="27491" xr:uid="{00000000-0005-0000-0000-0000EA3D0000}"/>
    <cellStyle name="Milliers 3 3 3 4 2 2 4" xfId="15181" xr:uid="{00000000-0005-0000-0000-0000EB3D0000}"/>
    <cellStyle name="Milliers 3 3 3 4 2 2 4 2" xfId="32643" xr:uid="{00000000-0005-0000-0000-0000EC3D0000}"/>
    <cellStyle name="Milliers 3 3 3 4 2 2 4 3" xfId="25777" xr:uid="{00000000-0005-0000-0000-0000ED3D0000}"/>
    <cellStyle name="Milliers 3 3 3 4 2 2 5" xfId="17800" xr:uid="{00000000-0005-0000-0000-0000EE3D0000}"/>
    <cellStyle name="Milliers 3 3 3 4 2 2 5 2" xfId="34026" xr:uid="{00000000-0005-0000-0000-0000EF3D0000}"/>
    <cellStyle name="Milliers 3 3 3 4 2 2 6" xfId="18891" xr:uid="{00000000-0005-0000-0000-0000F03D0000}"/>
    <cellStyle name="Milliers 3 3 3 4 2 2 6 2" xfId="34526" xr:uid="{00000000-0005-0000-0000-0000F13D0000}"/>
    <cellStyle name="Milliers 3 3 3 4 2 2 7" xfId="9152" xr:uid="{00000000-0005-0000-0000-0000F23D0000}"/>
    <cellStyle name="Milliers 3 3 3 4 2 2 7 2" xfId="25215" xr:uid="{00000000-0005-0000-0000-0000F33D0000}"/>
    <cellStyle name="Milliers 3 3 3 4 2 2 8" xfId="37950" xr:uid="{00000000-0005-0000-0000-0000F43D0000}"/>
    <cellStyle name="Milliers 3 3 3 4 2 2 9" xfId="25403" xr:uid="{00000000-0005-0000-0000-0000F53D0000}"/>
    <cellStyle name="Milliers 3 3 3 4 2 3" xfId="2791" xr:uid="{00000000-0005-0000-0000-0000F63D0000}"/>
    <cellStyle name="Milliers 3 3 3 4 2 3 2" xfId="11657" xr:uid="{00000000-0005-0000-0000-0000F73D0000}"/>
    <cellStyle name="Milliers 3 3 3 4 2 3 2 2" xfId="31774" xr:uid="{00000000-0005-0000-0000-0000F83D0000}"/>
    <cellStyle name="Milliers 3 3 3 4 2 3 2 3" xfId="6457" xr:uid="{00000000-0005-0000-0000-0000F93D0000}"/>
    <cellStyle name="Milliers 3 3 3 4 2 3 3" xfId="16994" xr:uid="{00000000-0005-0000-0000-0000FA3D0000}"/>
    <cellStyle name="Milliers 3 3 3 4 2 3 3 2" xfId="33738" xr:uid="{00000000-0005-0000-0000-0000FB3D0000}"/>
    <cellStyle name="Milliers 3 3 3 4 2 3 4" xfId="21296" xr:uid="{00000000-0005-0000-0000-0000FC3D0000}"/>
    <cellStyle name="Milliers 3 3 3 4 2 3 4 2" xfId="35105" xr:uid="{00000000-0005-0000-0000-0000FD3D0000}"/>
    <cellStyle name="Milliers 3 3 3 4 2 3 5" xfId="8131" xr:uid="{00000000-0005-0000-0000-0000FE3D0000}"/>
    <cellStyle name="Milliers 3 3 3 4 2 3 5 2" xfId="31365" xr:uid="{00000000-0005-0000-0000-0000FF3D0000}"/>
    <cellStyle name="Milliers 3 3 3 4 2 3 6" xfId="26580" xr:uid="{00000000-0005-0000-0000-0000003E0000}"/>
    <cellStyle name="Milliers 3 3 3 4 2 3 7" xfId="38768" xr:uid="{00000000-0005-0000-0000-0000013E0000}"/>
    <cellStyle name="Milliers 3 3 3 4 2 4" xfId="5558" xr:uid="{00000000-0005-0000-0000-0000023E0000}"/>
    <cellStyle name="Milliers 3 3 3 4 2 4 2" xfId="23333" xr:uid="{00000000-0005-0000-0000-0000033E0000}"/>
    <cellStyle name="Milliers 3 3 3 4 2 4 2 2" xfId="36150" xr:uid="{00000000-0005-0000-0000-0000043E0000}"/>
    <cellStyle name="Milliers 3 3 3 4 2 4 2 3" xfId="25276" xr:uid="{00000000-0005-0000-0000-0000053E0000}"/>
    <cellStyle name="Milliers 3 3 3 4 2 4 3" xfId="12547" xr:uid="{00000000-0005-0000-0000-0000063E0000}"/>
    <cellStyle name="Milliers 3 3 3 4 2 4 3 2" xfId="31332" xr:uid="{00000000-0005-0000-0000-0000073E0000}"/>
    <cellStyle name="Milliers 3 3 3 4 2 4 4" xfId="28212" xr:uid="{00000000-0005-0000-0000-0000083E0000}"/>
    <cellStyle name="Milliers 3 3 3 4 2 4 7" xfId="39570" xr:uid="{00000000-0005-0000-0000-0000093E0000}"/>
    <cellStyle name="Milliers 3 3 3 4 2 5" xfId="1432" xr:uid="{00000000-0005-0000-0000-00000A3E0000}"/>
    <cellStyle name="Milliers 3 3 3 4 2 5 2" xfId="10038" xr:uid="{00000000-0005-0000-0000-00000B3E0000}"/>
    <cellStyle name="Milliers 3 3 3 4 2 5 2 2" xfId="27201" xr:uid="{00000000-0005-0000-0000-00000C3E0000}"/>
    <cellStyle name="Milliers 3 3 3 4 2 5 3" xfId="6567" xr:uid="{00000000-0005-0000-0000-00000D3E0000}"/>
    <cellStyle name="Milliers 3 3 3 4 2 6" xfId="14375" xr:uid="{00000000-0005-0000-0000-00000E3E0000}"/>
    <cellStyle name="Milliers 3 3 3 4 2 6 2" xfId="32310" xr:uid="{00000000-0005-0000-0000-00000F3E0000}"/>
    <cellStyle name="Milliers 3 3 3 4 2 7" xfId="16083" xr:uid="{00000000-0005-0000-0000-0000103E0000}"/>
    <cellStyle name="Milliers 3 3 3 4 2 7 2" xfId="33430" xr:uid="{00000000-0005-0000-0000-0000113E0000}"/>
    <cellStyle name="Milliers 3 3 3 4 2 8" xfId="18890" xr:uid="{00000000-0005-0000-0000-0000123E0000}"/>
    <cellStyle name="Milliers 3 3 3 4 2 8 2" xfId="34525" xr:uid="{00000000-0005-0000-0000-0000133E0000}"/>
    <cellStyle name="Milliers 3 3 3 4 2 9" xfId="6867" xr:uid="{00000000-0005-0000-0000-0000143E0000}"/>
    <cellStyle name="Milliers 3 3 3 4 2 9 2" xfId="6225" xr:uid="{00000000-0005-0000-0000-0000153E0000}"/>
    <cellStyle name="Milliers 3 3 3 4 3" xfId="3943" xr:uid="{00000000-0005-0000-0000-0000163E0000}"/>
    <cellStyle name="Milliers 3 3 3 4 3 10" xfId="41694" xr:uid="{A7C84491-52DC-4D16-B02F-DCB0E94007AF}"/>
    <cellStyle name="Milliers 3 3 3 4 3 2" xfId="13368" xr:uid="{00000000-0005-0000-0000-0000173E0000}"/>
    <cellStyle name="Milliers 3 3 3 4 3 2 2" xfId="21298" xr:uid="{00000000-0005-0000-0000-0000183E0000}"/>
    <cellStyle name="Milliers 3 3 3 4 3 2 2 2" xfId="35107" xr:uid="{00000000-0005-0000-0000-0000193E0000}"/>
    <cellStyle name="Milliers 3 3 3 4 3 2 2 3" xfId="26420" xr:uid="{00000000-0005-0000-0000-00001A3E0000}"/>
    <cellStyle name="Milliers 3 3 3 4 3 2 3" xfId="31893" xr:uid="{00000000-0005-0000-0000-00001B3E0000}"/>
    <cellStyle name="Milliers 3 3 3 4 3 2 4" xfId="24851" xr:uid="{00000000-0005-0000-0000-00001C3E0000}"/>
    <cellStyle name="Milliers 3 3 3 4 3 3" xfId="10835" xr:uid="{00000000-0005-0000-0000-00001D3E0000}"/>
    <cellStyle name="Milliers 3 3 3 4 3 3 2" xfId="23335" xr:uid="{00000000-0005-0000-0000-00001E3E0000}"/>
    <cellStyle name="Milliers 3 3 3 4 3 3 2 2" xfId="36152" xr:uid="{00000000-0005-0000-0000-00001F3E0000}"/>
    <cellStyle name="Milliers 3 3 3 4 3 3 3" xfId="6637" xr:uid="{00000000-0005-0000-0000-0000203E0000}"/>
    <cellStyle name="Milliers 3 3 3 4 3 3 4" xfId="31823" xr:uid="{00000000-0005-0000-0000-0000213E0000}"/>
    <cellStyle name="Milliers 3 3 3 4 3 4" xfId="15180" xr:uid="{00000000-0005-0000-0000-0000223E0000}"/>
    <cellStyle name="Milliers 3 3 3 4 3 4 2" xfId="32642" xr:uid="{00000000-0005-0000-0000-0000233E0000}"/>
    <cellStyle name="Milliers 3 3 3 4 3 4 3" xfId="6236" xr:uid="{00000000-0005-0000-0000-0000243E0000}"/>
    <cellStyle name="Milliers 3 3 3 4 3 5" xfId="17799" xr:uid="{00000000-0005-0000-0000-0000253E0000}"/>
    <cellStyle name="Milliers 3 3 3 4 3 5 2" xfId="34025" xr:uid="{00000000-0005-0000-0000-0000263E0000}"/>
    <cellStyle name="Milliers 3 3 3 4 3 6" xfId="18892" xr:uid="{00000000-0005-0000-0000-0000273E0000}"/>
    <cellStyle name="Milliers 3 3 3 4 3 6 2" xfId="34527" xr:uid="{00000000-0005-0000-0000-0000283E0000}"/>
    <cellStyle name="Milliers 3 3 3 4 3 7" xfId="9151" xr:uid="{00000000-0005-0000-0000-0000293E0000}"/>
    <cellStyle name="Milliers 3 3 3 4 3 7 2" xfId="27469" xr:uid="{00000000-0005-0000-0000-00002A3E0000}"/>
    <cellStyle name="Milliers 3 3 3 4 3 8" xfId="37949" xr:uid="{00000000-0005-0000-0000-00002B3E0000}"/>
    <cellStyle name="Milliers 3 3 3 4 3 9" xfId="25559" xr:uid="{00000000-0005-0000-0000-00002C3E0000}"/>
    <cellStyle name="Milliers 3 3 3 4 4" xfId="2790" xr:uid="{00000000-0005-0000-0000-00002D3E0000}"/>
    <cellStyle name="Milliers 3 3 3 4 4 2" xfId="11656" xr:uid="{00000000-0005-0000-0000-00002E3E0000}"/>
    <cellStyle name="Milliers 3 3 3 4 4 2 2" xfId="29945" xr:uid="{00000000-0005-0000-0000-00002F3E0000}"/>
    <cellStyle name="Milliers 3 3 3 4 4 2 3" xfId="32065" xr:uid="{00000000-0005-0000-0000-0000303E0000}"/>
    <cellStyle name="Milliers 3 3 3 4 4 3" xfId="16993" xr:uid="{00000000-0005-0000-0000-0000313E0000}"/>
    <cellStyle name="Milliers 3 3 3 4 4 3 2" xfId="33737" xr:uid="{00000000-0005-0000-0000-0000323E0000}"/>
    <cellStyle name="Milliers 3 3 3 4 4 4" xfId="21295" xr:uid="{00000000-0005-0000-0000-0000333E0000}"/>
    <cellStyle name="Milliers 3 3 3 4 4 4 2" xfId="35104" xr:uid="{00000000-0005-0000-0000-0000343E0000}"/>
    <cellStyle name="Milliers 3 3 3 4 4 5" xfId="8130" xr:uid="{00000000-0005-0000-0000-0000353E0000}"/>
    <cellStyle name="Milliers 3 3 3 4 4 5 2" xfId="26111" xr:uid="{00000000-0005-0000-0000-0000363E0000}"/>
    <cellStyle name="Milliers 3 3 3 4 4 6" xfId="28658" xr:uid="{00000000-0005-0000-0000-0000373E0000}"/>
    <cellStyle name="Milliers 3 3 3 4 4 7" xfId="38767" xr:uid="{00000000-0005-0000-0000-0000383E0000}"/>
    <cellStyle name="Milliers 3 3 3 4 5" xfId="5557" xr:uid="{00000000-0005-0000-0000-0000393E0000}"/>
    <cellStyle name="Milliers 3 3 3 4 5 2" xfId="23332" xr:uid="{00000000-0005-0000-0000-00003A3E0000}"/>
    <cellStyle name="Milliers 3 3 3 4 5 2 2" xfId="36149" xr:uid="{00000000-0005-0000-0000-00003B3E0000}"/>
    <cellStyle name="Milliers 3 3 3 4 5 2 3" xfId="28818" xr:uid="{00000000-0005-0000-0000-00003C3E0000}"/>
    <cellStyle name="Milliers 3 3 3 4 5 3" xfId="12546" xr:uid="{00000000-0005-0000-0000-00003D3E0000}"/>
    <cellStyle name="Milliers 3 3 3 4 5 3 2" xfId="25096" xr:uid="{00000000-0005-0000-0000-00003E3E0000}"/>
    <cellStyle name="Milliers 3 3 3 4 5 4" xfId="31015" xr:uid="{00000000-0005-0000-0000-00003F3E0000}"/>
    <cellStyle name="Milliers 3 3 3 4 5 7" xfId="39569" xr:uid="{00000000-0005-0000-0000-0000403E0000}"/>
    <cellStyle name="Milliers 3 3 3 4 6" xfId="1431" xr:uid="{00000000-0005-0000-0000-0000413E0000}"/>
    <cellStyle name="Milliers 3 3 3 4 6 2" xfId="10037" xr:uid="{00000000-0005-0000-0000-0000423E0000}"/>
    <cellStyle name="Milliers 3 3 3 4 6 2 2" xfId="32038" xr:uid="{00000000-0005-0000-0000-0000433E0000}"/>
    <cellStyle name="Milliers 3 3 3 4 6 3" xfId="25562" xr:uid="{00000000-0005-0000-0000-0000443E0000}"/>
    <cellStyle name="Milliers 3 3 3 4 7" xfId="14374" xr:uid="{00000000-0005-0000-0000-0000453E0000}"/>
    <cellStyle name="Milliers 3 3 3 4 7 2" xfId="32309" xr:uid="{00000000-0005-0000-0000-0000463E0000}"/>
    <cellStyle name="Milliers 3 3 3 4 8" xfId="16082" xr:uid="{00000000-0005-0000-0000-0000473E0000}"/>
    <cellStyle name="Milliers 3 3 3 4 8 2" xfId="33429" xr:uid="{00000000-0005-0000-0000-0000483E0000}"/>
    <cellStyle name="Milliers 3 3 3 4 9" xfId="18889" xr:uid="{00000000-0005-0000-0000-0000493E0000}"/>
    <cellStyle name="Milliers 3 3 3 4 9 2" xfId="34524" xr:uid="{00000000-0005-0000-0000-00004A3E0000}"/>
    <cellStyle name="Milliers 3 3 3 5" xfId="437" xr:uid="{00000000-0005-0000-0000-00004B3E0000}"/>
    <cellStyle name="Milliers 3 3 3 5 10" xfId="31218" xr:uid="{00000000-0005-0000-0000-00004C3E0000}"/>
    <cellStyle name="Milliers 3 3 3 5 11" xfId="37135" xr:uid="{00000000-0005-0000-0000-00004D3E0000}"/>
    <cellStyle name="Milliers 3 3 3 5 12" xfId="40586" xr:uid="{C9A3F871-63A8-40DB-BF54-6AEA1D23E5DC}"/>
    <cellStyle name="Milliers 3 3 3 5 2" xfId="3945" xr:uid="{00000000-0005-0000-0000-00004E3E0000}"/>
    <cellStyle name="Milliers 3 3 3 5 2 10" xfId="41696" xr:uid="{5276B66E-49DD-4130-9CE2-2C8478DF6AF4}"/>
    <cellStyle name="Milliers 3 3 3 5 2 2" xfId="13370" xr:uid="{00000000-0005-0000-0000-00004F3E0000}"/>
    <cellStyle name="Milliers 3 3 3 5 2 2 2" xfId="21300" xr:uid="{00000000-0005-0000-0000-0000503E0000}"/>
    <cellStyle name="Milliers 3 3 3 5 2 2 2 2" xfId="35109" xr:uid="{00000000-0005-0000-0000-0000513E0000}"/>
    <cellStyle name="Milliers 3 3 3 5 2 2 2 3" xfId="24601" xr:uid="{00000000-0005-0000-0000-0000523E0000}"/>
    <cellStyle name="Milliers 3 3 3 5 2 2 3" xfId="30141" xr:uid="{00000000-0005-0000-0000-0000533E0000}"/>
    <cellStyle name="Milliers 3 3 3 5 2 2 4" xfId="28884" xr:uid="{00000000-0005-0000-0000-0000543E0000}"/>
    <cellStyle name="Milliers 3 3 3 5 2 3" xfId="10837" xr:uid="{00000000-0005-0000-0000-0000553E0000}"/>
    <cellStyle name="Milliers 3 3 3 5 2 3 2" xfId="23337" xr:uid="{00000000-0005-0000-0000-0000563E0000}"/>
    <cellStyle name="Milliers 3 3 3 5 2 3 2 2" xfId="36154" xr:uid="{00000000-0005-0000-0000-0000573E0000}"/>
    <cellStyle name="Milliers 3 3 3 5 2 3 3" xfId="31917" xr:uid="{00000000-0005-0000-0000-0000583E0000}"/>
    <cellStyle name="Milliers 3 3 3 5 2 3 4" xfId="24849" xr:uid="{00000000-0005-0000-0000-0000593E0000}"/>
    <cellStyle name="Milliers 3 3 3 5 2 4" xfId="15182" xr:uid="{00000000-0005-0000-0000-00005A3E0000}"/>
    <cellStyle name="Milliers 3 3 3 5 2 4 2" xfId="32644" xr:uid="{00000000-0005-0000-0000-00005B3E0000}"/>
    <cellStyle name="Milliers 3 3 3 5 2 4 3" xfId="25269" xr:uid="{00000000-0005-0000-0000-00005C3E0000}"/>
    <cellStyle name="Milliers 3 3 3 5 2 5" xfId="17801" xr:uid="{00000000-0005-0000-0000-00005D3E0000}"/>
    <cellStyle name="Milliers 3 3 3 5 2 5 2" xfId="34027" xr:uid="{00000000-0005-0000-0000-00005E3E0000}"/>
    <cellStyle name="Milliers 3 3 3 5 2 6" xfId="18894" xr:uid="{00000000-0005-0000-0000-00005F3E0000}"/>
    <cellStyle name="Milliers 3 3 3 5 2 6 2" xfId="34529" xr:uid="{00000000-0005-0000-0000-0000603E0000}"/>
    <cellStyle name="Milliers 3 3 3 5 2 7" xfId="9153" xr:uid="{00000000-0005-0000-0000-0000613E0000}"/>
    <cellStyle name="Milliers 3 3 3 5 2 7 2" xfId="31107" xr:uid="{00000000-0005-0000-0000-0000623E0000}"/>
    <cellStyle name="Milliers 3 3 3 5 2 8" xfId="37951" xr:uid="{00000000-0005-0000-0000-0000633E0000}"/>
    <cellStyle name="Milliers 3 3 3 5 2 9" xfId="27482" xr:uid="{00000000-0005-0000-0000-0000643E0000}"/>
    <cellStyle name="Milliers 3 3 3 5 3" xfId="2792" xr:uid="{00000000-0005-0000-0000-0000653E0000}"/>
    <cellStyle name="Milliers 3 3 3 5 3 2" xfId="11658" xr:uid="{00000000-0005-0000-0000-0000663E0000}"/>
    <cellStyle name="Milliers 3 3 3 5 3 2 2" xfId="25883" xr:uid="{00000000-0005-0000-0000-0000673E0000}"/>
    <cellStyle name="Milliers 3 3 3 5 3 2 3" xfId="25070" xr:uid="{00000000-0005-0000-0000-0000683E0000}"/>
    <cellStyle name="Milliers 3 3 3 5 3 3" xfId="16995" xr:uid="{00000000-0005-0000-0000-0000693E0000}"/>
    <cellStyle name="Milliers 3 3 3 5 3 3 2" xfId="33739" xr:uid="{00000000-0005-0000-0000-00006A3E0000}"/>
    <cellStyle name="Milliers 3 3 3 5 3 4" xfId="21299" xr:uid="{00000000-0005-0000-0000-00006B3E0000}"/>
    <cellStyle name="Milliers 3 3 3 5 3 4 2" xfId="35108" xr:uid="{00000000-0005-0000-0000-00006C3E0000}"/>
    <cellStyle name="Milliers 3 3 3 5 3 5" xfId="8132" xr:uid="{00000000-0005-0000-0000-00006D3E0000}"/>
    <cellStyle name="Milliers 3 3 3 5 3 5 2" xfId="28698" xr:uid="{00000000-0005-0000-0000-00006E3E0000}"/>
    <cellStyle name="Milliers 3 3 3 5 3 6" xfId="26035" xr:uid="{00000000-0005-0000-0000-00006F3E0000}"/>
    <cellStyle name="Milliers 3 3 3 5 3 7" xfId="38769" xr:uid="{00000000-0005-0000-0000-0000703E0000}"/>
    <cellStyle name="Milliers 3 3 3 5 4" xfId="5559" xr:uid="{00000000-0005-0000-0000-0000713E0000}"/>
    <cellStyle name="Milliers 3 3 3 5 4 2" xfId="23336" xr:uid="{00000000-0005-0000-0000-0000723E0000}"/>
    <cellStyle name="Milliers 3 3 3 5 4 2 2" xfId="36153" xr:uid="{00000000-0005-0000-0000-0000733E0000}"/>
    <cellStyle name="Milliers 3 3 3 5 4 2 3" xfId="6596" xr:uid="{00000000-0005-0000-0000-0000743E0000}"/>
    <cellStyle name="Milliers 3 3 3 5 4 3" xfId="12548" xr:uid="{00000000-0005-0000-0000-0000753E0000}"/>
    <cellStyle name="Milliers 3 3 3 5 4 3 2" xfId="24956" xr:uid="{00000000-0005-0000-0000-0000763E0000}"/>
    <cellStyle name="Milliers 3 3 3 5 4 4" xfId="27217" xr:uid="{00000000-0005-0000-0000-0000773E0000}"/>
    <cellStyle name="Milliers 3 3 3 5 4 7" xfId="39571" xr:uid="{00000000-0005-0000-0000-0000783E0000}"/>
    <cellStyle name="Milliers 3 3 3 5 5" xfId="1433" xr:uid="{00000000-0005-0000-0000-0000793E0000}"/>
    <cellStyle name="Milliers 3 3 3 5 5 2" xfId="10039" xr:uid="{00000000-0005-0000-0000-00007A3E0000}"/>
    <cellStyle name="Milliers 3 3 3 5 5 2 2" xfId="26471" xr:uid="{00000000-0005-0000-0000-00007B3E0000}"/>
    <cellStyle name="Milliers 3 3 3 5 5 3" xfId="26184" xr:uid="{00000000-0005-0000-0000-00007C3E0000}"/>
    <cellStyle name="Milliers 3 3 3 5 6" xfId="14376" xr:uid="{00000000-0005-0000-0000-00007D3E0000}"/>
    <cellStyle name="Milliers 3 3 3 5 6 2" xfId="32311" xr:uid="{00000000-0005-0000-0000-00007E3E0000}"/>
    <cellStyle name="Milliers 3 3 3 5 7" xfId="16084" xr:uid="{00000000-0005-0000-0000-00007F3E0000}"/>
    <cellStyle name="Milliers 3 3 3 5 7 2" xfId="33431" xr:uid="{00000000-0005-0000-0000-0000803E0000}"/>
    <cellStyle name="Milliers 3 3 3 5 8" xfId="18893" xr:uid="{00000000-0005-0000-0000-0000813E0000}"/>
    <cellStyle name="Milliers 3 3 3 5 8 2" xfId="34528" xr:uid="{00000000-0005-0000-0000-0000823E0000}"/>
    <cellStyle name="Milliers 3 3 3 5 9" xfId="6868" xr:uid="{00000000-0005-0000-0000-0000833E0000}"/>
    <cellStyle name="Milliers 3 3 3 5 9 2" xfId="25913" xr:uid="{00000000-0005-0000-0000-0000843E0000}"/>
    <cellStyle name="Milliers 3 3 3 6" xfId="3930" xr:uid="{00000000-0005-0000-0000-0000853E0000}"/>
    <cellStyle name="Milliers 3 3 3 6 10" xfId="41681" xr:uid="{78429DBD-E4DB-48F1-AF5F-DEAD34E8D6E7}"/>
    <cellStyle name="Milliers 3 3 3 6 2" xfId="13355" xr:uid="{00000000-0005-0000-0000-0000863E0000}"/>
    <cellStyle name="Milliers 3 3 3 6 2 2" xfId="21301" xr:uid="{00000000-0005-0000-0000-0000873E0000}"/>
    <cellStyle name="Milliers 3 3 3 6 2 2 2" xfId="35110" xr:uid="{00000000-0005-0000-0000-0000883E0000}"/>
    <cellStyle name="Milliers 3 3 3 6 2 2 3" xfId="28002" xr:uid="{00000000-0005-0000-0000-0000893E0000}"/>
    <cellStyle name="Milliers 3 3 3 6 2 3" xfId="28164" xr:uid="{00000000-0005-0000-0000-00008A3E0000}"/>
    <cellStyle name="Milliers 3 3 3 6 2 4" xfId="31608" xr:uid="{00000000-0005-0000-0000-00008B3E0000}"/>
    <cellStyle name="Milliers 3 3 3 6 3" xfId="10822" xr:uid="{00000000-0005-0000-0000-00008C3E0000}"/>
    <cellStyle name="Milliers 3 3 3 6 3 2" xfId="23338" xr:uid="{00000000-0005-0000-0000-00008D3E0000}"/>
    <cellStyle name="Milliers 3 3 3 6 3 2 2" xfId="36155" xr:uid="{00000000-0005-0000-0000-00008E3E0000}"/>
    <cellStyle name="Milliers 3 3 3 6 3 3" xfId="25745" xr:uid="{00000000-0005-0000-0000-00008F3E0000}"/>
    <cellStyle name="Milliers 3 3 3 6 3 4" xfId="26250" xr:uid="{00000000-0005-0000-0000-0000903E0000}"/>
    <cellStyle name="Milliers 3 3 3 6 4" xfId="15167" xr:uid="{00000000-0005-0000-0000-0000913E0000}"/>
    <cellStyle name="Milliers 3 3 3 6 4 2" xfId="32629" xr:uid="{00000000-0005-0000-0000-0000923E0000}"/>
    <cellStyle name="Milliers 3 3 3 6 4 3" xfId="26541" xr:uid="{00000000-0005-0000-0000-0000933E0000}"/>
    <cellStyle name="Milliers 3 3 3 6 5" xfId="17786" xr:uid="{00000000-0005-0000-0000-0000943E0000}"/>
    <cellStyle name="Milliers 3 3 3 6 5 2" xfId="34012" xr:uid="{00000000-0005-0000-0000-0000953E0000}"/>
    <cellStyle name="Milliers 3 3 3 6 6" xfId="18895" xr:uid="{00000000-0005-0000-0000-0000963E0000}"/>
    <cellStyle name="Milliers 3 3 3 6 6 2" xfId="34530" xr:uid="{00000000-0005-0000-0000-0000973E0000}"/>
    <cellStyle name="Milliers 3 3 3 6 7" xfId="9138" xr:uid="{00000000-0005-0000-0000-0000983E0000}"/>
    <cellStyle name="Milliers 3 3 3 6 7 2" xfId="24736" xr:uid="{00000000-0005-0000-0000-0000993E0000}"/>
    <cellStyle name="Milliers 3 3 3 6 8" xfId="37936" xr:uid="{00000000-0005-0000-0000-00009A3E0000}"/>
    <cellStyle name="Milliers 3 3 3 6 9" xfId="25739" xr:uid="{00000000-0005-0000-0000-00009B3E0000}"/>
    <cellStyle name="Milliers 3 3 3 7" xfId="2777" xr:uid="{00000000-0005-0000-0000-00009C3E0000}"/>
    <cellStyle name="Milliers 3 3 3 7 2" xfId="11643" xr:uid="{00000000-0005-0000-0000-00009D3E0000}"/>
    <cellStyle name="Milliers 3 3 3 7 2 2" xfId="26844" xr:uid="{00000000-0005-0000-0000-00009E3E0000}"/>
    <cellStyle name="Milliers 3 3 3 7 2 3" xfId="30348" xr:uid="{00000000-0005-0000-0000-00009F3E0000}"/>
    <cellStyle name="Milliers 3 3 3 7 3" xfId="16980" xr:uid="{00000000-0005-0000-0000-0000A03E0000}"/>
    <cellStyle name="Milliers 3 3 3 7 3 2" xfId="33724" xr:uid="{00000000-0005-0000-0000-0000A13E0000}"/>
    <cellStyle name="Milliers 3 3 3 7 4" xfId="21270" xr:uid="{00000000-0005-0000-0000-0000A23E0000}"/>
    <cellStyle name="Milliers 3 3 3 7 4 2" xfId="35079" xr:uid="{00000000-0005-0000-0000-0000A33E0000}"/>
    <cellStyle name="Milliers 3 3 3 7 5" xfId="8117" xr:uid="{00000000-0005-0000-0000-0000A43E0000}"/>
    <cellStyle name="Milliers 3 3 3 7 5 2" xfId="29066" xr:uid="{00000000-0005-0000-0000-0000A53E0000}"/>
    <cellStyle name="Milliers 3 3 3 7 6" xfId="28778" xr:uid="{00000000-0005-0000-0000-0000A63E0000}"/>
    <cellStyle name="Milliers 3 3 3 7 7" xfId="38754" xr:uid="{00000000-0005-0000-0000-0000A73E0000}"/>
    <cellStyle name="Milliers 3 3 3 8" xfId="5544" xr:uid="{00000000-0005-0000-0000-0000A83E0000}"/>
    <cellStyle name="Milliers 3 3 3 8 2" xfId="23307" xr:uid="{00000000-0005-0000-0000-0000A93E0000}"/>
    <cellStyle name="Milliers 3 3 3 8 2 2" xfId="36124" xr:uid="{00000000-0005-0000-0000-0000AA3E0000}"/>
    <cellStyle name="Milliers 3 3 3 8 2 3" xfId="27936" xr:uid="{00000000-0005-0000-0000-0000AB3E0000}"/>
    <cellStyle name="Milliers 3 3 3 8 3" xfId="12533" xr:uid="{00000000-0005-0000-0000-0000AC3E0000}"/>
    <cellStyle name="Milliers 3 3 3 8 3 2" xfId="30809" xr:uid="{00000000-0005-0000-0000-0000AD3E0000}"/>
    <cellStyle name="Milliers 3 3 3 8 4" xfId="28869" xr:uid="{00000000-0005-0000-0000-0000AE3E0000}"/>
    <cellStyle name="Milliers 3 3 3 8 7" xfId="39556" xr:uid="{00000000-0005-0000-0000-0000AF3E0000}"/>
    <cellStyle name="Milliers 3 3 3 9" xfId="1418" xr:uid="{00000000-0005-0000-0000-0000B03E0000}"/>
    <cellStyle name="Milliers 3 3 3 9 2" xfId="10024" xr:uid="{00000000-0005-0000-0000-0000B13E0000}"/>
    <cellStyle name="Milliers 3 3 3 9 2 2" xfId="29184" xr:uid="{00000000-0005-0000-0000-0000B23E0000}"/>
    <cellStyle name="Milliers 3 3 3 9 3" xfId="28785" xr:uid="{00000000-0005-0000-0000-0000B33E0000}"/>
    <cellStyle name="Milliers 3 3 4" xfId="438" xr:uid="{00000000-0005-0000-0000-0000B43E0000}"/>
    <cellStyle name="Milliers 3 3 4 10" xfId="16085" xr:uid="{00000000-0005-0000-0000-0000B53E0000}"/>
    <cellStyle name="Milliers 3 3 4 10 2" xfId="33432" xr:uid="{00000000-0005-0000-0000-0000B63E0000}"/>
    <cellStyle name="Milliers 3 3 4 11" xfId="18896" xr:uid="{00000000-0005-0000-0000-0000B73E0000}"/>
    <cellStyle name="Milliers 3 3 4 11 2" xfId="34531" xr:uid="{00000000-0005-0000-0000-0000B83E0000}"/>
    <cellStyle name="Milliers 3 3 4 12" xfId="6869" xr:uid="{00000000-0005-0000-0000-0000B93E0000}"/>
    <cellStyle name="Milliers 3 3 4 12 2" xfId="31952" xr:uid="{00000000-0005-0000-0000-0000BA3E0000}"/>
    <cellStyle name="Milliers 3 3 4 13" xfId="26377" xr:uid="{00000000-0005-0000-0000-0000BB3E0000}"/>
    <cellStyle name="Milliers 3 3 4 14" xfId="37136" xr:uid="{00000000-0005-0000-0000-0000BC3E0000}"/>
    <cellStyle name="Milliers 3 3 4 15" xfId="40587" xr:uid="{0F9EE9BB-D138-42D6-ADDE-F90E32F8A962}"/>
    <cellStyle name="Milliers 3 3 4 2" xfId="439" xr:uid="{00000000-0005-0000-0000-0000BD3E0000}"/>
    <cellStyle name="Milliers 3 3 4 2 10" xfId="18897" xr:uid="{00000000-0005-0000-0000-0000BE3E0000}"/>
    <cellStyle name="Milliers 3 3 4 2 10 2" xfId="34532" xr:uid="{00000000-0005-0000-0000-0000BF3E0000}"/>
    <cellStyle name="Milliers 3 3 4 2 11" xfId="6870" xr:uid="{00000000-0005-0000-0000-0000C03E0000}"/>
    <cellStyle name="Milliers 3 3 4 2 11 2" xfId="30713" xr:uid="{00000000-0005-0000-0000-0000C13E0000}"/>
    <cellStyle name="Milliers 3 3 4 2 12" xfId="31534" xr:uid="{00000000-0005-0000-0000-0000C23E0000}"/>
    <cellStyle name="Milliers 3 3 4 2 13" xfId="37137" xr:uid="{00000000-0005-0000-0000-0000C33E0000}"/>
    <cellStyle name="Milliers 3 3 4 2 14" xfId="40588" xr:uid="{CE72BF87-52B4-4A73-A22F-DD4EAFFCD5D9}"/>
    <cellStyle name="Milliers 3 3 4 2 2" xfId="440" xr:uid="{00000000-0005-0000-0000-0000C43E0000}"/>
    <cellStyle name="Milliers 3 3 4 2 2 10" xfId="6871" xr:uid="{00000000-0005-0000-0000-0000C53E0000}"/>
    <cellStyle name="Milliers 3 3 4 2 2 10 2" xfId="32290" xr:uid="{00000000-0005-0000-0000-0000C63E0000}"/>
    <cellStyle name="Milliers 3 3 4 2 2 11" xfId="28449" xr:uid="{00000000-0005-0000-0000-0000C73E0000}"/>
    <cellStyle name="Milliers 3 3 4 2 2 12" xfId="37138" xr:uid="{00000000-0005-0000-0000-0000C83E0000}"/>
    <cellStyle name="Milliers 3 3 4 2 2 13" xfId="40589" xr:uid="{7CE7E319-0CDE-48BB-8D17-36D8E38D0489}"/>
    <cellStyle name="Milliers 3 3 4 2 2 2" xfId="441" xr:uid="{00000000-0005-0000-0000-0000C93E0000}"/>
    <cellStyle name="Milliers 3 3 4 2 2 2 10" xfId="28464" xr:uid="{00000000-0005-0000-0000-0000CA3E0000}"/>
    <cellStyle name="Milliers 3 3 4 2 2 2 11" xfId="37139" xr:uid="{00000000-0005-0000-0000-0000CB3E0000}"/>
    <cellStyle name="Milliers 3 3 4 2 2 2 12" xfId="40590" xr:uid="{7A403AD4-9760-42DA-B9B3-6C2105BE4742}"/>
    <cellStyle name="Milliers 3 3 4 2 2 2 2" xfId="3949" xr:uid="{00000000-0005-0000-0000-0000CC3E0000}"/>
    <cellStyle name="Milliers 3 3 4 2 2 2 2 10" xfId="41700" xr:uid="{B052B113-AE7B-447E-823E-7BF49E9A2E71}"/>
    <cellStyle name="Milliers 3 3 4 2 2 2 2 2" xfId="13374" xr:uid="{00000000-0005-0000-0000-0000CD3E0000}"/>
    <cellStyle name="Milliers 3 3 4 2 2 2 2 2 2" xfId="21306" xr:uid="{00000000-0005-0000-0000-0000CE3E0000}"/>
    <cellStyle name="Milliers 3 3 4 2 2 2 2 2 2 2" xfId="35115" xr:uid="{00000000-0005-0000-0000-0000CF3E0000}"/>
    <cellStyle name="Milliers 3 3 4 2 2 2 2 2 2 3" xfId="31210" xr:uid="{00000000-0005-0000-0000-0000D03E0000}"/>
    <cellStyle name="Milliers 3 3 4 2 2 2 2 2 3" xfId="28132" xr:uid="{00000000-0005-0000-0000-0000D13E0000}"/>
    <cellStyle name="Milliers 3 3 4 2 2 2 2 2 4" xfId="29055" xr:uid="{00000000-0005-0000-0000-0000D23E0000}"/>
    <cellStyle name="Milliers 3 3 4 2 2 2 2 3" xfId="10841" xr:uid="{00000000-0005-0000-0000-0000D33E0000}"/>
    <cellStyle name="Milliers 3 3 4 2 2 2 2 3 2" xfId="23343" xr:uid="{00000000-0005-0000-0000-0000D43E0000}"/>
    <cellStyle name="Milliers 3 3 4 2 2 2 2 3 2 2" xfId="36160" xr:uid="{00000000-0005-0000-0000-0000D53E0000}"/>
    <cellStyle name="Milliers 3 3 4 2 2 2 2 3 3" xfId="24862" xr:uid="{00000000-0005-0000-0000-0000D63E0000}"/>
    <cellStyle name="Milliers 3 3 4 2 2 2 2 3 4" xfId="29260" xr:uid="{00000000-0005-0000-0000-0000D73E0000}"/>
    <cellStyle name="Milliers 3 3 4 2 2 2 2 4" xfId="15186" xr:uid="{00000000-0005-0000-0000-0000D83E0000}"/>
    <cellStyle name="Milliers 3 3 4 2 2 2 2 4 2" xfId="32648" xr:uid="{00000000-0005-0000-0000-0000D93E0000}"/>
    <cellStyle name="Milliers 3 3 4 2 2 2 2 4 3" xfId="27454" xr:uid="{00000000-0005-0000-0000-0000DA3E0000}"/>
    <cellStyle name="Milliers 3 3 4 2 2 2 2 5" xfId="17805" xr:uid="{00000000-0005-0000-0000-0000DB3E0000}"/>
    <cellStyle name="Milliers 3 3 4 2 2 2 2 5 2" xfId="34031" xr:uid="{00000000-0005-0000-0000-0000DC3E0000}"/>
    <cellStyle name="Milliers 3 3 4 2 2 2 2 6" xfId="18900" xr:uid="{00000000-0005-0000-0000-0000DD3E0000}"/>
    <cellStyle name="Milliers 3 3 4 2 2 2 2 6 2" xfId="34535" xr:uid="{00000000-0005-0000-0000-0000DE3E0000}"/>
    <cellStyle name="Milliers 3 3 4 2 2 2 2 7" xfId="9157" xr:uid="{00000000-0005-0000-0000-0000DF3E0000}"/>
    <cellStyle name="Milliers 3 3 4 2 2 2 2 7 2" xfId="26195" xr:uid="{00000000-0005-0000-0000-0000E03E0000}"/>
    <cellStyle name="Milliers 3 3 4 2 2 2 2 8" xfId="37955" xr:uid="{00000000-0005-0000-0000-0000E13E0000}"/>
    <cellStyle name="Milliers 3 3 4 2 2 2 2 9" xfId="29031" xr:uid="{00000000-0005-0000-0000-0000E23E0000}"/>
    <cellStyle name="Milliers 3 3 4 2 2 2 3" xfId="2796" xr:uid="{00000000-0005-0000-0000-0000E33E0000}"/>
    <cellStyle name="Milliers 3 3 4 2 2 2 3 2" xfId="11662" xr:uid="{00000000-0005-0000-0000-0000E43E0000}"/>
    <cellStyle name="Milliers 3 3 4 2 2 2 3 2 2" xfId="6600" xr:uid="{00000000-0005-0000-0000-0000E53E0000}"/>
    <cellStyle name="Milliers 3 3 4 2 2 2 3 2 3" xfId="26527" xr:uid="{00000000-0005-0000-0000-0000E63E0000}"/>
    <cellStyle name="Milliers 3 3 4 2 2 2 3 3" xfId="16999" xr:uid="{00000000-0005-0000-0000-0000E73E0000}"/>
    <cellStyle name="Milliers 3 3 4 2 2 2 3 3 2" xfId="33743" xr:uid="{00000000-0005-0000-0000-0000E83E0000}"/>
    <cellStyle name="Milliers 3 3 4 2 2 2 3 4" xfId="21305" xr:uid="{00000000-0005-0000-0000-0000E93E0000}"/>
    <cellStyle name="Milliers 3 3 4 2 2 2 3 4 2" xfId="35114" xr:uid="{00000000-0005-0000-0000-0000EA3E0000}"/>
    <cellStyle name="Milliers 3 3 4 2 2 2 3 5" xfId="8136" xr:uid="{00000000-0005-0000-0000-0000EB3E0000}"/>
    <cellStyle name="Milliers 3 3 4 2 2 2 3 5 2" xfId="32185" xr:uid="{00000000-0005-0000-0000-0000EC3E0000}"/>
    <cellStyle name="Milliers 3 3 4 2 2 2 3 6" xfId="30256" xr:uid="{00000000-0005-0000-0000-0000ED3E0000}"/>
    <cellStyle name="Milliers 3 3 4 2 2 2 3 7" xfId="38773" xr:uid="{00000000-0005-0000-0000-0000EE3E0000}"/>
    <cellStyle name="Milliers 3 3 4 2 2 2 4" xfId="5563" xr:uid="{00000000-0005-0000-0000-0000EF3E0000}"/>
    <cellStyle name="Milliers 3 3 4 2 2 2 4 2" xfId="23342" xr:uid="{00000000-0005-0000-0000-0000F03E0000}"/>
    <cellStyle name="Milliers 3 3 4 2 2 2 4 2 2" xfId="36159" xr:uid="{00000000-0005-0000-0000-0000F13E0000}"/>
    <cellStyle name="Milliers 3 3 4 2 2 2 4 2 3" xfId="7459" xr:uid="{00000000-0005-0000-0000-0000F23E0000}"/>
    <cellStyle name="Milliers 3 3 4 2 2 2 4 3" xfId="12552" xr:uid="{00000000-0005-0000-0000-0000F33E0000}"/>
    <cellStyle name="Milliers 3 3 4 2 2 2 4 3 2" xfId="29460" xr:uid="{00000000-0005-0000-0000-0000F43E0000}"/>
    <cellStyle name="Milliers 3 3 4 2 2 2 4 4" xfId="31703" xr:uid="{00000000-0005-0000-0000-0000F53E0000}"/>
    <cellStyle name="Milliers 3 3 4 2 2 2 4 7" xfId="39575" xr:uid="{00000000-0005-0000-0000-0000F63E0000}"/>
    <cellStyle name="Milliers 3 3 4 2 2 2 5" xfId="1437" xr:uid="{00000000-0005-0000-0000-0000F73E0000}"/>
    <cellStyle name="Milliers 3 3 4 2 2 2 5 2" xfId="10043" xr:uid="{00000000-0005-0000-0000-0000F83E0000}"/>
    <cellStyle name="Milliers 3 3 4 2 2 2 5 2 2" xfId="26971" xr:uid="{00000000-0005-0000-0000-0000F93E0000}"/>
    <cellStyle name="Milliers 3 3 4 2 2 2 5 3" xfId="8934" xr:uid="{00000000-0005-0000-0000-0000FA3E0000}"/>
    <cellStyle name="Milliers 3 3 4 2 2 2 6" xfId="14380" xr:uid="{00000000-0005-0000-0000-0000FB3E0000}"/>
    <cellStyle name="Milliers 3 3 4 2 2 2 6 2" xfId="32315" xr:uid="{00000000-0005-0000-0000-0000FC3E0000}"/>
    <cellStyle name="Milliers 3 3 4 2 2 2 7" xfId="16088" xr:uid="{00000000-0005-0000-0000-0000FD3E0000}"/>
    <cellStyle name="Milliers 3 3 4 2 2 2 7 2" xfId="33435" xr:uid="{00000000-0005-0000-0000-0000FE3E0000}"/>
    <cellStyle name="Milliers 3 3 4 2 2 2 8" xfId="18899" xr:uid="{00000000-0005-0000-0000-0000FF3E0000}"/>
    <cellStyle name="Milliers 3 3 4 2 2 2 8 2" xfId="34534" xr:uid="{00000000-0005-0000-0000-0000003F0000}"/>
    <cellStyle name="Milliers 3 3 4 2 2 2 9" xfId="6872" xr:uid="{00000000-0005-0000-0000-0000013F0000}"/>
    <cellStyle name="Milliers 3 3 4 2 2 2 9 2" xfId="25370" xr:uid="{00000000-0005-0000-0000-0000023F0000}"/>
    <cellStyle name="Milliers 3 3 4 2 2 3" xfId="3948" xr:uid="{00000000-0005-0000-0000-0000033F0000}"/>
    <cellStyle name="Milliers 3 3 4 2 2 3 10" xfId="41699" xr:uid="{2D8D046E-4A84-4D97-A65E-87EAF27F0A6C}"/>
    <cellStyle name="Milliers 3 3 4 2 2 3 2" xfId="13373" xr:uid="{00000000-0005-0000-0000-0000043F0000}"/>
    <cellStyle name="Milliers 3 3 4 2 2 3 2 2" xfId="21307" xr:uid="{00000000-0005-0000-0000-0000053F0000}"/>
    <cellStyle name="Milliers 3 3 4 2 2 3 2 2 2" xfId="35116" xr:uid="{00000000-0005-0000-0000-0000063F0000}"/>
    <cellStyle name="Milliers 3 3 4 2 2 3 2 2 3" xfId="26828" xr:uid="{00000000-0005-0000-0000-0000073F0000}"/>
    <cellStyle name="Milliers 3 3 4 2 2 3 2 3" xfId="31634" xr:uid="{00000000-0005-0000-0000-0000083F0000}"/>
    <cellStyle name="Milliers 3 3 4 2 2 3 2 4" xfId="31352" xr:uid="{00000000-0005-0000-0000-0000093F0000}"/>
    <cellStyle name="Milliers 3 3 4 2 2 3 3" xfId="10840" xr:uid="{00000000-0005-0000-0000-00000A3F0000}"/>
    <cellStyle name="Milliers 3 3 4 2 2 3 3 2" xfId="23344" xr:uid="{00000000-0005-0000-0000-00000B3F0000}"/>
    <cellStyle name="Milliers 3 3 4 2 2 3 3 2 2" xfId="36161" xr:uid="{00000000-0005-0000-0000-00000C3F0000}"/>
    <cellStyle name="Milliers 3 3 4 2 2 3 3 3" xfId="30910" xr:uid="{00000000-0005-0000-0000-00000D3F0000}"/>
    <cellStyle name="Milliers 3 3 4 2 2 3 3 4" xfId="29648" xr:uid="{00000000-0005-0000-0000-00000E3F0000}"/>
    <cellStyle name="Milliers 3 3 4 2 2 3 4" xfId="15185" xr:uid="{00000000-0005-0000-0000-00000F3F0000}"/>
    <cellStyle name="Milliers 3 3 4 2 2 3 4 2" xfId="32647" xr:uid="{00000000-0005-0000-0000-0000103F0000}"/>
    <cellStyle name="Milliers 3 3 4 2 2 3 4 3" xfId="28119" xr:uid="{00000000-0005-0000-0000-0000113F0000}"/>
    <cellStyle name="Milliers 3 3 4 2 2 3 5" xfId="17804" xr:uid="{00000000-0005-0000-0000-0000123F0000}"/>
    <cellStyle name="Milliers 3 3 4 2 2 3 5 2" xfId="34030" xr:uid="{00000000-0005-0000-0000-0000133F0000}"/>
    <cellStyle name="Milliers 3 3 4 2 2 3 6" xfId="18901" xr:uid="{00000000-0005-0000-0000-0000143F0000}"/>
    <cellStyle name="Milliers 3 3 4 2 2 3 6 2" xfId="34536" xr:uid="{00000000-0005-0000-0000-0000153F0000}"/>
    <cellStyle name="Milliers 3 3 4 2 2 3 7" xfId="9156" xr:uid="{00000000-0005-0000-0000-0000163F0000}"/>
    <cellStyle name="Milliers 3 3 4 2 2 3 7 2" xfId="25051" xr:uid="{00000000-0005-0000-0000-0000173F0000}"/>
    <cellStyle name="Milliers 3 3 4 2 2 3 8" xfId="37954" xr:uid="{00000000-0005-0000-0000-0000183F0000}"/>
    <cellStyle name="Milliers 3 3 4 2 2 3 9" xfId="29560" xr:uid="{00000000-0005-0000-0000-0000193F0000}"/>
    <cellStyle name="Milliers 3 3 4 2 2 4" xfId="2795" xr:uid="{00000000-0005-0000-0000-00001A3F0000}"/>
    <cellStyle name="Milliers 3 3 4 2 2 4 2" xfId="11661" xr:uid="{00000000-0005-0000-0000-00001B3F0000}"/>
    <cellStyle name="Milliers 3 3 4 2 2 4 2 2" xfId="31637" xr:uid="{00000000-0005-0000-0000-00001C3F0000}"/>
    <cellStyle name="Milliers 3 3 4 2 2 4 2 3" xfId="25993" xr:uid="{00000000-0005-0000-0000-00001D3F0000}"/>
    <cellStyle name="Milliers 3 3 4 2 2 4 3" xfId="16998" xr:uid="{00000000-0005-0000-0000-00001E3F0000}"/>
    <cellStyle name="Milliers 3 3 4 2 2 4 3 2" xfId="33742" xr:uid="{00000000-0005-0000-0000-00001F3F0000}"/>
    <cellStyle name="Milliers 3 3 4 2 2 4 4" xfId="21304" xr:uid="{00000000-0005-0000-0000-0000203F0000}"/>
    <cellStyle name="Milliers 3 3 4 2 2 4 4 2" xfId="35113" xr:uid="{00000000-0005-0000-0000-0000213F0000}"/>
    <cellStyle name="Milliers 3 3 4 2 2 4 5" xfId="8135" xr:uid="{00000000-0005-0000-0000-0000223F0000}"/>
    <cellStyle name="Milliers 3 3 4 2 2 4 5 2" xfId="31471" xr:uid="{00000000-0005-0000-0000-0000233F0000}"/>
    <cellStyle name="Milliers 3 3 4 2 2 4 6" xfId="30796" xr:uid="{00000000-0005-0000-0000-0000243F0000}"/>
    <cellStyle name="Milliers 3 3 4 2 2 4 7" xfId="38772" xr:uid="{00000000-0005-0000-0000-0000253F0000}"/>
    <cellStyle name="Milliers 3 3 4 2 2 5" xfId="5562" xr:uid="{00000000-0005-0000-0000-0000263F0000}"/>
    <cellStyle name="Milliers 3 3 4 2 2 5 2" xfId="23341" xr:uid="{00000000-0005-0000-0000-0000273F0000}"/>
    <cellStyle name="Milliers 3 3 4 2 2 5 2 2" xfId="36158" xr:uid="{00000000-0005-0000-0000-0000283F0000}"/>
    <cellStyle name="Milliers 3 3 4 2 2 5 2 3" xfId="31065" xr:uid="{00000000-0005-0000-0000-0000293F0000}"/>
    <cellStyle name="Milliers 3 3 4 2 2 5 3" xfId="12551" xr:uid="{00000000-0005-0000-0000-00002A3F0000}"/>
    <cellStyle name="Milliers 3 3 4 2 2 5 3 2" xfId="30515" xr:uid="{00000000-0005-0000-0000-00002B3F0000}"/>
    <cellStyle name="Milliers 3 3 4 2 2 5 4" xfId="27714" xr:uid="{00000000-0005-0000-0000-00002C3F0000}"/>
    <cellStyle name="Milliers 3 3 4 2 2 5 7" xfId="39574" xr:uid="{00000000-0005-0000-0000-00002D3F0000}"/>
    <cellStyle name="Milliers 3 3 4 2 2 6" xfId="1436" xr:uid="{00000000-0005-0000-0000-00002E3F0000}"/>
    <cellStyle name="Milliers 3 3 4 2 2 6 2" xfId="10042" xr:uid="{00000000-0005-0000-0000-00002F3F0000}"/>
    <cellStyle name="Milliers 3 3 4 2 2 6 2 2" xfId="31692" xr:uid="{00000000-0005-0000-0000-0000303F0000}"/>
    <cellStyle name="Milliers 3 3 4 2 2 6 3" xfId="30907" xr:uid="{00000000-0005-0000-0000-0000313F0000}"/>
    <cellStyle name="Milliers 3 3 4 2 2 7" xfId="14379" xr:uid="{00000000-0005-0000-0000-0000323F0000}"/>
    <cellStyle name="Milliers 3 3 4 2 2 7 2" xfId="32314" xr:uid="{00000000-0005-0000-0000-0000333F0000}"/>
    <cellStyle name="Milliers 3 3 4 2 2 8" xfId="16087" xr:uid="{00000000-0005-0000-0000-0000343F0000}"/>
    <cellStyle name="Milliers 3 3 4 2 2 8 2" xfId="33434" xr:uid="{00000000-0005-0000-0000-0000353F0000}"/>
    <cellStyle name="Milliers 3 3 4 2 2 9" xfId="18898" xr:uid="{00000000-0005-0000-0000-0000363F0000}"/>
    <cellStyle name="Milliers 3 3 4 2 2 9 2" xfId="34533" xr:uid="{00000000-0005-0000-0000-0000373F0000}"/>
    <cellStyle name="Milliers 3 3 4 2 3" xfId="442" xr:uid="{00000000-0005-0000-0000-0000383F0000}"/>
    <cellStyle name="Milliers 3 3 4 2 3 10" xfId="28977" xr:uid="{00000000-0005-0000-0000-0000393F0000}"/>
    <cellStyle name="Milliers 3 3 4 2 3 11" xfId="37140" xr:uid="{00000000-0005-0000-0000-00003A3F0000}"/>
    <cellStyle name="Milliers 3 3 4 2 3 12" xfId="40591" xr:uid="{68D01E74-B565-45BF-A189-D940B04A9427}"/>
    <cellStyle name="Milliers 3 3 4 2 3 2" xfId="3950" xr:uid="{00000000-0005-0000-0000-00003B3F0000}"/>
    <cellStyle name="Milliers 3 3 4 2 3 2 10" xfId="41701" xr:uid="{91C7A9CF-F723-4F4C-B80B-F7195824B905}"/>
    <cellStyle name="Milliers 3 3 4 2 3 2 2" xfId="13375" xr:uid="{00000000-0005-0000-0000-00003C3F0000}"/>
    <cellStyle name="Milliers 3 3 4 2 3 2 2 2" xfId="21309" xr:uid="{00000000-0005-0000-0000-00003D3F0000}"/>
    <cellStyle name="Milliers 3 3 4 2 3 2 2 2 2" xfId="35118" xr:uid="{00000000-0005-0000-0000-00003E3F0000}"/>
    <cellStyle name="Milliers 3 3 4 2 3 2 2 2 3" xfId="29678" xr:uid="{00000000-0005-0000-0000-00003F3F0000}"/>
    <cellStyle name="Milliers 3 3 4 2 3 2 2 3" xfId="31325" xr:uid="{00000000-0005-0000-0000-0000403F0000}"/>
    <cellStyle name="Milliers 3 3 4 2 3 2 2 4" xfId="30007" xr:uid="{00000000-0005-0000-0000-0000413F0000}"/>
    <cellStyle name="Milliers 3 3 4 2 3 2 3" xfId="10842" xr:uid="{00000000-0005-0000-0000-0000423F0000}"/>
    <cellStyle name="Milliers 3 3 4 2 3 2 3 2" xfId="23346" xr:uid="{00000000-0005-0000-0000-0000433F0000}"/>
    <cellStyle name="Milliers 3 3 4 2 3 2 3 2 2" xfId="36163" xr:uid="{00000000-0005-0000-0000-0000443F0000}"/>
    <cellStyle name="Milliers 3 3 4 2 3 2 3 3" xfId="26126" xr:uid="{00000000-0005-0000-0000-0000453F0000}"/>
    <cellStyle name="Milliers 3 3 4 2 3 2 3 4" xfId="29932" xr:uid="{00000000-0005-0000-0000-0000463F0000}"/>
    <cellStyle name="Milliers 3 3 4 2 3 2 4" xfId="15187" xr:uid="{00000000-0005-0000-0000-0000473F0000}"/>
    <cellStyle name="Milliers 3 3 4 2 3 2 4 2" xfId="32649" xr:uid="{00000000-0005-0000-0000-0000483F0000}"/>
    <cellStyle name="Milliers 3 3 4 2 3 2 4 3" xfId="27093" xr:uid="{00000000-0005-0000-0000-0000493F0000}"/>
    <cellStyle name="Milliers 3 3 4 2 3 2 5" xfId="17806" xr:uid="{00000000-0005-0000-0000-00004A3F0000}"/>
    <cellStyle name="Milliers 3 3 4 2 3 2 5 2" xfId="34032" xr:uid="{00000000-0005-0000-0000-00004B3F0000}"/>
    <cellStyle name="Milliers 3 3 4 2 3 2 6" xfId="18903" xr:uid="{00000000-0005-0000-0000-00004C3F0000}"/>
    <cellStyle name="Milliers 3 3 4 2 3 2 6 2" xfId="34538" xr:uid="{00000000-0005-0000-0000-00004D3F0000}"/>
    <cellStyle name="Milliers 3 3 4 2 3 2 7" xfId="9158" xr:uid="{00000000-0005-0000-0000-00004E3F0000}"/>
    <cellStyle name="Milliers 3 3 4 2 3 2 7 2" xfId="6608" xr:uid="{00000000-0005-0000-0000-00004F3F0000}"/>
    <cellStyle name="Milliers 3 3 4 2 3 2 8" xfId="37956" xr:uid="{00000000-0005-0000-0000-0000503F0000}"/>
    <cellStyle name="Milliers 3 3 4 2 3 2 9" xfId="26172" xr:uid="{00000000-0005-0000-0000-0000513F0000}"/>
    <cellStyle name="Milliers 3 3 4 2 3 3" xfId="2797" xr:uid="{00000000-0005-0000-0000-0000523F0000}"/>
    <cellStyle name="Milliers 3 3 4 2 3 3 2" xfId="11663" xr:uid="{00000000-0005-0000-0000-0000533F0000}"/>
    <cellStyle name="Milliers 3 3 4 2 3 3 2 2" xfId="26190" xr:uid="{00000000-0005-0000-0000-0000543F0000}"/>
    <cellStyle name="Milliers 3 3 4 2 3 3 2 3" xfId="29378" xr:uid="{00000000-0005-0000-0000-0000553F0000}"/>
    <cellStyle name="Milliers 3 3 4 2 3 3 3" xfId="17000" xr:uid="{00000000-0005-0000-0000-0000563F0000}"/>
    <cellStyle name="Milliers 3 3 4 2 3 3 3 2" xfId="33744" xr:uid="{00000000-0005-0000-0000-0000573F0000}"/>
    <cellStyle name="Milliers 3 3 4 2 3 3 4" xfId="21308" xr:uid="{00000000-0005-0000-0000-0000583F0000}"/>
    <cellStyle name="Milliers 3 3 4 2 3 3 4 2" xfId="35117" xr:uid="{00000000-0005-0000-0000-0000593F0000}"/>
    <cellStyle name="Milliers 3 3 4 2 3 3 5" xfId="8137" xr:uid="{00000000-0005-0000-0000-00005A3F0000}"/>
    <cellStyle name="Milliers 3 3 4 2 3 3 5 2" xfId="28502" xr:uid="{00000000-0005-0000-0000-00005B3F0000}"/>
    <cellStyle name="Milliers 3 3 4 2 3 3 6" xfId="27986" xr:uid="{00000000-0005-0000-0000-00005C3F0000}"/>
    <cellStyle name="Milliers 3 3 4 2 3 3 7" xfId="38774" xr:uid="{00000000-0005-0000-0000-00005D3F0000}"/>
    <cellStyle name="Milliers 3 3 4 2 3 4" xfId="5564" xr:uid="{00000000-0005-0000-0000-00005E3F0000}"/>
    <cellStyle name="Milliers 3 3 4 2 3 4 2" xfId="23345" xr:uid="{00000000-0005-0000-0000-00005F3F0000}"/>
    <cellStyle name="Milliers 3 3 4 2 3 4 2 2" xfId="36162" xr:uid="{00000000-0005-0000-0000-0000603F0000}"/>
    <cellStyle name="Milliers 3 3 4 2 3 4 2 3" xfId="6650" xr:uid="{00000000-0005-0000-0000-0000613F0000}"/>
    <cellStyle name="Milliers 3 3 4 2 3 4 3" xfId="12553" xr:uid="{00000000-0005-0000-0000-0000623F0000}"/>
    <cellStyle name="Milliers 3 3 4 2 3 4 3 2" xfId="7799" xr:uid="{00000000-0005-0000-0000-0000633F0000}"/>
    <cellStyle name="Milliers 3 3 4 2 3 4 4" xfId="26417" xr:uid="{00000000-0005-0000-0000-0000643F0000}"/>
    <cellStyle name="Milliers 3 3 4 2 3 4 7" xfId="39576" xr:uid="{00000000-0005-0000-0000-0000653F0000}"/>
    <cellStyle name="Milliers 3 3 4 2 3 5" xfId="1438" xr:uid="{00000000-0005-0000-0000-0000663F0000}"/>
    <cellStyle name="Milliers 3 3 4 2 3 5 2" xfId="10044" xr:uid="{00000000-0005-0000-0000-0000673F0000}"/>
    <cellStyle name="Milliers 3 3 4 2 3 5 2 2" xfId="7873" xr:uid="{00000000-0005-0000-0000-0000683F0000}"/>
    <cellStyle name="Milliers 3 3 4 2 3 5 3" xfId="28307" xr:uid="{00000000-0005-0000-0000-0000693F0000}"/>
    <cellStyle name="Milliers 3 3 4 2 3 6" xfId="14381" xr:uid="{00000000-0005-0000-0000-00006A3F0000}"/>
    <cellStyle name="Milliers 3 3 4 2 3 6 2" xfId="32316" xr:uid="{00000000-0005-0000-0000-00006B3F0000}"/>
    <cellStyle name="Milliers 3 3 4 2 3 7" xfId="16089" xr:uid="{00000000-0005-0000-0000-00006C3F0000}"/>
    <cellStyle name="Milliers 3 3 4 2 3 7 2" xfId="33436" xr:uid="{00000000-0005-0000-0000-00006D3F0000}"/>
    <cellStyle name="Milliers 3 3 4 2 3 8" xfId="18902" xr:uid="{00000000-0005-0000-0000-00006E3F0000}"/>
    <cellStyle name="Milliers 3 3 4 2 3 8 2" xfId="34537" xr:uid="{00000000-0005-0000-0000-00006F3F0000}"/>
    <cellStyle name="Milliers 3 3 4 2 3 9" xfId="6873" xr:uid="{00000000-0005-0000-0000-0000703F0000}"/>
    <cellStyle name="Milliers 3 3 4 2 3 9 2" xfId="31299" xr:uid="{00000000-0005-0000-0000-0000713F0000}"/>
    <cellStyle name="Milliers 3 3 4 2 4" xfId="3947" xr:uid="{00000000-0005-0000-0000-0000723F0000}"/>
    <cellStyle name="Milliers 3 3 4 2 4 10" xfId="41698" xr:uid="{7DEEC991-3655-4514-8E9E-148C39A73A30}"/>
    <cellStyle name="Milliers 3 3 4 2 4 2" xfId="13372" xr:uid="{00000000-0005-0000-0000-0000733F0000}"/>
    <cellStyle name="Milliers 3 3 4 2 4 2 2" xfId="21310" xr:uid="{00000000-0005-0000-0000-0000743F0000}"/>
    <cellStyle name="Milliers 3 3 4 2 4 2 2 2" xfId="35119" xr:uid="{00000000-0005-0000-0000-0000753F0000}"/>
    <cellStyle name="Milliers 3 3 4 2 4 2 2 3" xfId="31253" xr:uid="{00000000-0005-0000-0000-0000763F0000}"/>
    <cellStyle name="Milliers 3 3 4 2 4 2 3" xfId="31278" xr:uid="{00000000-0005-0000-0000-0000773F0000}"/>
    <cellStyle name="Milliers 3 3 4 2 4 2 4" xfId="27441" xr:uid="{00000000-0005-0000-0000-0000783F0000}"/>
    <cellStyle name="Milliers 3 3 4 2 4 3" xfId="10839" xr:uid="{00000000-0005-0000-0000-0000793F0000}"/>
    <cellStyle name="Milliers 3 3 4 2 4 3 2" xfId="23347" xr:uid="{00000000-0005-0000-0000-00007A3F0000}"/>
    <cellStyle name="Milliers 3 3 4 2 4 3 2 2" xfId="36164" xr:uid="{00000000-0005-0000-0000-00007B3F0000}"/>
    <cellStyle name="Milliers 3 3 4 2 4 3 3" xfId="31526" xr:uid="{00000000-0005-0000-0000-00007C3F0000}"/>
    <cellStyle name="Milliers 3 3 4 2 4 3 4" xfId="28891" xr:uid="{00000000-0005-0000-0000-00007D3F0000}"/>
    <cellStyle name="Milliers 3 3 4 2 4 4" xfId="15184" xr:uid="{00000000-0005-0000-0000-00007E3F0000}"/>
    <cellStyle name="Milliers 3 3 4 2 4 4 2" xfId="32646" xr:uid="{00000000-0005-0000-0000-00007F3F0000}"/>
    <cellStyle name="Milliers 3 3 4 2 4 4 3" xfId="25845" xr:uid="{00000000-0005-0000-0000-0000803F0000}"/>
    <cellStyle name="Milliers 3 3 4 2 4 5" xfId="17803" xr:uid="{00000000-0005-0000-0000-0000813F0000}"/>
    <cellStyle name="Milliers 3 3 4 2 4 5 2" xfId="34029" xr:uid="{00000000-0005-0000-0000-0000823F0000}"/>
    <cellStyle name="Milliers 3 3 4 2 4 6" xfId="18904" xr:uid="{00000000-0005-0000-0000-0000833F0000}"/>
    <cellStyle name="Milliers 3 3 4 2 4 6 2" xfId="34539" xr:uid="{00000000-0005-0000-0000-0000843F0000}"/>
    <cellStyle name="Milliers 3 3 4 2 4 7" xfId="9155" xr:uid="{00000000-0005-0000-0000-0000853F0000}"/>
    <cellStyle name="Milliers 3 3 4 2 4 7 2" xfId="25374" xr:uid="{00000000-0005-0000-0000-0000863F0000}"/>
    <cellStyle name="Milliers 3 3 4 2 4 8" xfId="37953" xr:uid="{00000000-0005-0000-0000-0000873F0000}"/>
    <cellStyle name="Milliers 3 3 4 2 4 9" xfId="25474" xr:uid="{00000000-0005-0000-0000-0000883F0000}"/>
    <cellStyle name="Milliers 3 3 4 2 5" xfId="2794" xr:uid="{00000000-0005-0000-0000-0000893F0000}"/>
    <cellStyle name="Milliers 3 3 4 2 5 2" xfId="11660" xr:uid="{00000000-0005-0000-0000-00008A3F0000}"/>
    <cellStyle name="Milliers 3 3 4 2 5 2 2" xfId="28542" xr:uid="{00000000-0005-0000-0000-00008B3F0000}"/>
    <cellStyle name="Milliers 3 3 4 2 5 2 3" xfId="30077" xr:uid="{00000000-0005-0000-0000-00008C3F0000}"/>
    <cellStyle name="Milliers 3 3 4 2 5 3" xfId="16997" xr:uid="{00000000-0005-0000-0000-00008D3F0000}"/>
    <cellStyle name="Milliers 3 3 4 2 5 3 2" xfId="33741" xr:uid="{00000000-0005-0000-0000-00008E3F0000}"/>
    <cellStyle name="Milliers 3 3 4 2 5 4" xfId="21303" xr:uid="{00000000-0005-0000-0000-00008F3F0000}"/>
    <cellStyle name="Milliers 3 3 4 2 5 4 2" xfId="35112" xr:uid="{00000000-0005-0000-0000-0000903F0000}"/>
    <cellStyle name="Milliers 3 3 4 2 5 5" xfId="8134" xr:uid="{00000000-0005-0000-0000-0000913F0000}"/>
    <cellStyle name="Milliers 3 3 4 2 5 5 2" xfId="28208" xr:uid="{00000000-0005-0000-0000-0000923F0000}"/>
    <cellStyle name="Milliers 3 3 4 2 5 6" xfId="29108" xr:uid="{00000000-0005-0000-0000-0000933F0000}"/>
    <cellStyle name="Milliers 3 3 4 2 5 7" xfId="38771" xr:uid="{00000000-0005-0000-0000-0000943F0000}"/>
    <cellStyle name="Milliers 3 3 4 2 6" xfId="5561" xr:uid="{00000000-0005-0000-0000-0000953F0000}"/>
    <cellStyle name="Milliers 3 3 4 2 6 2" xfId="23340" xr:uid="{00000000-0005-0000-0000-0000963F0000}"/>
    <cellStyle name="Milliers 3 3 4 2 6 2 2" xfId="36157" xr:uid="{00000000-0005-0000-0000-0000973F0000}"/>
    <cellStyle name="Milliers 3 3 4 2 6 2 3" xfId="31402" xr:uid="{00000000-0005-0000-0000-0000983F0000}"/>
    <cellStyle name="Milliers 3 3 4 2 6 3" xfId="12550" xr:uid="{00000000-0005-0000-0000-0000993F0000}"/>
    <cellStyle name="Milliers 3 3 4 2 6 3 2" xfId="30225" xr:uid="{00000000-0005-0000-0000-00009A3F0000}"/>
    <cellStyle name="Milliers 3 3 4 2 6 4" xfId="6483" xr:uid="{00000000-0005-0000-0000-00009B3F0000}"/>
    <cellStyle name="Milliers 3 3 4 2 6 7" xfId="39573" xr:uid="{00000000-0005-0000-0000-00009C3F0000}"/>
    <cellStyle name="Milliers 3 3 4 2 7" xfId="1435" xr:uid="{00000000-0005-0000-0000-00009D3F0000}"/>
    <cellStyle name="Milliers 3 3 4 2 7 2" xfId="10041" xr:uid="{00000000-0005-0000-0000-00009E3F0000}"/>
    <cellStyle name="Milliers 3 3 4 2 7 2 2" xfId="28699" xr:uid="{00000000-0005-0000-0000-00009F3F0000}"/>
    <cellStyle name="Milliers 3 3 4 2 7 3" xfId="28613" xr:uid="{00000000-0005-0000-0000-0000A03F0000}"/>
    <cellStyle name="Milliers 3 3 4 2 8" xfId="14378" xr:uid="{00000000-0005-0000-0000-0000A13F0000}"/>
    <cellStyle name="Milliers 3 3 4 2 8 2" xfId="32313" xr:uid="{00000000-0005-0000-0000-0000A23F0000}"/>
    <cellStyle name="Milliers 3 3 4 2 9" xfId="16086" xr:uid="{00000000-0005-0000-0000-0000A33F0000}"/>
    <cellStyle name="Milliers 3 3 4 2 9 2" xfId="33433" xr:uid="{00000000-0005-0000-0000-0000A43F0000}"/>
    <cellStyle name="Milliers 3 3 4 3" xfId="443" xr:uid="{00000000-0005-0000-0000-0000A53F0000}"/>
    <cellStyle name="Milliers 3 3 4 3 10" xfId="6874" xr:uid="{00000000-0005-0000-0000-0000A63F0000}"/>
    <cellStyle name="Milliers 3 3 4 3 10 2" xfId="26086" xr:uid="{00000000-0005-0000-0000-0000A73F0000}"/>
    <cellStyle name="Milliers 3 3 4 3 11" xfId="30756" xr:uid="{00000000-0005-0000-0000-0000A83F0000}"/>
    <cellStyle name="Milliers 3 3 4 3 12" xfId="37141" xr:uid="{00000000-0005-0000-0000-0000A93F0000}"/>
    <cellStyle name="Milliers 3 3 4 3 13" xfId="40592" xr:uid="{A3BFF7B7-57FB-4469-87ED-2B66804E5B70}"/>
    <cellStyle name="Milliers 3 3 4 3 2" xfId="444" xr:uid="{00000000-0005-0000-0000-0000AA3F0000}"/>
    <cellStyle name="Milliers 3 3 4 3 2 10" xfId="29698" xr:uid="{00000000-0005-0000-0000-0000AB3F0000}"/>
    <cellStyle name="Milliers 3 3 4 3 2 11" xfId="37142" xr:uid="{00000000-0005-0000-0000-0000AC3F0000}"/>
    <cellStyle name="Milliers 3 3 4 3 2 12" xfId="40593" xr:uid="{49F16708-829F-4809-BE8D-106484A8E7C6}"/>
    <cellStyle name="Milliers 3 3 4 3 2 2" xfId="3952" xr:uid="{00000000-0005-0000-0000-0000AD3F0000}"/>
    <cellStyle name="Milliers 3 3 4 3 2 2 10" xfId="41703" xr:uid="{8CCC2C54-CA1A-46E8-BCDD-865C47DA98F6}"/>
    <cellStyle name="Milliers 3 3 4 3 2 2 2" xfId="13377" xr:uid="{00000000-0005-0000-0000-0000AE3F0000}"/>
    <cellStyle name="Milliers 3 3 4 3 2 2 2 2" xfId="21313" xr:uid="{00000000-0005-0000-0000-0000AF3F0000}"/>
    <cellStyle name="Milliers 3 3 4 3 2 2 2 2 2" xfId="35122" xr:uid="{00000000-0005-0000-0000-0000B03F0000}"/>
    <cellStyle name="Milliers 3 3 4 3 2 2 2 2 3" xfId="26856" xr:uid="{00000000-0005-0000-0000-0000B13F0000}"/>
    <cellStyle name="Milliers 3 3 4 3 2 2 2 3" xfId="32167" xr:uid="{00000000-0005-0000-0000-0000B23F0000}"/>
    <cellStyle name="Milliers 3 3 4 3 2 2 2 4" xfId="27839" xr:uid="{00000000-0005-0000-0000-0000B33F0000}"/>
    <cellStyle name="Milliers 3 3 4 3 2 2 3" xfId="10844" xr:uid="{00000000-0005-0000-0000-0000B43F0000}"/>
    <cellStyle name="Milliers 3 3 4 3 2 2 3 2" xfId="23350" xr:uid="{00000000-0005-0000-0000-0000B53F0000}"/>
    <cellStyle name="Milliers 3 3 4 3 2 2 3 2 2" xfId="36167" xr:uid="{00000000-0005-0000-0000-0000B63F0000}"/>
    <cellStyle name="Milliers 3 3 4 3 2 2 3 3" xfId="29809" xr:uid="{00000000-0005-0000-0000-0000B73F0000}"/>
    <cellStyle name="Milliers 3 3 4 3 2 2 3 4" xfId="29191" xr:uid="{00000000-0005-0000-0000-0000B83F0000}"/>
    <cellStyle name="Milliers 3 3 4 3 2 2 4" xfId="15189" xr:uid="{00000000-0005-0000-0000-0000B93F0000}"/>
    <cellStyle name="Milliers 3 3 4 3 2 2 4 2" xfId="32651" xr:uid="{00000000-0005-0000-0000-0000BA3F0000}"/>
    <cellStyle name="Milliers 3 3 4 3 2 2 4 3" xfId="31719" xr:uid="{00000000-0005-0000-0000-0000BB3F0000}"/>
    <cellStyle name="Milliers 3 3 4 3 2 2 5" xfId="17808" xr:uid="{00000000-0005-0000-0000-0000BC3F0000}"/>
    <cellStyle name="Milliers 3 3 4 3 2 2 5 2" xfId="34034" xr:uid="{00000000-0005-0000-0000-0000BD3F0000}"/>
    <cellStyle name="Milliers 3 3 4 3 2 2 6" xfId="18907" xr:uid="{00000000-0005-0000-0000-0000BE3F0000}"/>
    <cellStyle name="Milliers 3 3 4 3 2 2 6 2" xfId="34542" xr:uid="{00000000-0005-0000-0000-0000BF3F0000}"/>
    <cellStyle name="Milliers 3 3 4 3 2 2 7" xfId="9160" xr:uid="{00000000-0005-0000-0000-0000C03F0000}"/>
    <cellStyle name="Milliers 3 3 4 3 2 2 7 2" xfId="32137" xr:uid="{00000000-0005-0000-0000-0000C13F0000}"/>
    <cellStyle name="Milliers 3 3 4 3 2 2 8" xfId="37958" xr:uid="{00000000-0005-0000-0000-0000C23F0000}"/>
    <cellStyle name="Milliers 3 3 4 3 2 2 9" xfId="24940" xr:uid="{00000000-0005-0000-0000-0000C33F0000}"/>
    <cellStyle name="Milliers 3 3 4 3 2 3" xfId="2799" xr:uid="{00000000-0005-0000-0000-0000C43F0000}"/>
    <cellStyle name="Milliers 3 3 4 3 2 3 2" xfId="11665" xr:uid="{00000000-0005-0000-0000-0000C53F0000}"/>
    <cellStyle name="Milliers 3 3 4 3 2 3 2 2" xfId="26336" xr:uid="{00000000-0005-0000-0000-0000C63F0000}"/>
    <cellStyle name="Milliers 3 3 4 3 2 3 2 3" xfId="26339" xr:uid="{00000000-0005-0000-0000-0000C73F0000}"/>
    <cellStyle name="Milliers 3 3 4 3 2 3 3" xfId="17002" xr:uid="{00000000-0005-0000-0000-0000C83F0000}"/>
    <cellStyle name="Milliers 3 3 4 3 2 3 3 2" xfId="33746" xr:uid="{00000000-0005-0000-0000-0000C93F0000}"/>
    <cellStyle name="Milliers 3 3 4 3 2 3 4" xfId="21312" xr:uid="{00000000-0005-0000-0000-0000CA3F0000}"/>
    <cellStyle name="Milliers 3 3 4 3 2 3 4 2" xfId="35121" xr:uid="{00000000-0005-0000-0000-0000CB3F0000}"/>
    <cellStyle name="Milliers 3 3 4 3 2 3 5" xfId="8139" xr:uid="{00000000-0005-0000-0000-0000CC3F0000}"/>
    <cellStyle name="Milliers 3 3 4 3 2 3 5 2" xfId="31645" xr:uid="{00000000-0005-0000-0000-0000CD3F0000}"/>
    <cellStyle name="Milliers 3 3 4 3 2 3 6" xfId="31311" xr:uid="{00000000-0005-0000-0000-0000CE3F0000}"/>
    <cellStyle name="Milliers 3 3 4 3 2 3 7" xfId="38776" xr:uid="{00000000-0005-0000-0000-0000CF3F0000}"/>
    <cellStyle name="Milliers 3 3 4 3 2 4" xfId="5566" xr:uid="{00000000-0005-0000-0000-0000D03F0000}"/>
    <cellStyle name="Milliers 3 3 4 3 2 4 2" xfId="23349" xr:uid="{00000000-0005-0000-0000-0000D13F0000}"/>
    <cellStyle name="Milliers 3 3 4 3 2 4 2 2" xfId="36166" xr:uid="{00000000-0005-0000-0000-0000D23F0000}"/>
    <cellStyle name="Milliers 3 3 4 3 2 4 2 3" xfId="25812" xr:uid="{00000000-0005-0000-0000-0000D33F0000}"/>
    <cellStyle name="Milliers 3 3 4 3 2 4 3" xfId="12555" xr:uid="{00000000-0005-0000-0000-0000D43F0000}"/>
    <cellStyle name="Milliers 3 3 4 3 2 4 3 2" xfId="7827" xr:uid="{00000000-0005-0000-0000-0000D53F0000}"/>
    <cellStyle name="Milliers 3 3 4 3 2 4 4" xfId="30872" xr:uid="{00000000-0005-0000-0000-0000D63F0000}"/>
    <cellStyle name="Milliers 3 3 4 3 2 4 7" xfId="39578" xr:uid="{00000000-0005-0000-0000-0000D73F0000}"/>
    <cellStyle name="Milliers 3 3 4 3 2 5" xfId="1440" xr:uid="{00000000-0005-0000-0000-0000D83F0000}"/>
    <cellStyle name="Milliers 3 3 4 3 2 5 2" xfId="10046" xr:uid="{00000000-0005-0000-0000-0000D93F0000}"/>
    <cellStyle name="Milliers 3 3 4 3 2 5 2 2" xfId="26637" xr:uid="{00000000-0005-0000-0000-0000DA3F0000}"/>
    <cellStyle name="Milliers 3 3 4 3 2 5 3" xfId="30263" xr:uid="{00000000-0005-0000-0000-0000DB3F0000}"/>
    <cellStyle name="Milliers 3 3 4 3 2 6" xfId="14383" xr:uid="{00000000-0005-0000-0000-0000DC3F0000}"/>
    <cellStyle name="Milliers 3 3 4 3 2 6 2" xfId="32318" xr:uid="{00000000-0005-0000-0000-0000DD3F0000}"/>
    <cellStyle name="Milliers 3 3 4 3 2 7" xfId="16091" xr:uid="{00000000-0005-0000-0000-0000DE3F0000}"/>
    <cellStyle name="Milliers 3 3 4 3 2 7 2" xfId="33438" xr:uid="{00000000-0005-0000-0000-0000DF3F0000}"/>
    <cellStyle name="Milliers 3 3 4 3 2 8" xfId="18906" xr:uid="{00000000-0005-0000-0000-0000E03F0000}"/>
    <cellStyle name="Milliers 3 3 4 3 2 8 2" xfId="34541" xr:uid="{00000000-0005-0000-0000-0000E13F0000}"/>
    <cellStyle name="Milliers 3 3 4 3 2 9" xfId="6875" xr:uid="{00000000-0005-0000-0000-0000E23F0000}"/>
    <cellStyle name="Milliers 3 3 4 3 2 9 2" xfId="29871" xr:uid="{00000000-0005-0000-0000-0000E33F0000}"/>
    <cellStyle name="Milliers 3 3 4 3 3" xfId="3951" xr:uid="{00000000-0005-0000-0000-0000E43F0000}"/>
    <cellStyle name="Milliers 3 3 4 3 3 10" xfId="41702" xr:uid="{69A30AB4-DA35-483F-A575-67CD67534F95}"/>
    <cellStyle name="Milliers 3 3 4 3 3 2" xfId="13376" xr:uid="{00000000-0005-0000-0000-0000E53F0000}"/>
    <cellStyle name="Milliers 3 3 4 3 3 2 2" xfId="21314" xr:uid="{00000000-0005-0000-0000-0000E63F0000}"/>
    <cellStyle name="Milliers 3 3 4 3 3 2 2 2" xfId="35123" xr:uid="{00000000-0005-0000-0000-0000E73F0000}"/>
    <cellStyle name="Milliers 3 3 4 3 3 2 2 3" xfId="25048" xr:uid="{00000000-0005-0000-0000-0000E83F0000}"/>
    <cellStyle name="Milliers 3 3 4 3 3 2 3" xfId="29828" xr:uid="{00000000-0005-0000-0000-0000E93F0000}"/>
    <cellStyle name="Milliers 3 3 4 3 3 2 4" xfId="30302" xr:uid="{00000000-0005-0000-0000-0000EA3F0000}"/>
    <cellStyle name="Milliers 3 3 4 3 3 3" xfId="10843" xr:uid="{00000000-0005-0000-0000-0000EB3F0000}"/>
    <cellStyle name="Milliers 3 3 4 3 3 3 2" xfId="23351" xr:uid="{00000000-0005-0000-0000-0000EC3F0000}"/>
    <cellStyle name="Milliers 3 3 4 3 3 3 2 2" xfId="36168" xr:uid="{00000000-0005-0000-0000-0000ED3F0000}"/>
    <cellStyle name="Milliers 3 3 4 3 3 3 3" xfId="29436" xr:uid="{00000000-0005-0000-0000-0000EE3F0000}"/>
    <cellStyle name="Milliers 3 3 4 3 3 3 4" xfId="30925" xr:uid="{00000000-0005-0000-0000-0000EF3F0000}"/>
    <cellStyle name="Milliers 3 3 4 3 3 4" xfId="15188" xr:uid="{00000000-0005-0000-0000-0000F03F0000}"/>
    <cellStyle name="Milliers 3 3 4 3 3 4 2" xfId="32650" xr:uid="{00000000-0005-0000-0000-0000F13F0000}"/>
    <cellStyle name="Milliers 3 3 4 3 3 4 3" xfId="27363" xr:uid="{00000000-0005-0000-0000-0000F23F0000}"/>
    <cellStyle name="Milliers 3 3 4 3 3 5" xfId="17807" xr:uid="{00000000-0005-0000-0000-0000F33F0000}"/>
    <cellStyle name="Milliers 3 3 4 3 3 5 2" xfId="34033" xr:uid="{00000000-0005-0000-0000-0000F43F0000}"/>
    <cellStyle name="Milliers 3 3 4 3 3 6" xfId="18908" xr:uid="{00000000-0005-0000-0000-0000F53F0000}"/>
    <cellStyle name="Milliers 3 3 4 3 3 6 2" xfId="34543" xr:uid="{00000000-0005-0000-0000-0000F63F0000}"/>
    <cellStyle name="Milliers 3 3 4 3 3 7" xfId="9159" xr:uid="{00000000-0005-0000-0000-0000F73F0000}"/>
    <cellStyle name="Milliers 3 3 4 3 3 7 2" xfId="25890" xr:uid="{00000000-0005-0000-0000-0000F83F0000}"/>
    <cellStyle name="Milliers 3 3 4 3 3 8" xfId="37957" xr:uid="{00000000-0005-0000-0000-0000F93F0000}"/>
    <cellStyle name="Milliers 3 3 4 3 3 9" xfId="25197" xr:uid="{00000000-0005-0000-0000-0000FA3F0000}"/>
    <cellStyle name="Milliers 3 3 4 3 4" xfId="2798" xr:uid="{00000000-0005-0000-0000-0000FB3F0000}"/>
    <cellStyle name="Milliers 3 3 4 3 4 2" xfId="11664" xr:uid="{00000000-0005-0000-0000-0000FC3F0000}"/>
    <cellStyle name="Milliers 3 3 4 3 4 2 2" xfId="30270" xr:uid="{00000000-0005-0000-0000-0000FD3F0000}"/>
    <cellStyle name="Milliers 3 3 4 3 4 2 3" xfId="26801" xr:uid="{00000000-0005-0000-0000-0000FE3F0000}"/>
    <cellStyle name="Milliers 3 3 4 3 4 3" xfId="17001" xr:uid="{00000000-0005-0000-0000-0000FF3F0000}"/>
    <cellStyle name="Milliers 3 3 4 3 4 3 2" xfId="33745" xr:uid="{00000000-0005-0000-0000-000000400000}"/>
    <cellStyle name="Milliers 3 3 4 3 4 4" xfId="21311" xr:uid="{00000000-0005-0000-0000-000001400000}"/>
    <cellStyle name="Milliers 3 3 4 3 4 4 2" xfId="35120" xr:uid="{00000000-0005-0000-0000-000002400000}"/>
    <cellStyle name="Milliers 3 3 4 3 4 5" xfId="8138" xr:uid="{00000000-0005-0000-0000-000003400000}"/>
    <cellStyle name="Milliers 3 3 4 3 4 5 2" xfId="8764" xr:uid="{00000000-0005-0000-0000-000004400000}"/>
    <cellStyle name="Milliers 3 3 4 3 4 6" xfId="25920" xr:uid="{00000000-0005-0000-0000-000005400000}"/>
    <cellStyle name="Milliers 3 3 4 3 4 7" xfId="38775" xr:uid="{00000000-0005-0000-0000-000006400000}"/>
    <cellStyle name="Milliers 3 3 4 3 5" xfId="5565" xr:uid="{00000000-0005-0000-0000-000007400000}"/>
    <cellStyle name="Milliers 3 3 4 3 5 2" xfId="23348" xr:uid="{00000000-0005-0000-0000-000008400000}"/>
    <cellStyle name="Milliers 3 3 4 3 5 2 2" xfId="36165" xr:uid="{00000000-0005-0000-0000-000009400000}"/>
    <cellStyle name="Milliers 3 3 4 3 5 2 3" xfId="31237" xr:uid="{00000000-0005-0000-0000-00000A400000}"/>
    <cellStyle name="Milliers 3 3 4 3 5 3" xfId="12554" xr:uid="{00000000-0005-0000-0000-00000B400000}"/>
    <cellStyle name="Milliers 3 3 4 3 5 3 2" xfId="29740" xr:uid="{00000000-0005-0000-0000-00000C400000}"/>
    <cellStyle name="Milliers 3 3 4 3 5 4" xfId="30023" xr:uid="{00000000-0005-0000-0000-00000D400000}"/>
    <cellStyle name="Milliers 3 3 4 3 5 7" xfId="39577" xr:uid="{00000000-0005-0000-0000-00000E400000}"/>
    <cellStyle name="Milliers 3 3 4 3 6" xfId="1439" xr:uid="{00000000-0005-0000-0000-00000F400000}"/>
    <cellStyle name="Milliers 3 3 4 3 6 2" xfId="10045" xr:uid="{00000000-0005-0000-0000-000010400000}"/>
    <cellStyle name="Milliers 3 3 4 3 6 2 2" xfId="29141" xr:uid="{00000000-0005-0000-0000-000011400000}"/>
    <cellStyle name="Milliers 3 3 4 3 6 3" xfId="30268" xr:uid="{00000000-0005-0000-0000-000012400000}"/>
    <cellStyle name="Milliers 3 3 4 3 7" xfId="14382" xr:uid="{00000000-0005-0000-0000-000013400000}"/>
    <cellStyle name="Milliers 3 3 4 3 7 2" xfId="32317" xr:uid="{00000000-0005-0000-0000-000014400000}"/>
    <cellStyle name="Milliers 3 3 4 3 8" xfId="16090" xr:uid="{00000000-0005-0000-0000-000015400000}"/>
    <cellStyle name="Milliers 3 3 4 3 8 2" xfId="33437" xr:uid="{00000000-0005-0000-0000-000016400000}"/>
    <cellStyle name="Milliers 3 3 4 3 9" xfId="18905" xr:uid="{00000000-0005-0000-0000-000017400000}"/>
    <cellStyle name="Milliers 3 3 4 3 9 2" xfId="34540" xr:uid="{00000000-0005-0000-0000-000018400000}"/>
    <cellStyle name="Milliers 3 3 4 4" xfId="445" xr:uid="{00000000-0005-0000-0000-000019400000}"/>
    <cellStyle name="Milliers 3 3 4 4 10" xfId="28243" xr:uid="{00000000-0005-0000-0000-00001A400000}"/>
    <cellStyle name="Milliers 3 3 4 4 11" xfId="37143" xr:uid="{00000000-0005-0000-0000-00001B400000}"/>
    <cellStyle name="Milliers 3 3 4 4 12" xfId="40594" xr:uid="{6622A602-636E-4217-9DCF-CF35CD022FFB}"/>
    <cellStyle name="Milliers 3 3 4 4 2" xfId="3953" xr:uid="{00000000-0005-0000-0000-00001C400000}"/>
    <cellStyle name="Milliers 3 3 4 4 2 10" xfId="41704" xr:uid="{99B08750-D69C-40AE-8B33-284207D6FFB1}"/>
    <cellStyle name="Milliers 3 3 4 4 2 2" xfId="13378" xr:uid="{00000000-0005-0000-0000-00001D400000}"/>
    <cellStyle name="Milliers 3 3 4 4 2 2 2" xfId="21316" xr:uid="{00000000-0005-0000-0000-00001E400000}"/>
    <cellStyle name="Milliers 3 3 4 4 2 2 2 2" xfId="35125" xr:uid="{00000000-0005-0000-0000-00001F400000}"/>
    <cellStyle name="Milliers 3 3 4 4 2 2 2 3" xfId="29606" xr:uid="{00000000-0005-0000-0000-000020400000}"/>
    <cellStyle name="Milliers 3 3 4 4 2 2 3" xfId="31625" xr:uid="{00000000-0005-0000-0000-000021400000}"/>
    <cellStyle name="Milliers 3 3 4 4 2 2 4" xfId="18463" xr:uid="{00000000-0005-0000-0000-000022400000}"/>
    <cellStyle name="Milliers 3 3 4 4 2 3" xfId="10845" xr:uid="{00000000-0005-0000-0000-000023400000}"/>
    <cellStyle name="Milliers 3 3 4 4 2 3 2" xfId="23353" xr:uid="{00000000-0005-0000-0000-000024400000}"/>
    <cellStyle name="Milliers 3 3 4 4 2 3 2 2" xfId="36170" xr:uid="{00000000-0005-0000-0000-000025400000}"/>
    <cellStyle name="Milliers 3 3 4 4 2 3 3" xfId="24606" xr:uid="{00000000-0005-0000-0000-000026400000}"/>
    <cellStyle name="Milliers 3 3 4 4 2 3 4" xfId="28572" xr:uid="{00000000-0005-0000-0000-000027400000}"/>
    <cellStyle name="Milliers 3 3 4 4 2 4" xfId="15190" xr:uid="{00000000-0005-0000-0000-000028400000}"/>
    <cellStyle name="Milliers 3 3 4 4 2 4 2" xfId="32652" xr:uid="{00000000-0005-0000-0000-000029400000}"/>
    <cellStyle name="Milliers 3 3 4 4 2 4 3" xfId="26725" xr:uid="{00000000-0005-0000-0000-00002A400000}"/>
    <cellStyle name="Milliers 3 3 4 4 2 5" xfId="17809" xr:uid="{00000000-0005-0000-0000-00002B400000}"/>
    <cellStyle name="Milliers 3 3 4 4 2 5 2" xfId="34035" xr:uid="{00000000-0005-0000-0000-00002C400000}"/>
    <cellStyle name="Milliers 3 3 4 4 2 6" xfId="18910" xr:uid="{00000000-0005-0000-0000-00002D400000}"/>
    <cellStyle name="Milliers 3 3 4 4 2 6 2" xfId="34545" xr:uid="{00000000-0005-0000-0000-00002E400000}"/>
    <cellStyle name="Milliers 3 3 4 4 2 7" xfId="9161" xr:uid="{00000000-0005-0000-0000-00002F400000}"/>
    <cellStyle name="Milliers 3 3 4 4 2 7 2" xfId="28728" xr:uid="{00000000-0005-0000-0000-000030400000}"/>
    <cellStyle name="Milliers 3 3 4 4 2 8" xfId="37959" xr:uid="{00000000-0005-0000-0000-000031400000}"/>
    <cellStyle name="Milliers 3 3 4 4 2 9" xfId="31706" xr:uid="{00000000-0005-0000-0000-000032400000}"/>
    <cellStyle name="Milliers 3 3 4 4 3" xfId="2800" xr:uid="{00000000-0005-0000-0000-000033400000}"/>
    <cellStyle name="Milliers 3 3 4 4 3 2" xfId="11666" xr:uid="{00000000-0005-0000-0000-000034400000}"/>
    <cellStyle name="Milliers 3 3 4 4 3 2 2" xfId="31511" xr:uid="{00000000-0005-0000-0000-000035400000}"/>
    <cellStyle name="Milliers 3 3 4 4 3 2 3" xfId="30883" xr:uid="{00000000-0005-0000-0000-000036400000}"/>
    <cellStyle name="Milliers 3 3 4 4 3 3" xfId="17003" xr:uid="{00000000-0005-0000-0000-000037400000}"/>
    <cellStyle name="Milliers 3 3 4 4 3 3 2" xfId="33747" xr:uid="{00000000-0005-0000-0000-000038400000}"/>
    <cellStyle name="Milliers 3 3 4 4 3 4" xfId="21315" xr:uid="{00000000-0005-0000-0000-000039400000}"/>
    <cellStyle name="Milliers 3 3 4 4 3 4 2" xfId="35124" xr:uid="{00000000-0005-0000-0000-00003A400000}"/>
    <cellStyle name="Milliers 3 3 4 4 3 5" xfId="8140" xr:uid="{00000000-0005-0000-0000-00003B400000}"/>
    <cellStyle name="Milliers 3 3 4 4 3 5 2" xfId="30781" xr:uid="{00000000-0005-0000-0000-00003C400000}"/>
    <cellStyle name="Milliers 3 3 4 4 3 6" xfId="29413" xr:uid="{00000000-0005-0000-0000-00003D400000}"/>
    <cellStyle name="Milliers 3 3 4 4 3 7" xfId="38777" xr:uid="{00000000-0005-0000-0000-00003E400000}"/>
    <cellStyle name="Milliers 3 3 4 4 4" xfId="5567" xr:uid="{00000000-0005-0000-0000-00003F400000}"/>
    <cellStyle name="Milliers 3 3 4 4 4 2" xfId="23352" xr:uid="{00000000-0005-0000-0000-000040400000}"/>
    <cellStyle name="Milliers 3 3 4 4 4 2 2" xfId="36169" xr:uid="{00000000-0005-0000-0000-000041400000}"/>
    <cellStyle name="Milliers 3 3 4 4 4 2 3" xfId="28847" xr:uid="{00000000-0005-0000-0000-000042400000}"/>
    <cellStyle name="Milliers 3 3 4 4 4 3" xfId="12556" xr:uid="{00000000-0005-0000-0000-000043400000}"/>
    <cellStyle name="Milliers 3 3 4 4 4 3 2" xfId="24628" xr:uid="{00000000-0005-0000-0000-000044400000}"/>
    <cellStyle name="Milliers 3 3 4 4 4 4" xfId="31591" xr:uid="{00000000-0005-0000-0000-000045400000}"/>
    <cellStyle name="Milliers 3 3 4 4 4 7" xfId="39579" xr:uid="{00000000-0005-0000-0000-000046400000}"/>
    <cellStyle name="Milliers 3 3 4 4 5" xfId="1441" xr:uid="{00000000-0005-0000-0000-000047400000}"/>
    <cellStyle name="Milliers 3 3 4 4 5 2" xfId="10047" xr:uid="{00000000-0005-0000-0000-000048400000}"/>
    <cellStyle name="Milliers 3 3 4 4 5 2 2" xfId="25824" xr:uid="{00000000-0005-0000-0000-000049400000}"/>
    <cellStyle name="Milliers 3 3 4 4 5 3" xfId="25265" xr:uid="{00000000-0005-0000-0000-00004A400000}"/>
    <cellStyle name="Milliers 3 3 4 4 6" xfId="14384" xr:uid="{00000000-0005-0000-0000-00004B400000}"/>
    <cellStyle name="Milliers 3 3 4 4 6 2" xfId="32319" xr:uid="{00000000-0005-0000-0000-00004C400000}"/>
    <cellStyle name="Milliers 3 3 4 4 7" xfId="16092" xr:uid="{00000000-0005-0000-0000-00004D400000}"/>
    <cellStyle name="Milliers 3 3 4 4 7 2" xfId="33439" xr:uid="{00000000-0005-0000-0000-00004E400000}"/>
    <cellStyle name="Milliers 3 3 4 4 8" xfId="18909" xr:uid="{00000000-0005-0000-0000-00004F400000}"/>
    <cellStyle name="Milliers 3 3 4 4 8 2" xfId="34544" xr:uid="{00000000-0005-0000-0000-000050400000}"/>
    <cellStyle name="Milliers 3 3 4 4 9" xfId="6876" xr:uid="{00000000-0005-0000-0000-000051400000}"/>
    <cellStyle name="Milliers 3 3 4 4 9 2" xfId="31026" xr:uid="{00000000-0005-0000-0000-000052400000}"/>
    <cellStyle name="Milliers 3 3 4 5" xfId="3946" xr:uid="{00000000-0005-0000-0000-000053400000}"/>
    <cellStyle name="Milliers 3 3 4 5 10" xfId="41697" xr:uid="{1FED0DD1-E2E9-4517-A7F8-81277FF713F4}"/>
    <cellStyle name="Milliers 3 3 4 5 2" xfId="13371" xr:uid="{00000000-0005-0000-0000-000054400000}"/>
    <cellStyle name="Milliers 3 3 4 5 2 2" xfId="21317" xr:uid="{00000000-0005-0000-0000-000055400000}"/>
    <cellStyle name="Milliers 3 3 4 5 2 2 2" xfId="35126" xr:uid="{00000000-0005-0000-0000-000056400000}"/>
    <cellStyle name="Milliers 3 3 4 5 2 2 3" xfId="29421" xr:uid="{00000000-0005-0000-0000-000057400000}"/>
    <cellStyle name="Milliers 3 3 4 5 2 3" xfId="32209" xr:uid="{00000000-0005-0000-0000-000058400000}"/>
    <cellStyle name="Milliers 3 3 4 5 2 4" xfId="28396" xr:uid="{00000000-0005-0000-0000-000059400000}"/>
    <cellStyle name="Milliers 3 3 4 5 3" xfId="10838" xr:uid="{00000000-0005-0000-0000-00005A400000}"/>
    <cellStyle name="Milliers 3 3 4 5 3 2" xfId="23354" xr:uid="{00000000-0005-0000-0000-00005B400000}"/>
    <cellStyle name="Milliers 3 3 4 5 3 2 2" xfId="36171" xr:uid="{00000000-0005-0000-0000-00005C400000}"/>
    <cellStyle name="Milliers 3 3 4 5 3 3" xfId="26849" xr:uid="{00000000-0005-0000-0000-00005D400000}"/>
    <cellStyle name="Milliers 3 3 4 5 3 4" xfId="28029" xr:uid="{00000000-0005-0000-0000-00005E400000}"/>
    <cellStyle name="Milliers 3 3 4 5 4" xfId="15183" xr:uid="{00000000-0005-0000-0000-00005F400000}"/>
    <cellStyle name="Milliers 3 3 4 5 4 2" xfId="32645" xr:uid="{00000000-0005-0000-0000-000060400000}"/>
    <cellStyle name="Milliers 3 3 4 5 4 3" xfId="25253" xr:uid="{00000000-0005-0000-0000-000061400000}"/>
    <cellStyle name="Milliers 3 3 4 5 5" xfId="17802" xr:uid="{00000000-0005-0000-0000-000062400000}"/>
    <cellStyle name="Milliers 3 3 4 5 5 2" xfId="34028" xr:uid="{00000000-0005-0000-0000-000063400000}"/>
    <cellStyle name="Milliers 3 3 4 5 6" xfId="18911" xr:uid="{00000000-0005-0000-0000-000064400000}"/>
    <cellStyle name="Milliers 3 3 4 5 6 2" xfId="34546" xr:uid="{00000000-0005-0000-0000-000065400000}"/>
    <cellStyle name="Milliers 3 3 4 5 7" xfId="9154" xr:uid="{00000000-0005-0000-0000-000066400000}"/>
    <cellStyle name="Milliers 3 3 4 5 7 2" xfId="26927" xr:uid="{00000000-0005-0000-0000-000067400000}"/>
    <cellStyle name="Milliers 3 3 4 5 8" xfId="37952" xr:uid="{00000000-0005-0000-0000-000068400000}"/>
    <cellStyle name="Milliers 3 3 4 5 9" xfId="24787" xr:uid="{00000000-0005-0000-0000-000069400000}"/>
    <cellStyle name="Milliers 3 3 4 6" xfId="2793" xr:uid="{00000000-0005-0000-0000-00006A400000}"/>
    <cellStyle name="Milliers 3 3 4 6 2" xfId="11659" xr:uid="{00000000-0005-0000-0000-00006B400000}"/>
    <cellStyle name="Milliers 3 3 4 6 2 2" xfId="25725" xr:uid="{00000000-0005-0000-0000-00006C400000}"/>
    <cellStyle name="Milliers 3 3 4 6 2 3" xfId="26616" xr:uid="{00000000-0005-0000-0000-00006D400000}"/>
    <cellStyle name="Milliers 3 3 4 6 3" xfId="16996" xr:uid="{00000000-0005-0000-0000-00006E400000}"/>
    <cellStyle name="Milliers 3 3 4 6 3 2" xfId="33740" xr:uid="{00000000-0005-0000-0000-00006F400000}"/>
    <cellStyle name="Milliers 3 3 4 6 4" xfId="21302" xr:uid="{00000000-0005-0000-0000-000070400000}"/>
    <cellStyle name="Milliers 3 3 4 6 4 2" xfId="35111" xr:uid="{00000000-0005-0000-0000-000071400000}"/>
    <cellStyle name="Milliers 3 3 4 6 5" xfId="8133" xr:uid="{00000000-0005-0000-0000-000072400000}"/>
    <cellStyle name="Milliers 3 3 4 6 5 2" xfId="25497" xr:uid="{00000000-0005-0000-0000-000073400000}"/>
    <cellStyle name="Milliers 3 3 4 6 6" xfId="29315" xr:uid="{00000000-0005-0000-0000-000074400000}"/>
    <cellStyle name="Milliers 3 3 4 6 7" xfId="38770" xr:uid="{00000000-0005-0000-0000-000075400000}"/>
    <cellStyle name="Milliers 3 3 4 7" xfId="5560" xr:uid="{00000000-0005-0000-0000-000076400000}"/>
    <cellStyle name="Milliers 3 3 4 7 2" xfId="23339" xr:uid="{00000000-0005-0000-0000-000077400000}"/>
    <cellStyle name="Milliers 3 3 4 7 2 2" xfId="36156" xr:uid="{00000000-0005-0000-0000-000078400000}"/>
    <cellStyle name="Milliers 3 3 4 7 2 3" xfId="30954" xr:uid="{00000000-0005-0000-0000-000079400000}"/>
    <cellStyle name="Milliers 3 3 4 7 3" xfId="12549" xr:uid="{00000000-0005-0000-0000-00007A400000}"/>
    <cellStyle name="Milliers 3 3 4 7 3 2" xfId="25858" xr:uid="{00000000-0005-0000-0000-00007B400000}"/>
    <cellStyle name="Milliers 3 3 4 7 4" xfId="26463" xr:uid="{00000000-0005-0000-0000-00007C400000}"/>
    <cellStyle name="Milliers 3 3 4 7 7" xfId="39572" xr:uid="{00000000-0005-0000-0000-00007D400000}"/>
    <cellStyle name="Milliers 3 3 4 8" xfId="1434" xr:uid="{00000000-0005-0000-0000-00007E400000}"/>
    <cellStyle name="Milliers 3 3 4 8 2" xfId="10040" xr:uid="{00000000-0005-0000-0000-00007F400000}"/>
    <cellStyle name="Milliers 3 3 4 8 2 2" xfId="31742" xr:uid="{00000000-0005-0000-0000-000080400000}"/>
    <cellStyle name="Milliers 3 3 4 8 3" xfId="30842" xr:uid="{00000000-0005-0000-0000-000081400000}"/>
    <cellStyle name="Milliers 3 3 4 9" xfId="14377" xr:uid="{00000000-0005-0000-0000-000082400000}"/>
    <cellStyle name="Milliers 3 3 4 9 2" xfId="32312" xr:uid="{00000000-0005-0000-0000-000083400000}"/>
    <cellStyle name="Milliers 3 3 5" xfId="446" xr:uid="{00000000-0005-0000-0000-000084400000}"/>
    <cellStyle name="Milliers 3 3 5 10" xfId="18912" xr:uid="{00000000-0005-0000-0000-000085400000}"/>
    <cellStyle name="Milliers 3 3 5 10 2" xfId="34547" xr:uid="{00000000-0005-0000-0000-000086400000}"/>
    <cellStyle name="Milliers 3 3 5 11" xfId="6877" xr:uid="{00000000-0005-0000-0000-000087400000}"/>
    <cellStyle name="Milliers 3 3 5 11 2" xfId="25092" xr:uid="{00000000-0005-0000-0000-000088400000}"/>
    <cellStyle name="Milliers 3 3 5 12" xfId="29980" xr:uid="{00000000-0005-0000-0000-000089400000}"/>
    <cellStyle name="Milliers 3 3 5 13" xfId="37144" xr:uid="{00000000-0005-0000-0000-00008A400000}"/>
    <cellStyle name="Milliers 3 3 5 14" xfId="40595" xr:uid="{2972A6F9-2360-4442-9CBA-8E85E4A855AA}"/>
    <cellStyle name="Milliers 3 3 5 2" xfId="447" xr:uid="{00000000-0005-0000-0000-00008B400000}"/>
    <cellStyle name="Milliers 3 3 5 2 10" xfId="6878" xr:uid="{00000000-0005-0000-0000-00008C400000}"/>
    <cellStyle name="Milliers 3 3 5 2 10 2" xfId="30691" xr:uid="{00000000-0005-0000-0000-00008D400000}"/>
    <cellStyle name="Milliers 3 3 5 2 11" xfId="28787" xr:uid="{00000000-0005-0000-0000-00008E400000}"/>
    <cellStyle name="Milliers 3 3 5 2 12" xfId="37145" xr:uid="{00000000-0005-0000-0000-00008F400000}"/>
    <cellStyle name="Milliers 3 3 5 2 13" xfId="40596" xr:uid="{8A4B36DA-0B9E-4286-89C7-D7E10D216D22}"/>
    <cellStyle name="Milliers 3 3 5 2 2" xfId="448" xr:uid="{00000000-0005-0000-0000-000090400000}"/>
    <cellStyle name="Milliers 3 3 5 2 2 10" xfId="27120" xr:uid="{00000000-0005-0000-0000-000091400000}"/>
    <cellStyle name="Milliers 3 3 5 2 2 11" xfId="37146" xr:uid="{00000000-0005-0000-0000-000092400000}"/>
    <cellStyle name="Milliers 3 3 5 2 2 12" xfId="40597" xr:uid="{1793E115-86E3-499D-9DBE-970E46B765C9}"/>
    <cellStyle name="Milliers 3 3 5 2 2 2" xfId="3956" xr:uid="{00000000-0005-0000-0000-000093400000}"/>
    <cellStyle name="Milliers 3 3 5 2 2 2 10" xfId="41707" xr:uid="{1B75D7D0-E06A-4CAC-B373-9BE317E8F825}"/>
    <cellStyle name="Milliers 3 3 5 2 2 2 2" xfId="13381" xr:uid="{00000000-0005-0000-0000-000094400000}"/>
    <cellStyle name="Milliers 3 3 5 2 2 2 2 2" xfId="21321" xr:uid="{00000000-0005-0000-0000-000095400000}"/>
    <cellStyle name="Milliers 3 3 5 2 2 2 2 2 2" xfId="35130" xr:uid="{00000000-0005-0000-0000-000096400000}"/>
    <cellStyle name="Milliers 3 3 5 2 2 2 2 2 3" xfId="32049" xr:uid="{00000000-0005-0000-0000-000097400000}"/>
    <cellStyle name="Milliers 3 3 5 2 2 2 2 3" xfId="28626" xr:uid="{00000000-0005-0000-0000-000098400000}"/>
    <cellStyle name="Milliers 3 3 5 2 2 2 2 4" xfId="27578" xr:uid="{00000000-0005-0000-0000-000099400000}"/>
    <cellStyle name="Milliers 3 3 5 2 2 2 3" xfId="10848" xr:uid="{00000000-0005-0000-0000-00009A400000}"/>
    <cellStyle name="Milliers 3 3 5 2 2 2 3 2" xfId="23358" xr:uid="{00000000-0005-0000-0000-00009B400000}"/>
    <cellStyle name="Milliers 3 3 5 2 2 2 3 2 2" xfId="36175" xr:uid="{00000000-0005-0000-0000-00009C400000}"/>
    <cellStyle name="Milliers 3 3 5 2 2 2 3 3" xfId="30468" xr:uid="{00000000-0005-0000-0000-00009D400000}"/>
    <cellStyle name="Milliers 3 3 5 2 2 2 3 4" xfId="31141" xr:uid="{00000000-0005-0000-0000-00009E400000}"/>
    <cellStyle name="Milliers 3 3 5 2 2 2 4" xfId="15193" xr:uid="{00000000-0005-0000-0000-00009F400000}"/>
    <cellStyle name="Milliers 3 3 5 2 2 2 4 2" xfId="32655" xr:uid="{00000000-0005-0000-0000-0000A0400000}"/>
    <cellStyle name="Milliers 3 3 5 2 2 2 4 3" xfId="26227" xr:uid="{00000000-0005-0000-0000-0000A1400000}"/>
    <cellStyle name="Milliers 3 3 5 2 2 2 5" xfId="17812" xr:uid="{00000000-0005-0000-0000-0000A2400000}"/>
    <cellStyle name="Milliers 3 3 5 2 2 2 5 2" xfId="34038" xr:uid="{00000000-0005-0000-0000-0000A3400000}"/>
    <cellStyle name="Milliers 3 3 5 2 2 2 6" xfId="18915" xr:uid="{00000000-0005-0000-0000-0000A4400000}"/>
    <cellStyle name="Milliers 3 3 5 2 2 2 6 2" xfId="34550" xr:uid="{00000000-0005-0000-0000-0000A5400000}"/>
    <cellStyle name="Milliers 3 3 5 2 2 2 7" xfId="9164" xr:uid="{00000000-0005-0000-0000-0000A6400000}"/>
    <cellStyle name="Milliers 3 3 5 2 2 2 7 2" xfId="27007" xr:uid="{00000000-0005-0000-0000-0000A7400000}"/>
    <cellStyle name="Milliers 3 3 5 2 2 2 8" xfId="37962" xr:uid="{00000000-0005-0000-0000-0000A8400000}"/>
    <cellStyle name="Milliers 3 3 5 2 2 2 9" xfId="22838" xr:uid="{00000000-0005-0000-0000-0000A9400000}"/>
    <cellStyle name="Milliers 3 3 5 2 2 3" xfId="2803" xr:uid="{00000000-0005-0000-0000-0000AA400000}"/>
    <cellStyle name="Milliers 3 3 5 2 2 3 2" xfId="11669" xr:uid="{00000000-0005-0000-0000-0000AB400000}"/>
    <cellStyle name="Milliers 3 3 5 2 2 3 2 2" xfId="24819" xr:uid="{00000000-0005-0000-0000-0000AC400000}"/>
    <cellStyle name="Milliers 3 3 5 2 2 3 2 3" xfId="29418" xr:uid="{00000000-0005-0000-0000-0000AD400000}"/>
    <cellStyle name="Milliers 3 3 5 2 2 3 3" xfId="17006" xr:uid="{00000000-0005-0000-0000-0000AE400000}"/>
    <cellStyle name="Milliers 3 3 5 2 2 3 3 2" xfId="33750" xr:uid="{00000000-0005-0000-0000-0000AF400000}"/>
    <cellStyle name="Milliers 3 3 5 2 2 3 4" xfId="21320" xr:uid="{00000000-0005-0000-0000-0000B0400000}"/>
    <cellStyle name="Milliers 3 3 5 2 2 3 4 2" xfId="35129" xr:uid="{00000000-0005-0000-0000-0000B1400000}"/>
    <cellStyle name="Milliers 3 3 5 2 2 3 5" xfId="8143" xr:uid="{00000000-0005-0000-0000-0000B2400000}"/>
    <cellStyle name="Milliers 3 3 5 2 2 3 5 2" xfId="28419" xr:uid="{00000000-0005-0000-0000-0000B3400000}"/>
    <cellStyle name="Milliers 3 3 5 2 2 3 6" xfId="31300" xr:uid="{00000000-0005-0000-0000-0000B4400000}"/>
    <cellStyle name="Milliers 3 3 5 2 2 3 7" xfId="38780" xr:uid="{00000000-0005-0000-0000-0000B5400000}"/>
    <cellStyle name="Milliers 3 3 5 2 2 4" xfId="5570" xr:uid="{00000000-0005-0000-0000-0000B6400000}"/>
    <cellStyle name="Milliers 3 3 5 2 2 4 2" xfId="23357" xr:uid="{00000000-0005-0000-0000-0000B7400000}"/>
    <cellStyle name="Milliers 3 3 5 2 2 4 2 2" xfId="36174" xr:uid="{00000000-0005-0000-0000-0000B8400000}"/>
    <cellStyle name="Milliers 3 3 5 2 2 4 2 3" xfId="26918" xr:uid="{00000000-0005-0000-0000-0000B9400000}"/>
    <cellStyle name="Milliers 3 3 5 2 2 4 3" xfId="12559" xr:uid="{00000000-0005-0000-0000-0000BA400000}"/>
    <cellStyle name="Milliers 3 3 5 2 2 4 3 2" xfId="27859" xr:uid="{00000000-0005-0000-0000-0000BB400000}"/>
    <cellStyle name="Milliers 3 3 5 2 2 4 4" xfId="30212" xr:uid="{00000000-0005-0000-0000-0000BC400000}"/>
    <cellStyle name="Milliers 3 3 5 2 2 4 7" xfId="39582" xr:uid="{00000000-0005-0000-0000-0000BD400000}"/>
    <cellStyle name="Milliers 3 3 5 2 2 5" xfId="1444" xr:uid="{00000000-0005-0000-0000-0000BE400000}"/>
    <cellStyle name="Milliers 3 3 5 2 2 5 2" xfId="10050" xr:uid="{00000000-0005-0000-0000-0000BF400000}"/>
    <cellStyle name="Milliers 3 3 5 2 2 5 2 2" xfId="32272" xr:uid="{00000000-0005-0000-0000-0000C0400000}"/>
    <cellStyle name="Milliers 3 3 5 2 2 5 3" xfId="6453" xr:uid="{00000000-0005-0000-0000-0000C1400000}"/>
    <cellStyle name="Milliers 3 3 5 2 2 6" xfId="14387" xr:uid="{00000000-0005-0000-0000-0000C2400000}"/>
    <cellStyle name="Milliers 3 3 5 2 2 6 2" xfId="32322" xr:uid="{00000000-0005-0000-0000-0000C3400000}"/>
    <cellStyle name="Milliers 3 3 5 2 2 7" xfId="16095" xr:uid="{00000000-0005-0000-0000-0000C4400000}"/>
    <cellStyle name="Milliers 3 3 5 2 2 7 2" xfId="33442" xr:uid="{00000000-0005-0000-0000-0000C5400000}"/>
    <cellStyle name="Milliers 3 3 5 2 2 8" xfId="18914" xr:uid="{00000000-0005-0000-0000-0000C6400000}"/>
    <cellStyle name="Milliers 3 3 5 2 2 8 2" xfId="34549" xr:uid="{00000000-0005-0000-0000-0000C7400000}"/>
    <cellStyle name="Milliers 3 3 5 2 2 9" xfId="6879" xr:uid="{00000000-0005-0000-0000-0000C8400000}"/>
    <cellStyle name="Milliers 3 3 5 2 2 9 2" xfId="25876" xr:uid="{00000000-0005-0000-0000-0000C9400000}"/>
    <cellStyle name="Milliers 3 3 5 2 3" xfId="3955" xr:uid="{00000000-0005-0000-0000-0000CA400000}"/>
    <cellStyle name="Milliers 3 3 5 2 3 10" xfId="41706" xr:uid="{E21A03B2-8E5F-4F37-9BD0-734360413CC6}"/>
    <cellStyle name="Milliers 3 3 5 2 3 2" xfId="13380" xr:uid="{00000000-0005-0000-0000-0000CB400000}"/>
    <cellStyle name="Milliers 3 3 5 2 3 2 2" xfId="21322" xr:uid="{00000000-0005-0000-0000-0000CC400000}"/>
    <cellStyle name="Milliers 3 3 5 2 3 2 2 2" xfId="35131" xr:uid="{00000000-0005-0000-0000-0000CD400000}"/>
    <cellStyle name="Milliers 3 3 5 2 3 2 2 3" xfId="28921" xr:uid="{00000000-0005-0000-0000-0000CE400000}"/>
    <cellStyle name="Milliers 3 3 5 2 3 2 3" xfId="28303" xr:uid="{00000000-0005-0000-0000-0000CF400000}"/>
    <cellStyle name="Milliers 3 3 5 2 3 2 4" xfId="30434" xr:uid="{00000000-0005-0000-0000-0000D0400000}"/>
    <cellStyle name="Milliers 3 3 5 2 3 3" xfId="10847" xr:uid="{00000000-0005-0000-0000-0000D1400000}"/>
    <cellStyle name="Milliers 3 3 5 2 3 3 2" xfId="23359" xr:uid="{00000000-0005-0000-0000-0000D2400000}"/>
    <cellStyle name="Milliers 3 3 5 2 3 3 2 2" xfId="36176" xr:uid="{00000000-0005-0000-0000-0000D3400000}"/>
    <cellStyle name="Milliers 3 3 5 2 3 3 3" xfId="26085" xr:uid="{00000000-0005-0000-0000-0000D4400000}"/>
    <cellStyle name="Milliers 3 3 5 2 3 3 4" xfId="27785" xr:uid="{00000000-0005-0000-0000-0000D5400000}"/>
    <cellStyle name="Milliers 3 3 5 2 3 4" xfId="15192" xr:uid="{00000000-0005-0000-0000-0000D6400000}"/>
    <cellStyle name="Milliers 3 3 5 2 3 4 2" xfId="32654" xr:uid="{00000000-0005-0000-0000-0000D7400000}"/>
    <cellStyle name="Milliers 3 3 5 2 3 4 3" xfId="27889" xr:uid="{00000000-0005-0000-0000-0000D8400000}"/>
    <cellStyle name="Milliers 3 3 5 2 3 5" xfId="17811" xr:uid="{00000000-0005-0000-0000-0000D9400000}"/>
    <cellStyle name="Milliers 3 3 5 2 3 5 2" xfId="34037" xr:uid="{00000000-0005-0000-0000-0000DA400000}"/>
    <cellStyle name="Milliers 3 3 5 2 3 6" xfId="18916" xr:uid="{00000000-0005-0000-0000-0000DB400000}"/>
    <cellStyle name="Milliers 3 3 5 2 3 6 2" xfId="34551" xr:uid="{00000000-0005-0000-0000-0000DC400000}"/>
    <cellStyle name="Milliers 3 3 5 2 3 7" xfId="9163" xr:uid="{00000000-0005-0000-0000-0000DD400000}"/>
    <cellStyle name="Milliers 3 3 5 2 3 7 2" xfId="7769" xr:uid="{00000000-0005-0000-0000-0000DE400000}"/>
    <cellStyle name="Milliers 3 3 5 2 3 8" xfId="37961" xr:uid="{00000000-0005-0000-0000-0000DF400000}"/>
    <cellStyle name="Milliers 3 3 5 2 3 9" xfId="25785" xr:uid="{00000000-0005-0000-0000-0000E0400000}"/>
    <cellStyle name="Milliers 3 3 5 2 4" xfId="2802" xr:uid="{00000000-0005-0000-0000-0000E1400000}"/>
    <cellStyle name="Milliers 3 3 5 2 4 2" xfId="11668" xr:uid="{00000000-0005-0000-0000-0000E2400000}"/>
    <cellStyle name="Milliers 3 3 5 2 4 2 2" xfId="31958" xr:uid="{00000000-0005-0000-0000-0000E3400000}"/>
    <cellStyle name="Milliers 3 3 5 2 4 2 3" xfId="31879" xr:uid="{00000000-0005-0000-0000-0000E4400000}"/>
    <cellStyle name="Milliers 3 3 5 2 4 3" xfId="17005" xr:uid="{00000000-0005-0000-0000-0000E5400000}"/>
    <cellStyle name="Milliers 3 3 5 2 4 3 2" xfId="33749" xr:uid="{00000000-0005-0000-0000-0000E6400000}"/>
    <cellStyle name="Milliers 3 3 5 2 4 4" xfId="21319" xr:uid="{00000000-0005-0000-0000-0000E7400000}"/>
    <cellStyle name="Milliers 3 3 5 2 4 4 2" xfId="35128" xr:uid="{00000000-0005-0000-0000-0000E8400000}"/>
    <cellStyle name="Milliers 3 3 5 2 4 5" xfId="8142" xr:uid="{00000000-0005-0000-0000-0000E9400000}"/>
    <cellStyle name="Milliers 3 3 5 2 4 5 2" xfId="31665" xr:uid="{00000000-0005-0000-0000-0000EA400000}"/>
    <cellStyle name="Milliers 3 3 5 2 4 6" xfId="30594" xr:uid="{00000000-0005-0000-0000-0000EB400000}"/>
    <cellStyle name="Milliers 3 3 5 2 4 7" xfId="38779" xr:uid="{00000000-0005-0000-0000-0000EC400000}"/>
    <cellStyle name="Milliers 3 3 5 2 5" xfId="5569" xr:uid="{00000000-0005-0000-0000-0000ED400000}"/>
    <cellStyle name="Milliers 3 3 5 2 5 2" xfId="23356" xr:uid="{00000000-0005-0000-0000-0000EE400000}"/>
    <cellStyle name="Milliers 3 3 5 2 5 2 2" xfId="36173" xr:uid="{00000000-0005-0000-0000-0000EF400000}"/>
    <cellStyle name="Milliers 3 3 5 2 5 2 3" xfId="30158" xr:uid="{00000000-0005-0000-0000-0000F0400000}"/>
    <cellStyle name="Milliers 3 3 5 2 5 3" xfId="12558" xr:uid="{00000000-0005-0000-0000-0000F1400000}"/>
    <cellStyle name="Milliers 3 3 5 2 5 3 2" xfId="27758" xr:uid="{00000000-0005-0000-0000-0000F2400000}"/>
    <cellStyle name="Milliers 3 3 5 2 5 4" xfId="6248" xr:uid="{00000000-0005-0000-0000-0000F3400000}"/>
    <cellStyle name="Milliers 3 3 5 2 5 7" xfId="39581" xr:uid="{00000000-0005-0000-0000-0000F4400000}"/>
    <cellStyle name="Milliers 3 3 5 2 6" xfId="1443" xr:uid="{00000000-0005-0000-0000-0000F5400000}"/>
    <cellStyle name="Milliers 3 3 5 2 6 2" xfId="10049" xr:uid="{00000000-0005-0000-0000-0000F6400000}"/>
    <cellStyle name="Milliers 3 3 5 2 6 2 2" xfId="27202" xr:uid="{00000000-0005-0000-0000-0000F7400000}"/>
    <cellStyle name="Milliers 3 3 5 2 6 3" xfId="27435" xr:uid="{00000000-0005-0000-0000-0000F8400000}"/>
    <cellStyle name="Milliers 3 3 5 2 7" xfId="14386" xr:uid="{00000000-0005-0000-0000-0000F9400000}"/>
    <cellStyle name="Milliers 3 3 5 2 7 2" xfId="32321" xr:uid="{00000000-0005-0000-0000-0000FA400000}"/>
    <cellStyle name="Milliers 3 3 5 2 8" xfId="16094" xr:uid="{00000000-0005-0000-0000-0000FB400000}"/>
    <cellStyle name="Milliers 3 3 5 2 8 2" xfId="33441" xr:uid="{00000000-0005-0000-0000-0000FC400000}"/>
    <cellStyle name="Milliers 3 3 5 2 9" xfId="18913" xr:uid="{00000000-0005-0000-0000-0000FD400000}"/>
    <cellStyle name="Milliers 3 3 5 2 9 2" xfId="34548" xr:uid="{00000000-0005-0000-0000-0000FE400000}"/>
    <cellStyle name="Milliers 3 3 5 3" xfId="449" xr:uid="{00000000-0005-0000-0000-0000FF400000}"/>
    <cellStyle name="Milliers 3 3 5 3 10" xfId="28586" xr:uid="{00000000-0005-0000-0000-000000410000}"/>
    <cellStyle name="Milliers 3 3 5 3 11" xfId="37147" xr:uid="{00000000-0005-0000-0000-000001410000}"/>
    <cellStyle name="Milliers 3 3 5 3 12" xfId="40598" xr:uid="{DF468C1B-EFFD-4330-8110-1DEE0DBC3D7B}"/>
    <cellStyle name="Milliers 3 3 5 3 2" xfId="3957" xr:uid="{00000000-0005-0000-0000-000002410000}"/>
    <cellStyle name="Milliers 3 3 5 3 2 10" xfId="41708" xr:uid="{24470B88-8DFC-4429-9129-97B55048CFF8}"/>
    <cellStyle name="Milliers 3 3 5 3 2 2" xfId="13382" xr:uid="{00000000-0005-0000-0000-000003410000}"/>
    <cellStyle name="Milliers 3 3 5 3 2 2 2" xfId="21324" xr:uid="{00000000-0005-0000-0000-000004410000}"/>
    <cellStyle name="Milliers 3 3 5 3 2 2 2 2" xfId="35133" xr:uid="{00000000-0005-0000-0000-000005410000}"/>
    <cellStyle name="Milliers 3 3 5 3 2 2 2 3" xfId="25526" xr:uid="{00000000-0005-0000-0000-000006410000}"/>
    <cellStyle name="Milliers 3 3 5 3 2 2 3" xfId="29067" xr:uid="{00000000-0005-0000-0000-000007410000}"/>
    <cellStyle name="Milliers 3 3 5 3 2 2 4" xfId="26368" xr:uid="{00000000-0005-0000-0000-000008410000}"/>
    <cellStyle name="Milliers 3 3 5 3 2 3" xfId="10849" xr:uid="{00000000-0005-0000-0000-000009410000}"/>
    <cellStyle name="Milliers 3 3 5 3 2 3 2" xfId="23361" xr:uid="{00000000-0005-0000-0000-00000A410000}"/>
    <cellStyle name="Milliers 3 3 5 3 2 3 2 2" xfId="36178" xr:uid="{00000000-0005-0000-0000-00000B410000}"/>
    <cellStyle name="Milliers 3 3 5 3 2 3 3" xfId="25631" xr:uid="{00000000-0005-0000-0000-00000C410000}"/>
    <cellStyle name="Milliers 3 3 5 3 2 3 4" xfId="25293" xr:uid="{00000000-0005-0000-0000-00000D410000}"/>
    <cellStyle name="Milliers 3 3 5 3 2 4" xfId="15194" xr:uid="{00000000-0005-0000-0000-00000E410000}"/>
    <cellStyle name="Milliers 3 3 5 3 2 4 2" xfId="32656" xr:uid="{00000000-0005-0000-0000-00000F410000}"/>
    <cellStyle name="Milliers 3 3 5 3 2 4 3" xfId="32084" xr:uid="{00000000-0005-0000-0000-000010410000}"/>
    <cellStyle name="Milliers 3 3 5 3 2 5" xfId="17813" xr:uid="{00000000-0005-0000-0000-000011410000}"/>
    <cellStyle name="Milliers 3 3 5 3 2 5 2" xfId="34039" xr:uid="{00000000-0005-0000-0000-000012410000}"/>
    <cellStyle name="Milliers 3 3 5 3 2 6" xfId="18918" xr:uid="{00000000-0005-0000-0000-000013410000}"/>
    <cellStyle name="Milliers 3 3 5 3 2 6 2" xfId="34553" xr:uid="{00000000-0005-0000-0000-000014410000}"/>
    <cellStyle name="Milliers 3 3 5 3 2 7" xfId="9165" xr:uid="{00000000-0005-0000-0000-000015410000}"/>
    <cellStyle name="Milliers 3 3 5 3 2 7 2" xfId="25487" xr:uid="{00000000-0005-0000-0000-000016410000}"/>
    <cellStyle name="Milliers 3 3 5 3 2 8" xfId="37963" xr:uid="{00000000-0005-0000-0000-000017410000}"/>
    <cellStyle name="Milliers 3 3 5 3 2 9" xfId="26132" xr:uid="{00000000-0005-0000-0000-000018410000}"/>
    <cellStyle name="Milliers 3 3 5 3 3" xfId="2804" xr:uid="{00000000-0005-0000-0000-000019410000}"/>
    <cellStyle name="Milliers 3 3 5 3 3 2" xfId="11670" xr:uid="{00000000-0005-0000-0000-00001A410000}"/>
    <cellStyle name="Milliers 3 3 5 3 3 2 2" xfId="29220" xr:uid="{00000000-0005-0000-0000-00001B410000}"/>
    <cellStyle name="Milliers 3 3 5 3 3 2 3" xfId="24724" xr:uid="{00000000-0005-0000-0000-00001C410000}"/>
    <cellStyle name="Milliers 3 3 5 3 3 3" xfId="17007" xr:uid="{00000000-0005-0000-0000-00001D410000}"/>
    <cellStyle name="Milliers 3 3 5 3 3 3 2" xfId="33751" xr:uid="{00000000-0005-0000-0000-00001E410000}"/>
    <cellStyle name="Milliers 3 3 5 3 3 4" xfId="21323" xr:uid="{00000000-0005-0000-0000-00001F410000}"/>
    <cellStyle name="Milliers 3 3 5 3 3 4 2" xfId="35132" xr:uid="{00000000-0005-0000-0000-000020410000}"/>
    <cellStyle name="Milliers 3 3 5 3 3 5" xfId="8144" xr:uid="{00000000-0005-0000-0000-000021410000}"/>
    <cellStyle name="Milliers 3 3 5 3 3 5 2" xfId="30646" xr:uid="{00000000-0005-0000-0000-000022410000}"/>
    <cellStyle name="Milliers 3 3 5 3 3 6" xfId="24629" xr:uid="{00000000-0005-0000-0000-000023410000}"/>
    <cellStyle name="Milliers 3 3 5 3 3 7" xfId="38781" xr:uid="{00000000-0005-0000-0000-000024410000}"/>
    <cellStyle name="Milliers 3 3 5 3 4" xfId="5571" xr:uid="{00000000-0005-0000-0000-000025410000}"/>
    <cellStyle name="Milliers 3 3 5 3 4 2" xfId="23360" xr:uid="{00000000-0005-0000-0000-000026410000}"/>
    <cellStyle name="Milliers 3 3 5 3 4 2 2" xfId="36177" xr:uid="{00000000-0005-0000-0000-000027410000}"/>
    <cellStyle name="Milliers 3 3 5 3 4 2 3" xfId="24671" xr:uid="{00000000-0005-0000-0000-000028410000}"/>
    <cellStyle name="Milliers 3 3 5 3 4 3" xfId="12560" xr:uid="{00000000-0005-0000-0000-000029410000}"/>
    <cellStyle name="Milliers 3 3 5 3 4 3 2" xfId="28384" xr:uid="{00000000-0005-0000-0000-00002A410000}"/>
    <cellStyle name="Milliers 3 3 5 3 4 4" xfId="30469" xr:uid="{00000000-0005-0000-0000-00002B410000}"/>
    <cellStyle name="Milliers 3 3 5 3 4 7" xfId="39583" xr:uid="{00000000-0005-0000-0000-00002C410000}"/>
    <cellStyle name="Milliers 3 3 5 3 5" xfId="1445" xr:uid="{00000000-0005-0000-0000-00002D410000}"/>
    <cellStyle name="Milliers 3 3 5 3 5 2" xfId="10051" xr:uid="{00000000-0005-0000-0000-00002E410000}"/>
    <cellStyle name="Milliers 3 3 5 3 5 2 2" xfId="6233" xr:uid="{00000000-0005-0000-0000-00002F410000}"/>
    <cellStyle name="Milliers 3 3 5 3 5 3" xfId="31996" xr:uid="{00000000-0005-0000-0000-000030410000}"/>
    <cellStyle name="Milliers 3 3 5 3 6" xfId="14388" xr:uid="{00000000-0005-0000-0000-000031410000}"/>
    <cellStyle name="Milliers 3 3 5 3 6 2" xfId="32323" xr:uid="{00000000-0005-0000-0000-000032410000}"/>
    <cellStyle name="Milliers 3 3 5 3 7" xfId="16096" xr:uid="{00000000-0005-0000-0000-000033410000}"/>
    <cellStyle name="Milliers 3 3 5 3 7 2" xfId="33443" xr:uid="{00000000-0005-0000-0000-000034410000}"/>
    <cellStyle name="Milliers 3 3 5 3 8" xfId="18917" xr:uid="{00000000-0005-0000-0000-000035410000}"/>
    <cellStyle name="Milliers 3 3 5 3 8 2" xfId="34552" xr:uid="{00000000-0005-0000-0000-000036410000}"/>
    <cellStyle name="Milliers 3 3 5 3 9" xfId="6880" xr:uid="{00000000-0005-0000-0000-000037410000}"/>
    <cellStyle name="Milliers 3 3 5 3 9 2" xfId="27451" xr:uid="{00000000-0005-0000-0000-000038410000}"/>
    <cellStyle name="Milliers 3 3 5 4" xfId="3954" xr:uid="{00000000-0005-0000-0000-000039410000}"/>
    <cellStyle name="Milliers 3 3 5 4 10" xfId="41705" xr:uid="{E3E88454-8A2E-4127-AA28-3EA039610CCC}"/>
    <cellStyle name="Milliers 3 3 5 4 2" xfId="13379" xr:uid="{00000000-0005-0000-0000-00003A410000}"/>
    <cellStyle name="Milliers 3 3 5 4 2 2" xfId="21325" xr:uid="{00000000-0005-0000-0000-00003B410000}"/>
    <cellStyle name="Milliers 3 3 5 4 2 2 2" xfId="35134" xr:uid="{00000000-0005-0000-0000-00003C410000}"/>
    <cellStyle name="Milliers 3 3 5 4 2 2 3" xfId="6241" xr:uid="{00000000-0005-0000-0000-00003D410000}"/>
    <cellStyle name="Milliers 3 3 5 4 2 3" xfId="29311" xr:uid="{00000000-0005-0000-0000-00003E410000}"/>
    <cellStyle name="Milliers 3 3 5 4 2 4" xfId="28702" xr:uid="{00000000-0005-0000-0000-00003F410000}"/>
    <cellStyle name="Milliers 3 3 5 4 3" xfId="10846" xr:uid="{00000000-0005-0000-0000-000040410000}"/>
    <cellStyle name="Milliers 3 3 5 4 3 2" xfId="23362" xr:uid="{00000000-0005-0000-0000-000041410000}"/>
    <cellStyle name="Milliers 3 3 5 4 3 2 2" xfId="36179" xr:uid="{00000000-0005-0000-0000-000042410000}"/>
    <cellStyle name="Milliers 3 3 5 4 3 3" xfId="25978" xr:uid="{00000000-0005-0000-0000-000043410000}"/>
    <cellStyle name="Milliers 3 3 5 4 3 4" xfId="26872" xr:uid="{00000000-0005-0000-0000-000044410000}"/>
    <cellStyle name="Milliers 3 3 5 4 4" xfId="15191" xr:uid="{00000000-0005-0000-0000-000045410000}"/>
    <cellStyle name="Milliers 3 3 5 4 4 2" xfId="32653" xr:uid="{00000000-0005-0000-0000-000046410000}"/>
    <cellStyle name="Milliers 3 3 5 4 4 3" xfId="27143" xr:uid="{00000000-0005-0000-0000-000047410000}"/>
    <cellStyle name="Milliers 3 3 5 4 5" xfId="17810" xr:uid="{00000000-0005-0000-0000-000048410000}"/>
    <cellStyle name="Milliers 3 3 5 4 5 2" xfId="34036" xr:uid="{00000000-0005-0000-0000-000049410000}"/>
    <cellStyle name="Milliers 3 3 5 4 6" xfId="18919" xr:uid="{00000000-0005-0000-0000-00004A410000}"/>
    <cellStyle name="Milliers 3 3 5 4 6 2" xfId="34554" xr:uid="{00000000-0005-0000-0000-00004B410000}"/>
    <cellStyle name="Milliers 3 3 5 4 7" xfId="9162" xr:uid="{00000000-0005-0000-0000-00004C410000}"/>
    <cellStyle name="Milliers 3 3 5 4 7 2" xfId="26761" xr:uid="{00000000-0005-0000-0000-00004D410000}"/>
    <cellStyle name="Milliers 3 3 5 4 8" xfId="37960" xr:uid="{00000000-0005-0000-0000-00004E410000}"/>
    <cellStyle name="Milliers 3 3 5 4 9" xfId="11424" xr:uid="{00000000-0005-0000-0000-00004F410000}"/>
    <cellStyle name="Milliers 3 3 5 5" xfId="2801" xr:uid="{00000000-0005-0000-0000-000050410000}"/>
    <cellStyle name="Milliers 3 3 5 5 2" xfId="11667" xr:uid="{00000000-0005-0000-0000-000051410000}"/>
    <cellStyle name="Milliers 3 3 5 5 2 2" xfId="29578" xr:uid="{00000000-0005-0000-0000-000052410000}"/>
    <cellStyle name="Milliers 3 3 5 5 2 3" xfId="29448" xr:uid="{00000000-0005-0000-0000-000053410000}"/>
    <cellStyle name="Milliers 3 3 5 5 3" xfId="17004" xr:uid="{00000000-0005-0000-0000-000054410000}"/>
    <cellStyle name="Milliers 3 3 5 5 3 2" xfId="33748" xr:uid="{00000000-0005-0000-0000-000055410000}"/>
    <cellStyle name="Milliers 3 3 5 5 4" xfId="21318" xr:uid="{00000000-0005-0000-0000-000056410000}"/>
    <cellStyle name="Milliers 3 3 5 5 4 2" xfId="35127" xr:uid="{00000000-0005-0000-0000-000057410000}"/>
    <cellStyle name="Milliers 3 3 5 5 5" xfId="8141" xr:uid="{00000000-0005-0000-0000-000058410000}"/>
    <cellStyle name="Milliers 3 3 5 5 5 2" xfId="27768" xr:uid="{00000000-0005-0000-0000-000059410000}"/>
    <cellStyle name="Milliers 3 3 5 5 6" xfId="27769" xr:uid="{00000000-0005-0000-0000-00005A410000}"/>
    <cellStyle name="Milliers 3 3 5 5 7" xfId="38778" xr:uid="{00000000-0005-0000-0000-00005B410000}"/>
    <cellStyle name="Milliers 3 3 5 6" xfId="5568" xr:uid="{00000000-0005-0000-0000-00005C410000}"/>
    <cellStyle name="Milliers 3 3 5 6 2" xfId="23355" xr:uid="{00000000-0005-0000-0000-00005D410000}"/>
    <cellStyle name="Milliers 3 3 5 6 2 2" xfId="36172" xr:uid="{00000000-0005-0000-0000-00005E410000}"/>
    <cellStyle name="Milliers 3 3 5 6 2 3" xfId="31439" xr:uid="{00000000-0005-0000-0000-00005F410000}"/>
    <cellStyle name="Milliers 3 3 5 6 3" xfId="12557" xr:uid="{00000000-0005-0000-0000-000060410000}"/>
    <cellStyle name="Milliers 3 3 5 6 3 2" xfId="27944" xr:uid="{00000000-0005-0000-0000-000061410000}"/>
    <cellStyle name="Milliers 3 3 5 6 4" xfId="29582" xr:uid="{00000000-0005-0000-0000-000062410000}"/>
    <cellStyle name="Milliers 3 3 5 6 7" xfId="39580" xr:uid="{00000000-0005-0000-0000-000063410000}"/>
    <cellStyle name="Milliers 3 3 5 7" xfId="1442" xr:uid="{00000000-0005-0000-0000-000064410000}"/>
    <cellStyle name="Milliers 3 3 5 7 2" xfId="10048" xr:uid="{00000000-0005-0000-0000-000065410000}"/>
    <cellStyle name="Milliers 3 3 5 7 2 2" xfId="27241" xr:uid="{00000000-0005-0000-0000-000066410000}"/>
    <cellStyle name="Milliers 3 3 5 7 3" xfId="30766" xr:uid="{00000000-0005-0000-0000-000067410000}"/>
    <cellStyle name="Milliers 3 3 5 8" xfId="14385" xr:uid="{00000000-0005-0000-0000-000068410000}"/>
    <cellStyle name="Milliers 3 3 5 8 2" xfId="32320" xr:uid="{00000000-0005-0000-0000-000069410000}"/>
    <cellStyle name="Milliers 3 3 5 9" xfId="16093" xr:uid="{00000000-0005-0000-0000-00006A410000}"/>
    <cellStyle name="Milliers 3 3 5 9 2" xfId="33440" xr:uid="{00000000-0005-0000-0000-00006B410000}"/>
    <cellStyle name="Milliers 3 3 6" xfId="450" xr:uid="{00000000-0005-0000-0000-00006C410000}"/>
    <cellStyle name="Milliers 3 3 6 10" xfId="6881" xr:uid="{00000000-0005-0000-0000-00006D410000}"/>
    <cellStyle name="Milliers 3 3 6 10 2" xfId="25579" xr:uid="{00000000-0005-0000-0000-00006E410000}"/>
    <cellStyle name="Milliers 3 3 6 11" xfId="28165" xr:uid="{00000000-0005-0000-0000-00006F410000}"/>
    <cellStyle name="Milliers 3 3 6 12" xfId="37148" xr:uid="{00000000-0005-0000-0000-000070410000}"/>
    <cellStyle name="Milliers 3 3 6 13" xfId="40599" xr:uid="{CBE790F3-9928-42A6-A9AA-2E62AEF8D0D6}"/>
    <cellStyle name="Milliers 3 3 6 2" xfId="451" xr:uid="{00000000-0005-0000-0000-000071410000}"/>
    <cellStyle name="Milliers 3 3 6 2 10" xfId="25665" xr:uid="{00000000-0005-0000-0000-000072410000}"/>
    <cellStyle name="Milliers 3 3 6 2 11" xfId="37149" xr:uid="{00000000-0005-0000-0000-000073410000}"/>
    <cellStyle name="Milliers 3 3 6 2 12" xfId="40600" xr:uid="{E535B7D0-8A0C-45AE-8954-B17678CAE3AF}"/>
    <cellStyle name="Milliers 3 3 6 2 2" xfId="3959" xr:uid="{00000000-0005-0000-0000-000074410000}"/>
    <cellStyle name="Milliers 3 3 6 2 2 10" xfId="41710" xr:uid="{02F6A0E7-DF7A-4ABC-B884-81C53D02D2A4}"/>
    <cellStyle name="Milliers 3 3 6 2 2 2" xfId="13384" xr:uid="{00000000-0005-0000-0000-000075410000}"/>
    <cellStyle name="Milliers 3 3 6 2 2 2 2" xfId="21328" xr:uid="{00000000-0005-0000-0000-000076410000}"/>
    <cellStyle name="Milliers 3 3 6 2 2 2 2 2" xfId="35137" xr:uid="{00000000-0005-0000-0000-000077410000}"/>
    <cellStyle name="Milliers 3 3 6 2 2 2 2 3" xfId="29051" xr:uid="{00000000-0005-0000-0000-000078410000}"/>
    <cellStyle name="Milliers 3 3 6 2 2 2 3" xfId="30343" xr:uid="{00000000-0005-0000-0000-000079410000}"/>
    <cellStyle name="Milliers 3 3 6 2 2 2 4" xfId="15813" xr:uid="{00000000-0005-0000-0000-00007A410000}"/>
    <cellStyle name="Milliers 3 3 6 2 2 3" xfId="10851" xr:uid="{00000000-0005-0000-0000-00007B410000}"/>
    <cellStyle name="Milliers 3 3 6 2 2 3 2" xfId="23365" xr:uid="{00000000-0005-0000-0000-00007C410000}"/>
    <cellStyle name="Milliers 3 3 6 2 2 3 2 2" xfId="36182" xr:uid="{00000000-0005-0000-0000-00007D410000}"/>
    <cellStyle name="Milliers 3 3 6 2 2 3 3" xfId="31418" xr:uid="{00000000-0005-0000-0000-00007E410000}"/>
    <cellStyle name="Milliers 3 3 6 2 2 3 4" xfId="30859" xr:uid="{00000000-0005-0000-0000-00007F410000}"/>
    <cellStyle name="Milliers 3 3 6 2 2 4" xfId="15196" xr:uid="{00000000-0005-0000-0000-000080410000}"/>
    <cellStyle name="Milliers 3 3 6 2 2 4 2" xfId="32658" xr:uid="{00000000-0005-0000-0000-000081410000}"/>
    <cellStyle name="Milliers 3 3 6 2 2 4 3" xfId="27051" xr:uid="{00000000-0005-0000-0000-000082410000}"/>
    <cellStyle name="Milliers 3 3 6 2 2 5" xfId="17815" xr:uid="{00000000-0005-0000-0000-000083410000}"/>
    <cellStyle name="Milliers 3 3 6 2 2 5 2" xfId="34041" xr:uid="{00000000-0005-0000-0000-000084410000}"/>
    <cellStyle name="Milliers 3 3 6 2 2 6" xfId="18922" xr:uid="{00000000-0005-0000-0000-000085410000}"/>
    <cellStyle name="Milliers 3 3 6 2 2 6 2" xfId="34557" xr:uid="{00000000-0005-0000-0000-000086410000}"/>
    <cellStyle name="Milliers 3 3 6 2 2 7" xfId="9167" xr:uid="{00000000-0005-0000-0000-000087410000}"/>
    <cellStyle name="Milliers 3 3 6 2 2 7 2" xfId="28013" xr:uid="{00000000-0005-0000-0000-000088410000}"/>
    <cellStyle name="Milliers 3 3 6 2 2 8" xfId="37965" xr:uid="{00000000-0005-0000-0000-000089410000}"/>
    <cellStyle name="Milliers 3 3 6 2 2 9" xfId="26476" xr:uid="{00000000-0005-0000-0000-00008A410000}"/>
    <cellStyle name="Milliers 3 3 6 2 3" xfId="2806" xr:uid="{00000000-0005-0000-0000-00008B410000}"/>
    <cellStyle name="Milliers 3 3 6 2 3 2" xfId="11672" xr:uid="{00000000-0005-0000-0000-00008C410000}"/>
    <cellStyle name="Milliers 3 3 6 2 3 2 2" xfId="28952" xr:uid="{00000000-0005-0000-0000-00008D410000}"/>
    <cellStyle name="Milliers 3 3 6 2 3 2 3" xfId="27625" xr:uid="{00000000-0005-0000-0000-00008E410000}"/>
    <cellStyle name="Milliers 3 3 6 2 3 3" xfId="17009" xr:uid="{00000000-0005-0000-0000-00008F410000}"/>
    <cellStyle name="Milliers 3 3 6 2 3 3 2" xfId="33753" xr:uid="{00000000-0005-0000-0000-000090410000}"/>
    <cellStyle name="Milliers 3 3 6 2 3 4" xfId="21327" xr:uid="{00000000-0005-0000-0000-000091410000}"/>
    <cellStyle name="Milliers 3 3 6 2 3 4 2" xfId="35136" xr:uid="{00000000-0005-0000-0000-000092410000}"/>
    <cellStyle name="Milliers 3 3 6 2 3 5" xfId="8146" xr:uid="{00000000-0005-0000-0000-000093410000}"/>
    <cellStyle name="Milliers 3 3 6 2 3 5 2" xfId="29687" xr:uid="{00000000-0005-0000-0000-000094410000}"/>
    <cellStyle name="Milliers 3 3 6 2 3 6" xfId="31574" xr:uid="{00000000-0005-0000-0000-000095410000}"/>
    <cellStyle name="Milliers 3 3 6 2 3 7" xfId="38783" xr:uid="{00000000-0005-0000-0000-000096410000}"/>
    <cellStyle name="Milliers 3 3 6 2 4" xfId="5573" xr:uid="{00000000-0005-0000-0000-000097410000}"/>
    <cellStyle name="Milliers 3 3 6 2 4 2" xfId="23364" xr:uid="{00000000-0005-0000-0000-000098410000}"/>
    <cellStyle name="Milliers 3 3 6 2 4 2 2" xfId="36181" xr:uid="{00000000-0005-0000-0000-000099410000}"/>
    <cellStyle name="Milliers 3 3 6 2 4 2 3" xfId="28685" xr:uid="{00000000-0005-0000-0000-00009A410000}"/>
    <cellStyle name="Milliers 3 3 6 2 4 3" xfId="12562" xr:uid="{00000000-0005-0000-0000-00009B410000}"/>
    <cellStyle name="Milliers 3 3 6 2 4 3 2" xfId="30097" xr:uid="{00000000-0005-0000-0000-00009C410000}"/>
    <cellStyle name="Milliers 3 3 6 2 4 4" xfId="30926" xr:uid="{00000000-0005-0000-0000-00009D410000}"/>
    <cellStyle name="Milliers 3 3 6 2 4 7" xfId="39585" xr:uid="{00000000-0005-0000-0000-00009E410000}"/>
    <cellStyle name="Milliers 3 3 6 2 5" xfId="1447" xr:uid="{00000000-0005-0000-0000-00009F410000}"/>
    <cellStyle name="Milliers 3 3 6 2 5 2" xfId="10053" xr:uid="{00000000-0005-0000-0000-0000A0410000}"/>
    <cellStyle name="Milliers 3 3 6 2 5 2 2" xfId="28640" xr:uid="{00000000-0005-0000-0000-0000A1410000}"/>
    <cellStyle name="Milliers 3 3 6 2 5 3" xfId="29127" xr:uid="{00000000-0005-0000-0000-0000A2410000}"/>
    <cellStyle name="Milliers 3 3 6 2 6" xfId="14390" xr:uid="{00000000-0005-0000-0000-0000A3410000}"/>
    <cellStyle name="Milliers 3 3 6 2 6 2" xfId="32325" xr:uid="{00000000-0005-0000-0000-0000A4410000}"/>
    <cellStyle name="Milliers 3 3 6 2 7" xfId="16098" xr:uid="{00000000-0005-0000-0000-0000A5410000}"/>
    <cellStyle name="Milliers 3 3 6 2 7 2" xfId="33445" xr:uid="{00000000-0005-0000-0000-0000A6410000}"/>
    <cellStyle name="Milliers 3 3 6 2 8" xfId="18921" xr:uid="{00000000-0005-0000-0000-0000A7410000}"/>
    <cellStyle name="Milliers 3 3 6 2 8 2" xfId="34556" xr:uid="{00000000-0005-0000-0000-0000A8410000}"/>
    <cellStyle name="Milliers 3 3 6 2 9" xfId="6882" xr:uid="{00000000-0005-0000-0000-0000A9410000}"/>
    <cellStyle name="Milliers 3 3 6 2 9 2" xfId="27198" xr:uid="{00000000-0005-0000-0000-0000AA410000}"/>
    <cellStyle name="Milliers 3 3 6 3" xfId="3958" xr:uid="{00000000-0005-0000-0000-0000AB410000}"/>
    <cellStyle name="Milliers 3 3 6 3 10" xfId="41709" xr:uid="{C406E024-1191-4E8D-AB64-DECE48FCA315}"/>
    <cellStyle name="Milliers 3 3 6 3 2" xfId="13383" xr:uid="{00000000-0005-0000-0000-0000AC410000}"/>
    <cellStyle name="Milliers 3 3 6 3 2 2" xfId="21329" xr:uid="{00000000-0005-0000-0000-0000AD410000}"/>
    <cellStyle name="Milliers 3 3 6 3 2 2 2" xfId="35138" xr:uid="{00000000-0005-0000-0000-0000AE410000}"/>
    <cellStyle name="Milliers 3 3 6 3 2 2 3" xfId="29842" xr:uid="{00000000-0005-0000-0000-0000AF410000}"/>
    <cellStyle name="Milliers 3 3 6 3 2 3" xfId="7878" xr:uid="{00000000-0005-0000-0000-0000B0410000}"/>
    <cellStyle name="Milliers 3 3 6 3 2 4" xfId="28213" xr:uid="{00000000-0005-0000-0000-0000B1410000}"/>
    <cellStyle name="Milliers 3 3 6 3 3" xfId="10850" xr:uid="{00000000-0005-0000-0000-0000B2410000}"/>
    <cellStyle name="Milliers 3 3 6 3 3 2" xfId="23366" xr:uid="{00000000-0005-0000-0000-0000B3410000}"/>
    <cellStyle name="Milliers 3 3 6 3 3 2 2" xfId="36183" xr:uid="{00000000-0005-0000-0000-0000B4410000}"/>
    <cellStyle name="Milliers 3 3 6 3 3 3" xfId="6277" xr:uid="{00000000-0005-0000-0000-0000B5410000}"/>
    <cellStyle name="Milliers 3 3 6 3 3 4" xfId="30957" xr:uid="{00000000-0005-0000-0000-0000B6410000}"/>
    <cellStyle name="Milliers 3 3 6 3 4" xfId="15195" xr:uid="{00000000-0005-0000-0000-0000B7410000}"/>
    <cellStyle name="Milliers 3 3 6 3 4 2" xfId="32657" xr:uid="{00000000-0005-0000-0000-0000B8410000}"/>
    <cellStyle name="Milliers 3 3 6 3 4 3" xfId="31408" xr:uid="{00000000-0005-0000-0000-0000B9410000}"/>
    <cellStyle name="Milliers 3 3 6 3 5" xfId="17814" xr:uid="{00000000-0005-0000-0000-0000BA410000}"/>
    <cellStyle name="Milliers 3 3 6 3 5 2" xfId="34040" xr:uid="{00000000-0005-0000-0000-0000BB410000}"/>
    <cellStyle name="Milliers 3 3 6 3 6" xfId="18923" xr:uid="{00000000-0005-0000-0000-0000BC410000}"/>
    <cellStyle name="Milliers 3 3 6 3 6 2" xfId="34558" xr:uid="{00000000-0005-0000-0000-0000BD410000}"/>
    <cellStyle name="Milliers 3 3 6 3 7" xfId="9166" xr:uid="{00000000-0005-0000-0000-0000BE410000}"/>
    <cellStyle name="Milliers 3 3 6 3 7 2" xfId="30381" xr:uid="{00000000-0005-0000-0000-0000BF410000}"/>
    <cellStyle name="Milliers 3 3 6 3 8" xfId="37964" xr:uid="{00000000-0005-0000-0000-0000C0410000}"/>
    <cellStyle name="Milliers 3 3 6 3 9" xfId="27042" xr:uid="{00000000-0005-0000-0000-0000C1410000}"/>
    <cellStyle name="Milliers 3 3 6 4" xfId="2805" xr:uid="{00000000-0005-0000-0000-0000C2410000}"/>
    <cellStyle name="Milliers 3 3 6 4 2" xfId="11671" xr:uid="{00000000-0005-0000-0000-0000C3410000}"/>
    <cellStyle name="Milliers 3 3 6 4 2 2" xfId="26885" xr:uid="{00000000-0005-0000-0000-0000C4410000}"/>
    <cellStyle name="Milliers 3 3 6 4 2 3" xfId="28015" xr:uid="{00000000-0005-0000-0000-0000C5410000}"/>
    <cellStyle name="Milliers 3 3 6 4 3" xfId="17008" xr:uid="{00000000-0005-0000-0000-0000C6410000}"/>
    <cellStyle name="Milliers 3 3 6 4 3 2" xfId="33752" xr:uid="{00000000-0005-0000-0000-0000C7410000}"/>
    <cellStyle name="Milliers 3 3 6 4 4" xfId="21326" xr:uid="{00000000-0005-0000-0000-0000C8410000}"/>
    <cellStyle name="Milliers 3 3 6 4 4 2" xfId="35135" xr:uid="{00000000-0005-0000-0000-0000C9410000}"/>
    <cellStyle name="Milliers 3 3 6 4 5" xfId="8145" xr:uid="{00000000-0005-0000-0000-0000CA410000}"/>
    <cellStyle name="Milliers 3 3 6 4 5 2" xfId="29543" xr:uid="{00000000-0005-0000-0000-0000CB410000}"/>
    <cellStyle name="Milliers 3 3 6 4 6" xfId="29927" xr:uid="{00000000-0005-0000-0000-0000CC410000}"/>
    <cellStyle name="Milliers 3 3 6 4 7" xfId="38782" xr:uid="{00000000-0005-0000-0000-0000CD410000}"/>
    <cellStyle name="Milliers 3 3 6 5" xfId="5572" xr:uid="{00000000-0005-0000-0000-0000CE410000}"/>
    <cellStyle name="Milliers 3 3 6 5 2" xfId="23363" xr:uid="{00000000-0005-0000-0000-0000CF410000}"/>
    <cellStyle name="Milliers 3 3 6 5 2 2" xfId="36180" xr:uid="{00000000-0005-0000-0000-0000D0410000}"/>
    <cellStyle name="Milliers 3 3 6 5 2 3" xfId="24853" xr:uid="{00000000-0005-0000-0000-0000D1410000}"/>
    <cellStyle name="Milliers 3 3 6 5 3" xfId="12561" xr:uid="{00000000-0005-0000-0000-0000D2410000}"/>
    <cellStyle name="Milliers 3 3 6 5 3 2" xfId="30482" xr:uid="{00000000-0005-0000-0000-0000D3410000}"/>
    <cellStyle name="Milliers 3 3 6 5 4" xfId="26152" xr:uid="{00000000-0005-0000-0000-0000D4410000}"/>
    <cellStyle name="Milliers 3 3 6 5 7" xfId="39584" xr:uid="{00000000-0005-0000-0000-0000D5410000}"/>
    <cellStyle name="Milliers 3 3 6 6" xfId="1446" xr:uid="{00000000-0005-0000-0000-0000D6410000}"/>
    <cellStyle name="Milliers 3 3 6 6 2" xfId="10052" xr:uid="{00000000-0005-0000-0000-0000D7410000}"/>
    <cellStyle name="Milliers 3 3 6 6 2 2" xfId="24858" xr:uid="{00000000-0005-0000-0000-0000D8410000}"/>
    <cellStyle name="Milliers 3 3 6 6 3" xfId="31082" xr:uid="{00000000-0005-0000-0000-0000D9410000}"/>
    <cellStyle name="Milliers 3 3 6 7" xfId="14389" xr:uid="{00000000-0005-0000-0000-0000DA410000}"/>
    <cellStyle name="Milliers 3 3 6 7 2" xfId="32324" xr:uid="{00000000-0005-0000-0000-0000DB410000}"/>
    <cellStyle name="Milliers 3 3 6 8" xfId="16097" xr:uid="{00000000-0005-0000-0000-0000DC410000}"/>
    <cellStyle name="Milliers 3 3 6 8 2" xfId="33444" xr:uid="{00000000-0005-0000-0000-0000DD410000}"/>
    <cellStyle name="Milliers 3 3 6 9" xfId="18920" xr:uid="{00000000-0005-0000-0000-0000DE410000}"/>
    <cellStyle name="Milliers 3 3 6 9 2" xfId="34555" xr:uid="{00000000-0005-0000-0000-0000DF410000}"/>
    <cellStyle name="Milliers 3 3 7" xfId="452" xr:uid="{00000000-0005-0000-0000-0000E0410000}"/>
    <cellStyle name="Milliers 3 3 7 10" xfId="28160" xr:uid="{00000000-0005-0000-0000-0000E1410000}"/>
    <cellStyle name="Milliers 3 3 7 11" xfId="37150" xr:uid="{00000000-0005-0000-0000-0000E2410000}"/>
    <cellStyle name="Milliers 3 3 7 12" xfId="40601" xr:uid="{E44738F4-949D-4E29-9D0B-6A09E546283E}"/>
    <cellStyle name="Milliers 3 3 7 2" xfId="3960" xr:uid="{00000000-0005-0000-0000-0000E3410000}"/>
    <cellStyle name="Milliers 3 3 7 2 10" xfId="41711" xr:uid="{BF7090C1-BACD-43E2-ADD4-8E3B834949BB}"/>
    <cellStyle name="Milliers 3 3 7 2 2" xfId="13385" xr:uid="{00000000-0005-0000-0000-0000E4410000}"/>
    <cellStyle name="Milliers 3 3 7 2 2 2" xfId="21331" xr:uid="{00000000-0005-0000-0000-0000E5410000}"/>
    <cellStyle name="Milliers 3 3 7 2 2 2 2" xfId="35140" xr:uid="{00000000-0005-0000-0000-0000E6410000}"/>
    <cellStyle name="Milliers 3 3 7 2 2 2 3" xfId="25300" xr:uid="{00000000-0005-0000-0000-0000E7410000}"/>
    <cellStyle name="Milliers 3 3 7 2 2 3" xfId="31763" xr:uid="{00000000-0005-0000-0000-0000E8410000}"/>
    <cellStyle name="Milliers 3 3 7 2 2 4" xfId="29838" xr:uid="{00000000-0005-0000-0000-0000E9410000}"/>
    <cellStyle name="Milliers 3 3 7 2 3" xfId="10852" xr:uid="{00000000-0005-0000-0000-0000EA410000}"/>
    <cellStyle name="Milliers 3 3 7 2 3 2" xfId="23368" xr:uid="{00000000-0005-0000-0000-0000EB410000}"/>
    <cellStyle name="Milliers 3 3 7 2 3 2 2" xfId="36185" xr:uid="{00000000-0005-0000-0000-0000EC410000}"/>
    <cellStyle name="Milliers 3 3 7 2 3 3" xfId="30732" xr:uid="{00000000-0005-0000-0000-0000ED410000}"/>
    <cellStyle name="Milliers 3 3 7 2 3 4" xfId="30640" xr:uid="{00000000-0005-0000-0000-0000EE410000}"/>
    <cellStyle name="Milliers 3 3 7 2 4" xfId="15197" xr:uid="{00000000-0005-0000-0000-0000EF410000}"/>
    <cellStyle name="Milliers 3 3 7 2 4 2" xfId="32659" xr:uid="{00000000-0005-0000-0000-0000F0410000}"/>
    <cellStyle name="Milliers 3 3 7 2 4 3" xfId="28896" xr:uid="{00000000-0005-0000-0000-0000F1410000}"/>
    <cellStyle name="Milliers 3 3 7 2 5" xfId="17816" xr:uid="{00000000-0005-0000-0000-0000F2410000}"/>
    <cellStyle name="Milliers 3 3 7 2 5 2" xfId="34042" xr:uid="{00000000-0005-0000-0000-0000F3410000}"/>
    <cellStyle name="Milliers 3 3 7 2 6" xfId="18925" xr:uid="{00000000-0005-0000-0000-0000F4410000}"/>
    <cellStyle name="Milliers 3 3 7 2 6 2" xfId="34560" xr:uid="{00000000-0005-0000-0000-0000F5410000}"/>
    <cellStyle name="Milliers 3 3 7 2 7" xfId="9168" xr:uid="{00000000-0005-0000-0000-0000F6410000}"/>
    <cellStyle name="Milliers 3 3 7 2 7 2" xfId="25655" xr:uid="{00000000-0005-0000-0000-0000F7410000}"/>
    <cellStyle name="Milliers 3 3 7 2 8" xfId="37966" xr:uid="{00000000-0005-0000-0000-0000F8410000}"/>
    <cellStyle name="Milliers 3 3 7 2 9" xfId="30516" xr:uid="{00000000-0005-0000-0000-0000F9410000}"/>
    <cellStyle name="Milliers 3 3 7 3" xfId="2807" xr:uid="{00000000-0005-0000-0000-0000FA410000}"/>
    <cellStyle name="Milliers 3 3 7 3 2" xfId="11673" xr:uid="{00000000-0005-0000-0000-0000FB410000}"/>
    <cellStyle name="Milliers 3 3 7 3 2 2" xfId="24966" xr:uid="{00000000-0005-0000-0000-0000FC410000}"/>
    <cellStyle name="Milliers 3 3 7 3 2 3" xfId="27302" xr:uid="{00000000-0005-0000-0000-0000FD410000}"/>
    <cellStyle name="Milliers 3 3 7 3 3" xfId="17010" xr:uid="{00000000-0005-0000-0000-0000FE410000}"/>
    <cellStyle name="Milliers 3 3 7 3 3 2" xfId="33754" xr:uid="{00000000-0005-0000-0000-0000FF410000}"/>
    <cellStyle name="Milliers 3 3 7 3 4" xfId="21330" xr:uid="{00000000-0005-0000-0000-000000420000}"/>
    <cellStyle name="Milliers 3 3 7 3 4 2" xfId="35139" xr:uid="{00000000-0005-0000-0000-000001420000}"/>
    <cellStyle name="Milliers 3 3 7 3 5" xfId="8147" xr:uid="{00000000-0005-0000-0000-000002420000}"/>
    <cellStyle name="Milliers 3 3 7 3 5 2" xfId="29163" xr:uid="{00000000-0005-0000-0000-000003420000}"/>
    <cellStyle name="Milliers 3 3 7 3 6" xfId="24603" xr:uid="{00000000-0005-0000-0000-000004420000}"/>
    <cellStyle name="Milliers 3 3 7 3 7" xfId="38784" xr:uid="{00000000-0005-0000-0000-000005420000}"/>
    <cellStyle name="Milliers 3 3 7 4" xfId="5574" xr:uid="{00000000-0005-0000-0000-000006420000}"/>
    <cellStyle name="Milliers 3 3 7 4 2" xfId="23367" xr:uid="{00000000-0005-0000-0000-000007420000}"/>
    <cellStyle name="Milliers 3 3 7 4 2 2" xfId="36184" xr:uid="{00000000-0005-0000-0000-000008420000}"/>
    <cellStyle name="Milliers 3 3 7 4 2 3" xfId="30819" xr:uid="{00000000-0005-0000-0000-000009420000}"/>
    <cellStyle name="Milliers 3 3 7 4 3" xfId="12563" xr:uid="{00000000-0005-0000-0000-00000A420000}"/>
    <cellStyle name="Milliers 3 3 7 4 3 2" xfId="31166" xr:uid="{00000000-0005-0000-0000-00000B420000}"/>
    <cellStyle name="Milliers 3 3 7 4 4" xfId="31506" xr:uid="{00000000-0005-0000-0000-00000C420000}"/>
    <cellStyle name="Milliers 3 3 7 4 7" xfId="39586" xr:uid="{00000000-0005-0000-0000-00000D420000}"/>
    <cellStyle name="Milliers 3 3 7 5" xfId="1448" xr:uid="{00000000-0005-0000-0000-00000E420000}"/>
    <cellStyle name="Milliers 3 3 7 5 2" xfId="10054" xr:uid="{00000000-0005-0000-0000-00000F420000}"/>
    <cellStyle name="Milliers 3 3 7 5 2 2" xfId="30414" xr:uid="{00000000-0005-0000-0000-000010420000}"/>
    <cellStyle name="Milliers 3 3 7 5 3" xfId="28310" xr:uid="{00000000-0005-0000-0000-000011420000}"/>
    <cellStyle name="Milliers 3 3 7 6" xfId="14391" xr:uid="{00000000-0005-0000-0000-000012420000}"/>
    <cellStyle name="Milliers 3 3 7 6 2" xfId="32326" xr:uid="{00000000-0005-0000-0000-000013420000}"/>
    <cellStyle name="Milliers 3 3 7 7" xfId="16099" xr:uid="{00000000-0005-0000-0000-000014420000}"/>
    <cellStyle name="Milliers 3 3 7 7 2" xfId="33446" xr:uid="{00000000-0005-0000-0000-000015420000}"/>
    <cellStyle name="Milliers 3 3 7 8" xfId="18924" xr:uid="{00000000-0005-0000-0000-000016420000}"/>
    <cellStyle name="Milliers 3 3 7 8 2" xfId="34559" xr:uid="{00000000-0005-0000-0000-000017420000}"/>
    <cellStyle name="Milliers 3 3 7 9" xfId="6883" xr:uid="{00000000-0005-0000-0000-000018420000}"/>
    <cellStyle name="Milliers 3 3 7 9 2" xfId="22839" xr:uid="{00000000-0005-0000-0000-000019420000}"/>
    <cellStyle name="Milliers 3 3 8" xfId="2744" xr:uid="{00000000-0005-0000-0000-00001A420000}"/>
    <cellStyle name="Milliers 3 3 8 10" xfId="41318" xr:uid="{8EC333BA-D7D3-4064-BE78-0822ECFA08D5}"/>
    <cellStyle name="Milliers 3 3 8 2" xfId="12500" xr:uid="{00000000-0005-0000-0000-00001B420000}"/>
    <cellStyle name="Milliers 3 3 8 2 2" xfId="21332" xr:uid="{00000000-0005-0000-0000-00001C420000}"/>
    <cellStyle name="Milliers 3 3 8 2 2 2" xfId="35141" xr:uid="{00000000-0005-0000-0000-00001D420000}"/>
    <cellStyle name="Milliers 3 3 8 2 2 3" xfId="26623" xr:uid="{00000000-0005-0000-0000-00001E420000}"/>
    <cellStyle name="Milliers 3 3 8 2 3" xfId="30303" xr:uid="{00000000-0005-0000-0000-00001F420000}"/>
    <cellStyle name="Milliers 3 3 8 2 4" xfId="29920" xr:uid="{00000000-0005-0000-0000-000020420000}"/>
    <cellStyle name="Milliers 3 3 8 3" xfId="10789" xr:uid="{00000000-0005-0000-0000-000021420000}"/>
    <cellStyle name="Milliers 3 3 8 3 2" xfId="23369" xr:uid="{00000000-0005-0000-0000-000022420000}"/>
    <cellStyle name="Milliers 3 3 8 3 2 2" xfId="36186" xr:uid="{00000000-0005-0000-0000-000023420000}"/>
    <cellStyle name="Milliers 3 3 8 3 3" xfId="31073" xr:uid="{00000000-0005-0000-0000-000024420000}"/>
    <cellStyle name="Milliers 3 3 8 3 4" xfId="27728" xr:uid="{00000000-0005-0000-0000-000025420000}"/>
    <cellStyle name="Milliers 3 3 8 4" xfId="14328" xr:uid="{00000000-0005-0000-0000-000026420000}"/>
    <cellStyle name="Milliers 3 3 8 4 2" xfId="28321" xr:uid="{00000000-0005-0000-0000-000027420000}"/>
    <cellStyle name="Milliers 3 3 8 4 3" xfId="30060" xr:uid="{00000000-0005-0000-0000-000028420000}"/>
    <cellStyle name="Milliers 3 3 8 5" xfId="16947" xr:uid="{00000000-0005-0000-0000-000029420000}"/>
    <cellStyle name="Milliers 3 3 8 5 2" xfId="33691" xr:uid="{00000000-0005-0000-0000-00002A420000}"/>
    <cellStyle name="Milliers 3 3 8 6" xfId="18926" xr:uid="{00000000-0005-0000-0000-00002B420000}"/>
    <cellStyle name="Milliers 3 3 8 6 2" xfId="34561" xr:uid="{00000000-0005-0000-0000-00002C420000}"/>
    <cellStyle name="Milliers 3 3 8 7" xfId="8084" xr:uid="{00000000-0005-0000-0000-00002D420000}"/>
    <cellStyle name="Milliers 3 3 8 7 2" xfId="29323" xr:uid="{00000000-0005-0000-0000-00002E420000}"/>
    <cellStyle name="Milliers 3 3 8 8" xfId="37903" xr:uid="{00000000-0005-0000-0000-00002F420000}"/>
    <cellStyle name="Milliers 3 3 8 9" xfId="29652" xr:uid="{00000000-0005-0000-0000-000030420000}"/>
    <cellStyle name="Milliers 3 3 9" xfId="4870" xr:uid="{00000000-0005-0000-0000-000031420000}"/>
    <cellStyle name="Milliers 3 3 9 2" xfId="11610" xr:uid="{00000000-0005-0000-0000-000032420000}"/>
    <cellStyle name="Milliers 3 3 9 2 2" xfId="31416" xr:uid="{00000000-0005-0000-0000-000033420000}"/>
    <cellStyle name="Milliers 3 3 9 2 3" xfId="29657" xr:uid="{00000000-0005-0000-0000-000034420000}"/>
    <cellStyle name="Milliers 3 3 9 3" xfId="29188" xr:uid="{00000000-0005-0000-0000-000035420000}"/>
    <cellStyle name="Milliers 3 3 9 4" xfId="27474" xr:uid="{00000000-0005-0000-0000-000036420000}"/>
    <cellStyle name="Milliers 3 3 9 5" xfId="42492" xr:uid="{657C94B2-627E-4AA3-8A04-6463D4572BB7}"/>
    <cellStyle name="Milliers 3 3 9 7" xfId="38721" xr:uid="{00000000-0005-0000-0000-000037420000}"/>
    <cellStyle name="Milliers 3 4" xfId="453" xr:uid="{00000000-0005-0000-0000-000038420000}"/>
    <cellStyle name="Milliers 3 4 10" xfId="2449" xr:uid="{00000000-0005-0000-0000-000039420000}"/>
    <cellStyle name="Milliers 3 4 10 2" xfId="10055" xr:uid="{00000000-0005-0000-0000-00003A420000}"/>
    <cellStyle name="Milliers 3 4 10 2 2" xfId="29097" xr:uid="{00000000-0005-0000-0000-00003B420000}"/>
    <cellStyle name="Milliers 3 4 10 3" xfId="40196" xr:uid="{00000000-0005-0000-0000-00003C420000}"/>
    <cellStyle name="Milliers 3 4 11" xfId="5575" xr:uid="{00000000-0005-0000-0000-00003D420000}"/>
    <cellStyle name="Milliers 3 4 11 2" xfId="16100" xr:uid="{00000000-0005-0000-0000-00003E420000}"/>
    <cellStyle name="Milliers 3 4 11 3" xfId="33447" xr:uid="{00000000-0005-0000-0000-00003F420000}"/>
    <cellStyle name="Milliers 3 4 12" xfId="1449" xr:uid="{00000000-0005-0000-0000-000040420000}"/>
    <cellStyle name="Milliers 3 4 12 2" xfId="24842" xr:uid="{00000000-0005-0000-0000-000041420000}"/>
    <cellStyle name="Milliers 3 4 13" xfId="6884" xr:uid="{00000000-0005-0000-0000-000042420000}"/>
    <cellStyle name="Milliers 3 4 14" xfId="27315" xr:uid="{00000000-0005-0000-0000-000043420000}"/>
    <cellStyle name="Milliers 3 4 15" xfId="37151" xr:uid="{00000000-0005-0000-0000-000044420000}"/>
    <cellStyle name="Milliers 3 4 16" xfId="40602" xr:uid="{2AAD3805-C043-409A-AE55-5C244A4019FA}"/>
    <cellStyle name="Milliers 3 4 2" xfId="454" xr:uid="{00000000-0005-0000-0000-000045420000}"/>
    <cellStyle name="Milliers 3 4 2 10" xfId="14393" xr:uid="{00000000-0005-0000-0000-000046420000}"/>
    <cellStyle name="Milliers 3 4 2 10 2" xfId="32328" xr:uid="{00000000-0005-0000-0000-000047420000}"/>
    <cellStyle name="Milliers 3 4 2 11" xfId="16101" xr:uid="{00000000-0005-0000-0000-000048420000}"/>
    <cellStyle name="Milliers 3 4 2 11 2" xfId="33448" xr:uid="{00000000-0005-0000-0000-000049420000}"/>
    <cellStyle name="Milliers 3 4 2 12" xfId="18927" xr:uid="{00000000-0005-0000-0000-00004A420000}"/>
    <cellStyle name="Milliers 3 4 2 12 2" xfId="34562" xr:uid="{00000000-0005-0000-0000-00004B420000}"/>
    <cellStyle name="Milliers 3 4 2 13" xfId="6885" xr:uid="{00000000-0005-0000-0000-00004C420000}"/>
    <cellStyle name="Milliers 3 4 2 13 2" xfId="26069" xr:uid="{00000000-0005-0000-0000-00004D420000}"/>
    <cellStyle name="Milliers 3 4 2 14" xfId="27492" xr:uid="{00000000-0005-0000-0000-00004E420000}"/>
    <cellStyle name="Milliers 3 4 2 15" xfId="37152" xr:uid="{00000000-0005-0000-0000-00004F420000}"/>
    <cellStyle name="Milliers 3 4 2 16" xfId="40603" xr:uid="{DDE1A93E-D101-45FD-89C8-BA1E9F354E2F}"/>
    <cellStyle name="Milliers 3 4 2 2" xfId="455" xr:uid="{00000000-0005-0000-0000-000050420000}"/>
    <cellStyle name="Milliers 3 4 2 2 10" xfId="16102" xr:uid="{00000000-0005-0000-0000-000051420000}"/>
    <cellStyle name="Milliers 3 4 2 2 10 2" xfId="33449" xr:uid="{00000000-0005-0000-0000-000052420000}"/>
    <cellStyle name="Milliers 3 4 2 2 11" xfId="18928" xr:uid="{00000000-0005-0000-0000-000053420000}"/>
    <cellStyle name="Milliers 3 4 2 2 11 2" xfId="34563" xr:uid="{00000000-0005-0000-0000-000054420000}"/>
    <cellStyle name="Milliers 3 4 2 2 12" xfId="6886" xr:uid="{00000000-0005-0000-0000-000055420000}"/>
    <cellStyle name="Milliers 3 4 2 2 12 2" xfId="28809" xr:uid="{00000000-0005-0000-0000-000056420000}"/>
    <cellStyle name="Milliers 3 4 2 2 13" xfId="30884" xr:uid="{00000000-0005-0000-0000-000057420000}"/>
    <cellStyle name="Milliers 3 4 2 2 14" xfId="37153" xr:uid="{00000000-0005-0000-0000-000058420000}"/>
    <cellStyle name="Milliers 3 4 2 2 15" xfId="40604" xr:uid="{4D457528-DF12-461F-A42D-61C5C7C5CC8F}"/>
    <cellStyle name="Milliers 3 4 2 2 2" xfId="456" xr:uid="{00000000-0005-0000-0000-000059420000}"/>
    <cellStyle name="Milliers 3 4 2 2 2 10" xfId="18929" xr:uid="{00000000-0005-0000-0000-00005A420000}"/>
    <cellStyle name="Milliers 3 4 2 2 2 10 2" xfId="34564" xr:uid="{00000000-0005-0000-0000-00005B420000}"/>
    <cellStyle name="Milliers 3 4 2 2 2 11" xfId="6887" xr:uid="{00000000-0005-0000-0000-00005C420000}"/>
    <cellStyle name="Milliers 3 4 2 2 2 11 2" xfId="28312" xr:uid="{00000000-0005-0000-0000-00005D420000}"/>
    <cellStyle name="Milliers 3 4 2 2 2 12" xfId="29454" xr:uid="{00000000-0005-0000-0000-00005E420000}"/>
    <cellStyle name="Milliers 3 4 2 2 2 13" xfId="37154" xr:uid="{00000000-0005-0000-0000-00005F420000}"/>
    <cellStyle name="Milliers 3 4 2 2 2 14" xfId="40605" xr:uid="{0A9B774A-CC78-4D87-A217-CFCAF72FA3C8}"/>
    <cellStyle name="Milliers 3 4 2 2 2 2" xfId="457" xr:uid="{00000000-0005-0000-0000-000060420000}"/>
    <cellStyle name="Milliers 3 4 2 2 2 2 10" xfId="6888" xr:uid="{00000000-0005-0000-0000-000061420000}"/>
    <cellStyle name="Milliers 3 4 2 2 2 2 10 2" xfId="28651" xr:uid="{00000000-0005-0000-0000-000062420000}"/>
    <cellStyle name="Milliers 3 4 2 2 2 2 11" xfId="26276" xr:uid="{00000000-0005-0000-0000-000063420000}"/>
    <cellStyle name="Milliers 3 4 2 2 2 2 12" xfId="37155" xr:uid="{00000000-0005-0000-0000-000064420000}"/>
    <cellStyle name="Milliers 3 4 2 2 2 2 13" xfId="40606" xr:uid="{D7B2EB63-6289-474F-AA5D-E2930CBE77A1}"/>
    <cellStyle name="Milliers 3 4 2 2 2 2 2" xfId="458" xr:uid="{00000000-0005-0000-0000-000065420000}"/>
    <cellStyle name="Milliers 3 4 2 2 2 2 2 10" xfId="30397" xr:uid="{00000000-0005-0000-0000-000066420000}"/>
    <cellStyle name="Milliers 3 4 2 2 2 2 2 11" xfId="37156" xr:uid="{00000000-0005-0000-0000-000067420000}"/>
    <cellStyle name="Milliers 3 4 2 2 2 2 2 12" xfId="40607" xr:uid="{ACEA1AFC-05EE-4DE9-9CCC-86BD06E6DF61}"/>
    <cellStyle name="Milliers 3 4 2 2 2 2 2 2" xfId="3966" xr:uid="{00000000-0005-0000-0000-000068420000}"/>
    <cellStyle name="Milliers 3 4 2 2 2 2 2 2 10" xfId="41717" xr:uid="{0DF6D96D-95B6-4EB7-BE39-B0BC5D595514}"/>
    <cellStyle name="Milliers 3 4 2 2 2 2 2 2 2" xfId="13391" xr:uid="{00000000-0005-0000-0000-000069420000}"/>
    <cellStyle name="Milliers 3 4 2 2 2 2 2 2 2 2" xfId="21339" xr:uid="{00000000-0005-0000-0000-00006A420000}"/>
    <cellStyle name="Milliers 3 4 2 2 2 2 2 2 2 2 2" xfId="35147" xr:uid="{00000000-0005-0000-0000-00006B420000}"/>
    <cellStyle name="Milliers 3 4 2 2 2 2 2 2 2 2 3" xfId="24746" xr:uid="{00000000-0005-0000-0000-00006C420000}"/>
    <cellStyle name="Milliers 3 4 2 2 2 2 2 2 2 3" xfId="26259" xr:uid="{00000000-0005-0000-0000-00006D420000}"/>
    <cellStyle name="Milliers 3 4 2 2 2 2 2 2 2 4" xfId="28316" xr:uid="{00000000-0005-0000-0000-00006E420000}"/>
    <cellStyle name="Milliers 3 4 2 2 2 2 2 2 3" xfId="10858" xr:uid="{00000000-0005-0000-0000-00006F420000}"/>
    <cellStyle name="Milliers 3 4 2 2 2 2 2 2 3 2" xfId="23375" xr:uid="{00000000-0005-0000-0000-000070420000}"/>
    <cellStyle name="Milliers 3 4 2 2 2 2 2 2 3 2 2" xfId="36192" xr:uid="{00000000-0005-0000-0000-000071420000}"/>
    <cellStyle name="Milliers 3 4 2 2 2 2 2 2 3 3" xfId="25031" xr:uid="{00000000-0005-0000-0000-000072420000}"/>
    <cellStyle name="Milliers 3 4 2 2 2 2 2 2 3 4" xfId="31949" xr:uid="{00000000-0005-0000-0000-000073420000}"/>
    <cellStyle name="Milliers 3 4 2 2 2 2 2 2 4" xfId="15203" xr:uid="{00000000-0005-0000-0000-000074420000}"/>
    <cellStyle name="Milliers 3 4 2 2 2 2 2 2 4 2" xfId="32665" xr:uid="{00000000-0005-0000-0000-000075420000}"/>
    <cellStyle name="Milliers 3 4 2 2 2 2 2 2 4 3" xfId="24784" xr:uid="{00000000-0005-0000-0000-000076420000}"/>
    <cellStyle name="Milliers 3 4 2 2 2 2 2 2 5" xfId="17822" xr:uid="{00000000-0005-0000-0000-000077420000}"/>
    <cellStyle name="Milliers 3 4 2 2 2 2 2 2 5 2" xfId="34047" xr:uid="{00000000-0005-0000-0000-000078420000}"/>
    <cellStyle name="Milliers 3 4 2 2 2 2 2 2 6" xfId="18932" xr:uid="{00000000-0005-0000-0000-000079420000}"/>
    <cellStyle name="Milliers 3 4 2 2 2 2 2 2 6 2" xfId="34567" xr:uid="{00000000-0005-0000-0000-00007A420000}"/>
    <cellStyle name="Milliers 3 4 2 2 2 2 2 2 7" xfId="9174" xr:uid="{00000000-0005-0000-0000-00007B420000}"/>
    <cellStyle name="Milliers 3 4 2 2 2 2 2 2 7 2" xfId="28819" xr:uid="{00000000-0005-0000-0000-00007C420000}"/>
    <cellStyle name="Milliers 3 4 2 2 2 2 2 2 8" xfId="37972" xr:uid="{00000000-0005-0000-0000-00007D420000}"/>
    <cellStyle name="Milliers 3 4 2 2 2 2 2 2 9" xfId="26233" xr:uid="{00000000-0005-0000-0000-00007E420000}"/>
    <cellStyle name="Milliers 3 4 2 2 2 2 2 3" xfId="2813" xr:uid="{00000000-0005-0000-0000-00007F420000}"/>
    <cellStyle name="Milliers 3 4 2 2 2 2 2 3 2" xfId="11679" xr:uid="{00000000-0005-0000-0000-000080420000}"/>
    <cellStyle name="Milliers 3 4 2 2 2 2 2 3 2 2" xfId="24752" xr:uid="{00000000-0005-0000-0000-000081420000}"/>
    <cellStyle name="Milliers 3 4 2 2 2 2 2 3 2 3" xfId="31225" xr:uid="{00000000-0005-0000-0000-000082420000}"/>
    <cellStyle name="Milliers 3 4 2 2 2 2 2 3 3" xfId="17016" xr:uid="{00000000-0005-0000-0000-000083420000}"/>
    <cellStyle name="Milliers 3 4 2 2 2 2 2 3 3 2" xfId="33760" xr:uid="{00000000-0005-0000-0000-000084420000}"/>
    <cellStyle name="Milliers 3 4 2 2 2 2 2 3 4" xfId="21338" xr:uid="{00000000-0005-0000-0000-000085420000}"/>
    <cellStyle name="Milliers 3 4 2 2 2 2 2 3 4 2" xfId="35146" xr:uid="{00000000-0005-0000-0000-000086420000}"/>
    <cellStyle name="Milliers 3 4 2 2 2 2 2 3 5" xfId="8153" xr:uid="{00000000-0005-0000-0000-000087420000}"/>
    <cellStyle name="Milliers 3 4 2 2 2 2 2 3 5 2" xfId="27457" xr:uid="{00000000-0005-0000-0000-000088420000}"/>
    <cellStyle name="Milliers 3 4 2 2 2 2 2 3 6" xfId="28497" xr:uid="{00000000-0005-0000-0000-000089420000}"/>
    <cellStyle name="Milliers 3 4 2 2 2 2 2 3 7" xfId="38790" xr:uid="{00000000-0005-0000-0000-00008A420000}"/>
    <cellStyle name="Milliers 3 4 2 2 2 2 2 4" xfId="5580" xr:uid="{00000000-0005-0000-0000-00008B420000}"/>
    <cellStyle name="Milliers 3 4 2 2 2 2 2 4 2" xfId="23374" xr:uid="{00000000-0005-0000-0000-00008C420000}"/>
    <cellStyle name="Milliers 3 4 2 2 2 2 2 4 2 2" xfId="36191" xr:uid="{00000000-0005-0000-0000-00008D420000}"/>
    <cellStyle name="Milliers 3 4 2 2 2 2 2 4 2 3" xfId="28096" xr:uid="{00000000-0005-0000-0000-00008E420000}"/>
    <cellStyle name="Milliers 3 4 2 2 2 2 2 4 3" xfId="12569" xr:uid="{00000000-0005-0000-0000-00008F420000}"/>
    <cellStyle name="Milliers 3 4 2 2 2 2 2 4 3 2" xfId="26845" xr:uid="{00000000-0005-0000-0000-000090420000}"/>
    <cellStyle name="Milliers 3 4 2 2 2 2 2 4 4" xfId="28335" xr:uid="{00000000-0005-0000-0000-000091420000}"/>
    <cellStyle name="Milliers 3 4 2 2 2 2 2 4 7" xfId="39592" xr:uid="{00000000-0005-0000-0000-000092420000}"/>
    <cellStyle name="Milliers 3 4 2 2 2 2 2 5" xfId="1454" xr:uid="{00000000-0005-0000-0000-000093420000}"/>
    <cellStyle name="Milliers 3 4 2 2 2 2 2 5 2" xfId="10060" xr:uid="{00000000-0005-0000-0000-000094420000}"/>
    <cellStyle name="Milliers 3 4 2 2 2 2 2 5 2 2" xfId="30875" xr:uid="{00000000-0005-0000-0000-000095420000}"/>
    <cellStyle name="Milliers 3 4 2 2 2 2 2 5 3" xfId="30040" xr:uid="{00000000-0005-0000-0000-000096420000}"/>
    <cellStyle name="Milliers 3 4 2 2 2 2 2 6" xfId="14397" xr:uid="{00000000-0005-0000-0000-000097420000}"/>
    <cellStyle name="Milliers 3 4 2 2 2 2 2 6 2" xfId="32332" xr:uid="{00000000-0005-0000-0000-000098420000}"/>
    <cellStyle name="Milliers 3 4 2 2 2 2 2 7" xfId="16105" xr:uid="{00000000-0005-0000-0000-000099420000}"/>
    <cellStyle name="Milliers 3 4 2 2 2 2 2 7 2" xfId="33452" xr:uid="{00000000-0005-0000-0000-00009A420000}"/>
    <cellStyle name="Milliers 3 4 2 2 2 2 2 8" xfId="18931" xr:uid="{00000000-0005-0000-0000-00009B420000}"/>
    <cellStyle name="Milliers 3 4 2 2 2 2 2 8 2" xfId="34566" xr:uid="{00000000-0005-0000-0000-00009C420000}"/>
    <cellStyle name="Milliers 3 4 2 2 2 2 2 9" xfId="6889" xr:uid="{00000000-0005-0000-0000-00009D420000}"/>
    <cellStyle name="Milliers 3 4 2 2 2 2 2 9 2" xfId="26970" xr:uid="{00000000-0005-0000-0000-00009E420000}"/>
    <cellStyle name="Milliers 3 4 2 2 2 2 3" xfId="3965" xr:uid="{00000000-0005-0000-0000-00009F420000}"/>
    <cellStyle name="Milliers 3 4 2 2 2 2 3 10" xfId="41716" xr:uid="{88D90E12-61C4-40EC-976E-C23FE39E7F36}"/>
    <cellStyle name="Milliers 3 4 2 2 2 2 3 2" xfId="13390" xr:uid="{00000000-0005-0000-0000-0000A0420000}"/>
    <cellStyle name="Milliers 3 4 2 2 2 2 3 2 2" xfId="21340" xr:uid="{00000000-0005-0000-0000-0000A1420000}"/>
    <cellStyle name="Milliers 3 4 2 2 2 2 3 2 2 2" xfId="35148" xr:uid="{00000000-0005-0000-0000-0000A2420000}"/>
    <cellStyle name="Milliers 3 4 2 2 2 2 3 2 2 3" xfId="28521" xr:uid="{00000000-0005-0000-0000-0000A3420000}"/>
    <cellStyle name="Milliers 3 4 2 2 2 2 3 2 3" xfId="27636" xr:uid="{00000000-0005-0000-0000-0000A4420000}"/>
    <cellStyle name="Milliers 3 4 2 2 2 2 3 2 4" xfId="27297" xr:uid="{00000000-0005-0000-0000-0000A5420000}"/>
    <cellStyle name="Milliers 3 4 2 2 2 2 3 3" xfId="10857" xr:uid="{00000000-0005-0000-0000-0000A6420000}"/>
    <cellStyle name="Milliers 3 4 2 2 2 2 3 3 2" xfId="23376" xr:uid="{00000000-0005-0000-0000-0000A7420000}"/>
    <cellStyle name="Milliers 3 4 2 2 2 2 3 3 2 2" xfId="36193" xr:uid="{00000000-0005-0000-0000-0000A8420000}"/>
    <cellStyle name="Milliers 3 4 2 2 2 2 3 3 3" xfId="8938" xr:uid="{00000000-0005-0000-0000-0000A9420000}"/>
    <cellStyle name="Milliers 3 4 2 2 2 2 3 3 4" xfId="30519" xr:uid="{00000000-0005-0000-0000-0000AA420000}"/>
    <cellStyle name="Milliers 3 4 2 2 2 2 3 4" xfId="15202" xr:uid="{00000000-0005-0000-0000-0000AB420000}"/>
    <cellStyle name="Milliers 3 4 2 2 2 2 3 4 2" xfId="32664" xr:uid="{00000000-0005-0000-0000-0000AC420000}"/>
    <cellStyle name="Milliers 3 4 2 2 2 2 3 4 3" xfId="31779" xr:uid="{00000000-0005-0000-0000-0000AD420000}"/>
    <cellStyle name="Milliers 3 4 2 2 2 2 3 5" xfId="17821" xr:uid="{00000000-0005-0000-0000-0000AE420000}"/>
    <cellStyle name="Milliers 3 4 2 2 2 2 3 5 2" xfId="34046" xr:uid="{00000000-0005-0000-0000-0000AF420000}"/>
    <cellStyle name="Milliers 3 4 2 2 2 2 3 6" xfId="18933" xr:uid="{00000000-0005-0000-0000-0000B0420000}"/>
    <cellStyle name="Milliers 3 4 2 2 2 2 3 6 2" xfId="34568" xr:uid="{00000000-0005-0000-0000-0000B1420000}"/>
    <cellStyle name="Milliers 3 4 2 2 2 2 3 7" xfId="9173" xr:uid="{00000000-0005-0000-0000-0000B2420000}"/>
    <cellStyle name="Milliers 3 4 2 2 2 2 3 7 2" xfId="30071" xr:uid="{00000000-0005-0000-0000-0000B3420000}"/>
    <cellStyle name="Milliers 3 4 2 2 2 2 3 8" xfId="37971" xr:uid="{00000000-0005-0000-0000-0000B4420000}"/>
    <cellStyle name="Milliers 3 4 2 2 2 2 3 9" xfId="30024" xr:uid="{00000000-0005-0000-0000-0000B5420000}"/>
    <cellStyle name="Milliers 3 4 2 2 2 2 4" xfId="2812" xr:uid="{00000000-0005-0000-0000-0000B6420000}"/>
    <cellStyle name="Milliers 3 4 2 2 2 2 4 2" xfId="11678" xr:uid="{00000000-0005-0000-0000-0000B7420000}"/>
    <cellStyle name="Milliers 3 4 2 2 2 2 4 2 2" xfId="32263" xr:uid="{00000000-0005-0000-0000-0000B8420000}"/>
    <cellStyle name="Milliers 3 4 2 2 2 2 4 2 3" xfId="25522" xr:uid="{00000000-0005-0000-0000-0000B9420000}"/>
    <cellStyle name="Milliers 3 4 2 2 2 2 4 3" xfId="17015" xr:uid="{00000000-0005-0000-0000-0000BA420000}"/>
    <cellStyle name="Milliers 3 4 2 2 2 2 4 3 2" xfId="33759" xr:uid="{00000000-0005-0000-0000-0000BB420000}"/>
    <cellStyle name="Milliers 3 4 2 2 2 2 4 4" xfId="21337" xr:uid="{00000000-0005-0000-0000-0000BC420000}"/>
    <cellStyle name="Milliers 3 4 2 2 2 2 4 4 2" xfId="35145" xr:uid="{00000000-0005-0000-0000-0000BD420000}"/>
    <cellStyle name="Milliers 3 4 2 2 2 2 4 5" xfId="8152" xr:uid="{00000000-0005-0000-0000-0000BE420000}"/>
    <cellStyle name="Milliers 3 4 2 2 2 2 4 5 2" xfId="28846" xr:uid="{00000000-0005-0000-0000-0000BF420000}"/>
    <cellStyle name="Milliers 3 4 2 2 2 2 4 6" xfId="26742" xr:uid="{00000000-0005-0000-0000-0000C0420000}"/>
    <cellStyle name="Milliers 3 4 2 2 2 2 4 7" xfId="38789" xr:uid="{00000000-0005-0000-0000-0000C1420000}"/>
    <cellStyle name="Milliers 3 4 2 2 2 2 5" xfId="5579" xr:uid="{00000000-0005-0000-0000-0000C2420000}"/>
    <cellStyle name="Milliers 3 4 2 2 2 2 5 2" xfId="23373" xr:uid="{00000000-0005-0000-0000-0000C3420000}"/>
    <cellStyle name="Milliers 3 4 2 2 2 2 5 2 2" xfId="36190" xr:uid="{00000000-0005-0000-0000-0000C4420000}"/>
    <cellStyle name="Milliers 3 4 2 2 2 2 5 2 3" xfId="27191" xr:uid="{00000000-0005-0000-0000-0000C5420000}"/>
    <cellStyle name="Milliers 3 4 2 2 2 2 5 3" xfId="12568" xr:uid="{00000000-0005-0000-0000-0000C6420000}"/>
    <cellStyle name="Milliers 3 4 2 2 2 2 5 3 2" xfId="31638" xr:uid="{00000000-0005-0000-0000-0000C7420000}"/>
    <cellStyle name="Milliers 3 4 2 2 2 2 5 4" xfId="28799" xr:uid="{00000000-0005-0000-0000-0000C8420000}"/>
    <cellStyle name="Milliers 3 4 2 2 2 2 5 7" xfId="39591" xr:uid="{00000000-0005-0000-0000-0000C9420000}"/>
    <cellStyle name="Milliers 3 4 2 2 2 2 6" xfId="1453" xr:uid="{00000000-0005-0000-0000-0000CA420000}"/>
    <cellStyle name="Milliers 3 4 2 2 2 2 6 2" xfId="10059" xr:uid="{00000000-0005-0000-0000-0000CB420000}"/>
    <cellStyle name="Milliers 3 4 2 2 2 2 6 2 2" xfId="25288" xr:uid="{00000000-0005-0000-0000-0000CC420000}"/>
    <cellStyle name="Milliers 3 4 2 2 2 2 6 3" xfId="25169" xr:uid="{00000000-0005-0000-0000-0000CD420000}"/>
    <cellStyle name="Milliers 3 4 2 2 2 2 7" xfId="14396" xr:uid="{00000000-0005-0000-0000-0000CE420000}"/>
    <cellStyle name="Milliers 3 4 2 2 2 2 7 2" xfId="32331" xr:uid="{00000000-0005-0000-0000-0000CF420000}"/>
    <cellStyle name="Milliers 3 4 2 2 2 2 8" xfId="16104" xr:uid="{00000000-0005-0000-0000-0000D0420000}"/>
    <cellStyle name="Milliers 3 4 2 2 2 2 8 2" xfId="33451" xr:uid="{00000000-0005-0000-0000-0000D1420000}"/>
    <cellStyle name="Milliers 3 4 2 2 2 2 9" xfId="18930" xr:uid="{00000000-0005-0000-0000-0000D2420000}"/>
    <cellStyle name="Milliers 3 4 2 2 2 2 9 2" xfId="34565" xr:uid="{00000000-0005-0000-0000-0000D3420000}"/>
    <cellStyle name="Milliers 3 4 2 2 2 3" xfId="459" xr:uid="{00000000-0005-0000-0000-0000D4420000}"/>
    <cellStyle name="Milliers 3 4 2 2 2 3 10" xfId="31345" xr:uid="{00000000-0005-0000-0000-0000D5420000}"/>
    <cellStyle name="Milliers 3 4 2 2 2 3 11" xfId="37157" xr:uid="{00000000-0005-0000-0000-0000D6420000}"/>
    <cellStyle name="Milliers 3 4 2 2 2 3 12" xfId="40608" xr:uid="{5267ECF5-DD46-41C4-A4FF-289D9AA2FFE3}"/>
    <cellStyle name="Milliers 3 4 2 2 2 3 2" xfId="3967" xr:uid="{00000000-0005-0000-0000-0000D7420000}"/>
    <cellStyle name="Milliers 3 4 2 2 2 3 2 10" xfId="41718" xr:uid="{CFD96813-0FB1-481A-AD9B-8C3C44CBE784}"/>
    <cellStyle name="Milliers 3 4 2 2 2 3 2 2" xfId="13392" xr:uid="{00000000-0005-0000-0000-0000D8420000}"/>
    <cellStyle name="Milliers 3 4 2 2 2 3 2 2 2" xfId="21342" xr:uid="{00000000-0005-0000-0000-0000D9420000}"/>
    <cellStyle name="Milliers 3 4 2 2 2 3 2 2 2 2" xfId="35150" xr:uid="{00000000-0005-0000-0000-0000DA420000}"/>
    <cellStyle name="Milliers 3 4 2 2 2 3 2 2 2 3" xfId="29637" xr:uid="{00000000-0005-0000-0000-0000DB420000}"/>
    <cellStyle name="Milliers 3 4 2 2 2 3 2 2 3" xfId="30420" xr:uid="{00000000-0005-0000-0000-0000DC420000}"/>
    <cellStyle name="Milliers 3 4 2 2 2 3 2 2 4" xfId="26223" xr:uid="{00000000-0005-0000-0000-0000DD420000}"/>
    <cellStyle name="Milliers 3 4 2 2 2 3 2 3" xfId="10859" xr:uid="{00000000-0005-0000-0000-0000DE420000}"/>
    <cellStyle name="Milliers 3 4 2 2 2 3 2 3 2" xfId="23378" xr:uid="{00000000-0005-0000-0000-0000DF420000}"/>
    <cellStyle name="Milliers 3 4 2 2 2 3 2 3 2 2" xfId="36195" xr:uid="{00000000-0005-0000-0000-0000E0420000}"/>
    <cellStyle name="Milliers 3 4 2 2 2 3 2 3 3" xfId="26947" xr:uid="{00000000-0005-0000-0000-0000E1420000}"/>
    <cellStyle name="Milliers 3 4 2 2 2 3 2 3 4" xfId="25275" xr:uid="{00000000-0005-0000-0000-0000E2420000}"/>
    <cellStyle name="Milliers 3 4 2 2 2 3 2 4" xfId="15204" xr:uid="{00000000-0005-0000-0000-0000E3420000}"/>
    <cellStyle name="Milliers 3 4 2 2 2 3 2 4 2" xfId="32666" xr:uid="{00000000-0005-0000-0000-0000E4420000}"/>
    <cellStyle name="Milliers 3 4 2 2 2 3 2 4 3" xfId="24899" xr:uid="{00000000-0005-0000-0000-0000E5420000}"/>
    <cellStyle name="Milliers 3 4 2 2 2 3 2 5" xfId="17823" xr:uid="{00000000-0005-0000-0000-0000E6420000}"/>
    <cellStyle name="Milliers 3 4 2 2 2 3 2 5 2" xfId="34048" xr:uid="{00000000-0005-0000-0000-0000E7420000}"/>
    <cellStyle name="Milliers 3 4 2 2 2 3 2 6" xfId="18935" xr:uid="{00000000-0005-0000-0000-0000E8420000}"/>
    <cellStyle name="Milliers 3 4 2 2 2 3 2 6 2" xfId="34570" xr:uid="{00000000-0005-0000-0000-0000E9420000}"/>
    <cellStyle name="Milliers 3 4 2 2 2 3 2 7" xfId="9175" xr:uid="{00000000-0005-0000-0000-0000EA420000}"/>
    <cellStyle name="Milliers 3 4 2 2 2 3 2 7 2" xfId="31087" xr:uid="{00000000-0005-0000-0000-0000EB420000}"/>
    <cellStyle name="Milliers 3 4 2 2 2 3 2 8" xfId="37973" xr:uid="{00000000-0005-0000-0000-0000EC420000}"/>
    <cellStyle name="Milliers 3 4 2 2 2 3 2 9" xfId="29054" xr:uid="{00000000-0005-0000-0000-0000ED420000}"/>
    <cellStyle name="Milliers 3 4 2 2 2 3 3" xfId="2814" xr:uid="{00000000-0005-0000-0000-0000EE420000}"/>
    <cellStyle name="Milliers 3 4 2 2 2 3 3 2" xfId="11680" xr:uid="{00000000-0005-0000-0000-0000EF420000}"/>
    <cellStyle name="Milliers 3 4 2 2 2 3 3 2 2" xfId="27927" xr:uid="{00000000-0005-0000-0000-0000F0420000}"/>
    <cellStyle name="Milliers 3 4 2 2 2 3 3 2 3" xfId="27796" xr:uid="{00000000-0005-0000-0000-0000F1420000}"/>
    <cellStyle name="Milliers 3 4 2 2 2 3 3 3" xfId="17017" xr:uid="{00000000-0005-0000-0000-0000F2420000}"/>
    <cellStyle name="Milliers 3 4 2 2 2 3 3 3 2" xfId="33761" xr:uid="{00000000-0005-0000-0000-0000F3420000}"/>
    <cellStyle name="Milliers 3 4 2 2 2 3 3 4" xfId="21341" xr:uid="{00000000-0005-0000-0000-0000F4420000}"/>
    <cellStyle name="Milliers 3 4 2 2 2 3 3 4 2" xfId="35149" xr:uid="{00000000-0005-0000-0000-0000F5420000}"/>
    <cellStyle name="Milliers 3 4 2 2 2 3 3 5" xfId="8154" xr:uid="{00000000-0005-0000-0000-0000F6420000}"/>
    <cellStyle name="Milliers 3 4 2 2 2 3 3 5 2" xfId="27308" xr:uid="{00000000-0005-0000-0000-0000F7420000}"/>
    <cellStyle name="Milliers 3 4 2 2 2 3 3 6" xfId="32139" xr:uid="{00000000-0005-0000-0000-0000F8420000}"/>
    <cellStyle name="Milliers 3 4 2 2 2 3 3 7" xfId="38791" xr:uid="{00000000-0005-0000-0000-0000F9420000}"/>
    <cellStyle name="Milliers 3 4 2 2 2 3 4" xfId="5581" xr:uid="{00000000-0005-0000-0000-0000FA420000}"/>
    <cellStyle name="Milliers 3 4 2 2 2 3 4 2" xfId="23377" xr:uid="{00000000-0005-0000-0000-0000FB420000}"/>
    <cellStyle name="Milliers 3 4 2 2 2 3 4 2 2" xfId="36194" xr:uid="{00000000-0005-0000-0000-0000FC420000}"/>
    <cellStyle name="Milliers 3 4 2 2 2 3 4 2 3" xfId="7874" xr:uid="{00000000-0005-0000-0000-0000FD420000}"/>
    <cellStyle name="Milliers 3 4 2 2 2 3 4 3" xfId="12570" xr:uid="{00000000-0005-0000-0000-0000FE420000}"/>
    <cellStyle name="Milliers 3 4 2 2 2 3 4 3 2" xfId="25519" xr:uid="{00000000-0005-0000-0000-0000FF420000}"/>
    <cellStyle name="Milliers 3 4 2 2 2 3 4 4" xfId="31971" xr:uid="{00000000-0005-0000-0000-000000430000}"/>
    <cellStyle name="Milliers 3 4 2 2 2 3 4 7" xfId="39593" xr:uid="{00000000-0005-0000-0000-000001430000}"/>
    <cellStyle name="Milliers 3 4 2 2 2 3 5" xfId="1455" xr:uid="{00000000-0005-0000-0000-000002430000}"/>
    <cellStyle name="Milliers 3 4 2 2 2 3 5 2" xfId="10061" xr:uid="{00000000-0005-0000-0000-000003430000}"/>
    <cellStyle name="Milliers 3 4 2 2 2 3 5 2 2" xfId="31737" xr:uid="{00000000-0005-0000-0000-000004430000}"/>
    <cellStyle name="Milliers 3 4 2 2 2 3 5 3" xfId="24957" xr:uid="{00000000-0005-0000-0000-000005430000}"/>
    <cellStyle name="Milliers 3 4 2 2 2 3 6" xfId="14398" xr:uid="{00000000-0005-0000-0000-000006430000}"/>
    <cellStyle name="Milliers 3 4 2 2 2 3 6 2" xfId="32333" xr:uid="{00000000-0005-0000-0000-000007430000}"/>
    <cellStyle name="Milliers 3 4 2 2 2 3 7" xfId="16106" xr:uid="{00000000-0005-0000-0000-000008430000}"/>
    <cellStyle name="Milliers 3 4 2 2 2 3 7 2" xfId="33453" xr:uid="{00000000-0005-0000-0000-000009430000}"/>
    <cellStyle name="Milliers 3 4 2 2 2 3 8" xfId="18934" xr:uid="{00000000-0005-0000-0000-00000A430000}"/>
    <cellStyle name="Milliers 3 4 2 2 2 3 8 2" xfId="34569" xr:uid="{00000000-0005-0000-0000-00000B430000}"/>
    <cellStyle name="Milliers 3 4 2 2 2 3 9" xfId="6890" xr:uid="{00000000-0005-0000-0000-00000C430000}"/>
    <cellStyle name="Milliers 3 4 2 2 2 3 9 2" xfId="25184" xr:uid="{00000000-0005-0000-0000-00000D430000}"/>
    <cellStyle name="Milliers 3 4 2 2 2 4" xfId="3964" xr:uid="{00000000-0005-0000-0000-00000E430000}"/>
    <cellStyle name="Milliers 3 4 2 2 2 4 10" xfId="41715" xr:uid="{A2464C21-1D6A-433A-8248-ADFE1BABFB1E}"/>
    <cellStyle name="Milliers 3 4 2 2 2 4 2" xfId="13389" xr:uid="{00000000-0005-0000-0000-00000F430000}"/>
    <cellStyle name="Milliers 3 4 2 2 2 4 2 2" xfId="21343" xr:uid="{00000000-0005-0000-0000-000010430000}"/>
    <cellStyle name="Milliers 3 4 2 2 2 4 2 2 2" xfId="35151" xr:uid="{00000000-0005-0000-0000-000011430000}"/>
    <cellStyle name="Milliers 3 4 2 2 2 4 2 2 3" xfId="32208" xr:uid="{00000000-0005-0000-0000-000012430000}"/>
    <cellStyle name="Milliers 3 4 2 2 2 4 2 3" xfId="26898" xr:uid="{00000000-0005-0000-0000-000013430000}"/>
    <cellStyle name="Milliers 3 4 2 2 2 4 2 4" xfId="25270" xr:uid="{00000000-0005-0000-0000-000014430000}"/>
    <cellStyle name="Milliers 3 4 2 2 2 4 3" xfId="10856" xr:uid="{00000000-0005-0000-0000-000015430000}"/>
    <cellStyle name="Milliers 3 4 2 2 2 4 3 2" xfId="23379" xr:uid="{00000000-0005-0000-0000-000016430000}"/>
    <cellStyle name="Milliers 3 4 2 2 2 4 3 2 2" xfId="36196" xr:uid="{00000000-0005-0000-0000-000017430000}"/>
    <cellStyle name="Milliers 3 4 2 2 2 4 3 3" xfId="8893" xr:uid="{00000000-0005-0000-0000-000018430000}"/>
    <cellStyle name="Milliers 3 4 2 2 2 4 3 4" xfId="29688" xr:uid="{00000000-0005-0000-0000-000019430000}"/>
    <cellStyle name="Milliers 3 4 2 2 2 4 4" xfId="15201" xr:uid="{00000000-0005-0000-0000-00001A430000}"/>
    <cellStyle name="Milliers 3 4 2 2 2 4 4 2" xfId="32663" xr:uid="{00000000-0005-0000-0000-00001B430000}"/>
    <cellStyle name="Milliers 3 4 2 2 2 4 4 3" xfId="30514" xr:uid="{00000000-0005-0000-0000-00001C430000}"/>
    <cellStyle name="Milliers 3 4 2 2 2 4 5" xfId="17820" xr:uid="{00000000-0005-0000-0000-00001D430000}"/>
    <cellStyle name="Milliers 3 4 2 2 2 4 5 2" xfId="34045" xr:uid="{00000000-0005-0000-0000-00001E430000}"/>
    <cellStyle name="Milliers 3 4 2 2 2 4 6" xfId="18936" xr:uid="{00000000-0005-0000-0000-00001F430000}"/>
    <cellStyle name="Milliers 3 4 2 2 2 4 6 2" xfId="34571" xr:uid="{00000000-0005-0000-0000-000020430000}"/>
    <cellStyle name="Milliers 3 4 2 2 2 4 7" xfId="9172" xr:uid="{00000000-0005-0000-0000-000021430000}"/>
    <cellStyle name="Milliers 3 4 2 2 2 4 7 2" xfId="20049" xr:uid="{00000000-0005-0000-0000-000022430000}"/>
    <cellStyle name="Milliers 3 4 2 2 2 4 8" xfId="37970" xr:uid="{00000000-0005-0000-0000-000023430000}"/>
    <cellStyle name="Milliers 3 4 2 2 2 4 9" xfId="30184" xr:uid="{00000000-0005-0000-0000-000024430000}"/>
    <cellStyle name="Milliers 3 4 2 2 2 5" xfId="2811" xr:uid="{00000000-0005-0000-0000-000025430000}"/>
    <cellStyle name="Milliers 3 4 2 2 2 5 2" xfId="11677" xr:uid="{00000000-0005-0000-0000-000026430000}"/>
    <cellStyle name="Milliers 3 4 2 2 2 5 2 2" xfId="27003" xr:uid="{00000000-0005-0000-0000-000027430000}"/>
    <cellStyle name="Milliers 3 4 2 2 2 5 2 3" xfId="32063" xr:uid="{00000000-0005-0000-0000-000028430000}"/>
    <cellStyle name="Milliers 3 4 2 2 2 5 3" xfId="17014" xr:uid="{00000000-0005-0000-0000-000029430000}"/>
    <cellStyle name="Milliers 3 4 2 2 2 5 3 2" xfId="33758" xr:uid="{00000000-0005-0000-0000-00002A430000}"/>
    <cellStyle name="Milliers 3 4 2 2 2 5 4" xfId="21336" xr:uid="{00000000-0005-0000-0000-00002B430000}"/>
    <cellStyle name="Milliers 3 4 2 2 2 5 4 2" xfId="35144" xr:uid="{00000000-0005-0000-0000-00002C430000}"/>
    <cellStyle name="Milliers 3 4 2 2 2 5 5" xfId="8151" xr:uid="{00000000-0005-0000-0000-00002D430000}"/>
    <cellStyle name="Milliers 3 4 2 2 2 5 5 2" xfId="27262" xr:uid="{00000000-0005-0000-0000-00002E430000}"/>
    <cellStyle name="Milliers 3 4 2 2 2 5 6" xfId="30180" xr:uid="{00000000-0005-0000-0000-00002F430000}"/>
    <cellStyle name="Milliers 3 4 2 2 2 5 7" xfId="38788" xr:uid="{00000000-0005-0000-0000-000030430000}"/>
    <cellStyle name="Milliers 3 4 2 2 2 6" xfId="5578" xr:uid="{00000000-0005-0000-0000-000031430000}"/>
    <cellStyle name="Milliers 3 4 2 2 2 6 2" xfId="23372" xr:uid="{00000000-0005-0000-0000-000032430000}"/>
    <cellStyle name="Milliers 3 4 2 2 2 6 2 2" xfId="36189" xr:uid="{00000000-0005-0000-0000-000033430000}"/>
    <cellStyle name="Milliers 3 4 2 2 2 6 2 3" xfId="26010" xr:uid="{00000000-0005-0000-0000-000034430000}"/>
    <cellStyle name="Milliers 3 4 2 2 2 6 3" xfId="12567" xr:uid="{00000000-0005-0000-0000-000035430000}"/>
    <cellStyle name="Milliers 3 4 2 2 2 6 3 2" xfId="28520" xr:uid="{00000000-0005-0000-0000-000036430000}"/>
    <cellStyle name="Milliers 3 4 2 2 2 6 4" xfId="29847" xr:uid="{00000000-0005-0000-0000-000037430000}"/>
    <cellStyle name="Milliers 3 4 2 2 2 6 7" xfId="39590" xr:uid="{00000000-0005-0000-0000-000038430000}"/>
    <cellStyle name="Milliers 3 4 2 2 2 7" xfId="1452" xr:uid="{00000000-0005-0000-0000-000039430000}"/>
    <cellStyle name="Milliers 3 4 2 2 2 7 2" xfId="10058" xr:uid="{00000000-0005-0000-0000-00003A430000}"/>
    <cellStyle name="Milliers 3 4 2 2 2 7 2 2" xfId="24814" xr:uid="{00000000-0005-0000-0000-00003B430000}"/>
    <cellStyle name="Milliers 3 4 2 2 2 7 3" xfId="28333" xr:uid="{00000000-0005-0000-0000-00003C430000}"/>
    <cellStyle name="Milliers 3 4 2 2 2 8" xfId="14395" xr:uid="{00000000-0005-0000-0000-00003D430000}"/>
    <cellStyle name="Milliers 3 4 2 2 2 8 2" xfId="32330" xr:uid="{00000000-0005-0000-0000-00003E430000}"/>
    <cellStyle name="Milliers 3 4 2 2 2 9" xfId="16103" xr:uid="{00000000-0005-0000-0000-00003F430000}"/>
    <cellStyle name="Milliers 3 4 2 2 2 9 2" xfId="33450" xr:uid="{00000000-0005-0000-0000-000040430000}"/>
    <cellStyle name="Milliers 3 4 2 2 3" xfId="460" xr:uid="{00000000-0005-0000-0000-000041430000}"/>
    <cellStyle name="Milliers 3 4 2 2 3 10" xfId="6891" xr:uid="{00000000-0005-0000-0000-000042430000}"/>
    <cellStyle name="Milliers 3 4 2 2 3 10 2" xfId="29102" xr:uid="{00000000-0005-0000-0000-000043430000}"/>
    <cellStyle name="Milliers 3 4 2 2 3 11" xfId="24756" xr:uid="{00000000-0005-0000-0000-000044430000}"/>
    <cellStyle name="Milliers 3 4 2 2 3 12" xfId="37158" xr:uid="{00000000-0005-0000-0000-000045430000}"/>
    <cellStyle name="Milliers 3 4 2 2 3 13" xfId="40609" xr:uid="{4ECAD5B1-A09E-41D8-A19C-67ED3455D5B4}"/>
    <cellStyle name="Milliers 3 4 2 2 3 2" xfId="461" xr:uid="{00000000-0005-0000-0000-000046430000}"/>
    <cellStyle name="Milliers 3 4 2 2 3 2 10" xfId="12261" xr:uid="{00000000-0005-0000-0000-000047430000}"/>
    <cellStyle name="Milliers 3 4 2 2 3 2 11" xfId="37159" xr:uid="{00000000-0005-0000-0000-000048430000}"/>
    <cellStyle name="Milliers 3 4 2 2 3 2 12" xfId="40610" xr:uid="{CED81AB1-4C69-402D-95A3-B929F3D844B5}"/>
    <cellStyle name="Milliers 3 4 2 2 3 2 2" xfId="3969" xr:uid="{00000000-0005-0000-0000-000049430000}"/>
    <cellStyle name="Milliers 3 4 2 2 3 2 2 10" xfId="41720" xr:uid="{F8C5DF1F-F112-4CBD-9C78-7E98FD3F9DF4}"/>
    <cellStyle name="Milliers 3 4 2 2 3 2 2 2" xfId="13394" xr:uid="{00000000-0005-0000-0000-00004A430000}"/>
    <cellStyle name="Milliers 3 4 2 2 3 2 2 2 2" xfId="21346" xr:uid="{00000000-0005-0000-0000-00004B430000}"/>
    <cellStyle name="Milliers 3 4 2 2 3 2 2 2 2 2" xfId="35154" xr:uid="{00000000-0005-0000-0000-00004C430000}"/>
    <cellStyle name="Milliers 3 4 2 2 3 2 2 2 2 3" xfId="26316" xr:uid="{00000000-0005-0000-0000-00004D430000}"/>
    <cellStyle name="Milliers 3 4 2 2 3 2 2 2 3" xfId="26164" xr:uid="{00000000-0005-0000-0000-00004E430000}"/>
    <cellStyle name="Milliers 3 4 2 2 3 2 2 2 4" xfId="25647" xr:uid="{00000000-0005-0000-0000-00004F430000}"/>
    <cellStyle name="Milliers 3 4 2 2 3 2 2 3" xfId="10861" xr:uid="{00000000-0005-0000-0000-000050430000}"/>
    <cellStyle name="Milliers 3 4 2 2 3 2 2 3 2" xfId="23382" xr:uid="{00000000-0005-0000-0000-000051430000}"/>
    <cellStyle name="Milliers 3 4 2 2 3 2 2 3 2 2" xfId="36199" xr:uid="{00000000-0005-0000-0000-000052430000}"/>
    <cellStyle name="Milliers 3 4 2 2 3 2 2 3 3" xfId="28624" xr:uid="{00000000-0005-0000-0000-000053430000}"/>
    <cellStyle name="Milliers 3 4 2 2 3 2 2 3 4" xfId="7624" xr:uid="{00000000-0005-0000-0000-000054430000}"/>
    <cellStyle name="Milliers 3 4 2 2 3 2 2 4" xfId="15206" xr:uid="{00000000-0005-0000-0000-000055430000}"/>
    <cellStyle name="Milliers 3 4 2 2 3 2 2 4 2" xfId="32668" xr:uid="{00000000-0005-0000-0000-000056430000}"/>
    <cellStyle name="Milliers 3 4 2 2 3 2 2 4 3" xfId="31111" xr:uid="{00000000-0005-0000-0000-000057430000}"/>
    <cellStyle name="Milliers 3 4 2 2 3 2 2 5" xfId="17825" xr:uid="{00000000-0005-0000-0000-000058430000}"/>
    <cellStyle name="Milliers 3 4 2 2 3 2 2 5 2" xfId="34050" xr:uid="{00000000-0005-0000-0000-000059430000}"/>
    <cellStyle name="Milliers 3 4 2 2 3 2 2 6" xfId="18939" xr:uid="{00000000-0005-0000-0000-00005A430000}"/>
    <cellStyle name="Milliers 3 4 2 2 3 2 2 6 2" xfId="34574" xr:uid="{00000000-0005-0000-0000-00005B430000}"/>
    <cellStyle name="Milliers 3 4 2 2 3 2 2 7" xfId="9177" xr:uid="{00000000-0005-0000-0000-00005C430000}"/>
    <cellStyle name="Milliers 3 4 2 2 3 2 2 7 2" xfId="27534" xr:uid="{00000000-0005-0000-0000-00005D430000}"/>
    <cellStyle name="Milliers 3 4 2 2 3 2 2 8" xfId="37975" xr:uid="{00000000-0005-0000-0000-00005E430000}"/>
    <cellStyle name="Milliers 3 4 2 2 3 2 2 9" xfId="29528" xr:uid="{00000000-0005-0000-0000-00005F430000}"/>
    <cellStyle name="Milliers 3 4 2 2 3 2 3" xfId="2816" xr:uid="{00000000-0005-0000-0000-000060430000}"/>
    <cellStyle name="Milliers 3 4 2 2 3 2 3 2" xfId="11682" xr:uid="{00000000-0005-0000-0000-000061430000}"/>
    <cellStyle name="Milliers 3 4 2 2 3 2 3 2 2" xfId="28949" xr:uid="{00000000-0005-0000-0000-000062430000}"/>
    <cellStyle name="Milliers 3 4 2 2 3 2 3 2 3" xfId="25871" xr:uid="{00000000-0005-0000-0000-000063430000}"/>
    <cellStyle name="Milliers 3 4 2 2 3 2 3 3" xfId="17019" xr:uid="{00000000-0005-0000-0000-000064430000}"/>
    <cellStyle name="Milliers 3 4 2 2 3 2 3 3 2" xfId="33763" xr:uid="{00000000-0005-0000-0000-000065430000}"/>
    <cellStyle name="Milliers 3 4 2 2 3 2 3 4" xfId="21345" xr:uid="{00000000-0005-0000-0000-000066430000}"/>
    <cellStyle name="Milliers 3 4 2 2 3 2 3 4 2" xfId="35153" xr:uid="{00000000-0005-0000-0000-000067430000}"/>
    <cellStyle name="Milliers 3 4 2 2 3 2 3 5" xfId="8156" xr:uid="{00000000-0005-0000-0000-000068430000}"/>
    <cellStyle name="Milliers 3 4 2 2 3 2 3 5 2" xfId="24975" xr:uid="{00000000-0005-0000-0000-000069430000}"/>
    <cellStyle name="Milliers 3 4 2 2 3 2 3 6" xfId="24609" xr:uid="{00000000-0005-0000-0000-00006A430000}"/>
    <cellStyle name="Milliers 3 4 2 2 3 2 3 7" xfId="38793" xr:uid="{00000000-0005-0000-0000-00006B430000}"/>
    <cellStyle name="Milliers 3 4 2 2 3 2 4" xfId="5583" xr:uid="{00000000-0005-0000-0000-00006C430000}"/>
    <cellStyle name="Milliers 3 4 2 2 3 2 4 2" xfId="23381" xr:uid="{00000000-0005-0000-0000-00006D430000}"/>
    <cellStyle name="Milliers 3 4 2 2 3 2 4 2 2" xfId="36198" xr:uid="{00000000-0005-0000-0000-00006E430000}"/>
    <cellStyle name="Milliers 3 4 2 2 3 2 4 2 3" xfId="27190" xr:uid="{00000000-0005-0000-0000-00006F430000}"/>
    <cellStyle name="Milliers 3 4 2 2 3 2 4 3" xfId="12572" xr:uid="{00000000-0005-0000-0000-000070430000}"/>
    <cellStyle name="Milliers 3 4 2 2 3 2 4 3 2" xfId="29993" xr:uid="{00000000-0005-0000-0000-000071430000}"/>
    <cellStyle name="Milliers 3 4 2 2 3 2 4 4" xfId="25016" xr:uid="{00000000-0005-0000-0000-000072430000}"/>
    <cellStyle name="Milliers 3 4 2 2 3 2 4 7" xfId="39595" xr:uid="{00000000-0005-0000-0000-000073430000}"/>
    <cellStyle name="Milliers 3 4 2 2 3 2 5" xfId="1457" xr:uid="{00000000-0005-0000-0000-000074430000}"/>
    <cellStyle name="Milliers 3 4 2 2 3 2 5 2" xfId="10063" xr:uid="{00000000-0005-0000-0000-000075430000}"/>
    <cellStyle name="Milliers 3 4 2 2 3 2 5 2 2" xfId="28945" xr:uid="{00000000-0005-0000-0000-000076430000}"/>
    <cellStyle name="Milliers 3 4 2 2 3 2 5 3" xfId="26048" xr:uid="{00000000-0005-0000-0000-000077430000}"/>
    <cellStyle name="Milliers 3 4 2 2 3 2 6" xfId="14400" xr:uid="{00000000-0005-0000-0000-000078430000}"/>
    <cellStyle name="Milliers 3 4 2 2 3 2 6 2" xfId="32335" xr:uid="{00000000-0005-0000-0000-000079430000}"/>
    <cellStyle name="Milliers 3 4 2 2 3 2 7" xfId="16108" xr:uid="{00000000-0005-0000-0000-00007A430000}"/>
    <cellStyle name="Milliers 3 4 2 2 3 2 7 2" xfId="33455" xr:uid="{00000000-0005-0000-0000-00007B430000}"/>
    <cellStyle name="Milliers 3 4 2 2 3 2 8" xfId="18938" xr:uid="{00000000-0005-0000-0000-00007C430000}"/>
    <cellStyle name="Milliers 3 4 2 2 3 2 8 2" xfId="34573" xr:uid="{00000000-0005-0000-0000-00007D430000}"/>
    <cellStyle name="Milliers 3 4 2 2 3 2 9" xfId="6892" xr:uid="{00000000-0005-0000-0000-00007E430000}"/>
    <cellStyle name="Milliers 3 4 2 2 3 2 9 2" xfId="30665" xr:uid="{00000000-0005-0000-0000-00007F430000}"/>
    <cellStyle name="Milliers 3 4 2 2 3 3" xfId="3968" xr:uid="{00000000-0005-0000-0000-000080430000}"/>
    <cellStyle name="Milliers 3 4 2 2 3 3 10" xfId="41719" xr:uid="{FF9DC0D1-CDA7-4F45-A4C6-AFC1A0592AE3}"/>
    <cellStyle name="Milliers 3 4 2 2 3 3 2" xfId="13393" xr:uid="{00000000-0005-0000-0000-000081430000}"/>
    <cellStyle name="Milliers 3 4 2 2 3 3 2 2" xfId="21347" xr:uid="{00000000-0005-0000-0000-000082430000}"/>
    <cellStyle name="Milliers 3 4 2 2 3 3 2 2 2" xfId="35155" xr:uid="{00000000-0005-0000-0000-000083430000}"/>
    <cellStyle name="Milliers 3 4 2 2 3 3 2 2 3" xfId="25983" xr:uid="{00000000-0005-0000-0000-000084430000}"/>
    <cellStyle name="Milliers 3 4 2 2 3 3 2 3" xfId="30571" xr:uid="{00000000-0005-0000-0000-000085430000}"/>
    <cellStyle name="Milliers 3 4 2 2 3 3 2 4" xfId="27980" xr:uid="{00000000-0005-0000-0000-000086430000}"/>
    <cellStyle name="Milliers 3 4 2 2 3 3 3" xfId="10860" xr:uid="{00000000-0005-0000-0000-000087430000}"/>
    <cellStyle name="Milliers 3 4 2 2 3 3 3 2" xfId="23383" xr:uid="{00000000-0005-0000-0000-000088430000}"/>
    <cellStyle name="Milliers 3 4 2 2 3 3 3 2 2" xfId="36200" xr:uid="{00000000-0005-0000-0000-000089430000}"/>
    <cellStyle name="Milliers 3 4 2 2 3 3 3 3" xfId="27099" xr:uid="{00000000-0005-0000-0000-00008A430000}"/>
    <cellStyle name="Milliers 3 4 2 2 3 3 3 4" xfId="27679" xr:uid="{00000000-0005-0000-0000-00008B430000}"/>
    <cellStyle name="Milliers 3 4 2 2 3 3 4" xfId="15205" xr:uid="{00000000-0005-0000-0000-00008C430000}"/>
    <cellStyle name="Milliers 3 4 2 2 3 3 4 2" xfId="32667" xr:uid="{00000000-0005-0000-0000-00008D430000}"/>
    <cellStyle name="Milliers 3 4 2 2 3 3 4 3" xfId="25296" xr:uid="{00000000-0005-0000-0000-00008E430000}"/>
    <cellStyle name="Milliers 3 4 2 2 3 3 5" xfId="17824" xr:uid="{00000000-0005-0000-0000-00008F430000}"/>
    <cellStyle name="Milliers 3 4 2 2 3 3 5 2" xfId="34049" xr:uid="{00000000-0005-0000-0000-000090430000}"/>
    <cellStyle name="Milliers 3 4 2 2 3 3 6" xfId="18940" xr:uid="{00000000-0005-0000-0000-000091430000}"/>
    <cellStyle name="Milliers 3 4 2 2 3 3 6 2" xfId="34575" xr:uid="{00000000-0005-0000-0000-000092430000}"/>
    <cellStyle name="Milliers 3 4 2 2 3 3 7" xfId="9176" xr:uid="{00000000-0005-0000-0000-000093430000}"/>
    <cellStyle name="Milliers 3 4 2 2 3 3 7 2" xfId="24518" xr:uid="{00000000-0005-0000-0000-000094430000}"/>
    <cellStyle name="Milliers 3 4 2 2 3 3 8" xfId="37974" xr:uid="{00000000-0005-0000-0000-000095430000}"/>
    <cellStyle name="Milliers 3 4 2 2 3 3 9" xfId="26681" xr:uid="{00000000-0005-0000-0000-000096430000}"/>
    <cellStyle name="Milliers 3 4 2 2 3 4" xfId="2815" xr:uid="{00000000-0005-0000-0000-000097430000}"/>
    <cellStyle name="Milliers 3 4 2 2 3 4 2" xfId="11681" xr:uid="{00000000-0005-0000-0000-000098430000}"/>
    <cellStyle name="Milliers 3 4 2 2 3 4 2 2" xfId="25534" xr:uid="{00000000-0005-0000-0000-000099430000}"/>
    <cellStyle name="Milliers 3 4 2 2 3 4 2 3" xfId="31717" xr:uid="{00000000-0005-0000-0000-00009A430000}"/>
    <cellStyle name="Milliers 3 4 2 2 3 4 3" xfId="17018" xr:uid="{00000000-0005-0000-0000-00009B430000}"/>
    <cellStyle name="Milliers 3 4 2 2 3 4 3 2" xfId="33762" xr:uid="{00000000-0005-0000-0000-00009C430000}"/>
    <cellStyle name="Milliers 3 4 2 2 3 4 4" xfId="21344" xr:uid="{00000000-0005-0000-0000-00009D430000}"/>
    <cellStyle name="Milliers 3 4 2 2 3 4 4 2" xfId="35152" xr:uid="{00000000-0005-0000-0000-00009E430000}"/>
    <cellStyle name="Milliers 3 4 2 2 3 4 5" xfId="8155" xr:uid="{00000000-0005-0000-0000-00009F430000}"/>
    <cellStyle name="Milliers 3 4 2 2 3 4 5 2" xfId="26364" xr:uid="{00000000-0005-0000-0000-0000A0430000}"/>
    <cellStyle name="Milliers 3 4 2 2 3 4 6" xfId="25376" xr:uid="{00000000-0005-0000-0000-0000A1430000}"/>
    <cellStyle name="Milliers 3 4 2 2 3 4 7" xfId="38792" xr:uid="{00000000-0005-0000-0000-0000A2430000}"/>
    <cellStyle name="Milliers 3 4 2 2 3 5" xfId="5582" xr:uid="{00000000-0005-0000-0000-0000A3430000}"/>
    <cellStyle name="Milliers 3 4 2 2 3 5 2" xfId="23380" xr:uid="{00000000-0005-0000-0000-0000A4430000}"/>
    <cellStyle name="Milliers 3 4 2 2 3 5 2 2" xfId="36197" xr:uid="{00000000-0005-0000-0000-0000A5430000}"/>
    <cellStyle name="Milliers 3 4 2 2 3 5 2 3" xfId="25780" xr:uid="{00000000-0005-0000-0000-0000A6430000}"/>
    <cellStyle name="Milliers 3 4 2 2 3 5 3" xfId="12571" xr:uid="{00000000-0005-0000-0000-0000A7430000}"/>
    <cellStyle name="Milliers 3 4 2 2 3 5 3 2" xfId="25398" xr:uid="{00000000-0005-0000-0000-0000A8430000}"/>
    <cellStyle name="Milliers 3 4 2 2 3 5 4" xfId="26934" xr:uid="{00000000-0005-0000-0000-0000A9430000}"/>
    <cellStyle name="Milliers 3 4 2 2 3 5 7" xfId="39594" xr:uid="{00000000-0005-0000-0000-0000AA430000}"/>
    <cellStyle name="Milliers 3 4 2 2 3 6" xfId="1456" xr:uid="{00000000-0005-0000-0000-0000AB430000}"/>
    <cellStyle name="Milliers 3 4 2 2 3 6 2" xfId="10062" xr:uid="{00000000-0005-0000-0000-0000AC430000}"/>
    <cellStyle name="Milliers 3 4 2 2 3 6 2 2" xfId="27748" xr:uid="{00000000-0005-0000-0000-0000AD430000}"/>
    <cellStyle name="Milliers 3 4 2 2 3 6 3" xfId="31484" xr:uid="{00000000-0005-0000-0000-0000AE430000}"/>
    <cellStyle name="Milliers 3 4 2 2 3 7" xfId="14399" xr:uid="{00000000-0005-0000-0000-0000AF430000}"/>
    <cellStyle name="Milliers 3 4 2 2 3 7 2" xfId="32334" xr:uid="{00000000-0005-0000-0000-0000B0430000}"/>
    <cellStyle name="Milliers 3 4 2 2 3 8" xfId="16107" xr:uid="{00000000-0005-0000-0000-0000B1430000}"/>
    <cellStyle name="Milliers 3 4 2 2 3 8 2" xfId="33454" xr:uid="{00000000-0005-0000-0000-0000B2430000}"/>
    <cellStyle name="Milliers 3 4 2 2 3 9" xfId="18937" xr:uid="{00000000-0005-0000-0000-0000B3430000}"/>
    <cellStyle name="Milliers 3 4 2 2 3 9 2" xfId="34572" xr:uid="{00000000-0005-0000-0000-0000B4430000}"/>
    <cellStyle name="Milliers 3 4 2 2 4" xfId="462" xr:uid="{00000000-0005-0000-0000-0000B5430000}"/>
    <cellStyle name="Milliers 3 4 2 2 4 10" xfId="27865" xr:uid="{00000000-0005-0000-0000-0000B6430000}"/>
    <cellStyle name="Milliers 3 4 2 2 4 11" xfId="37160" xr:uid="{00000000-0005-0000-0000-0000B7430000}"/>
    <cellStyle name="Milliers 3 4 2 2 4 12" xfId="40611" xr:uid="{48B7C43E-28D2-4A3E-90E1-E1670AC40668}"/>
    <cellStyle name="Milliers 3 4 2 2 4 2" xfId="3970" xr:uid="{00000000-0005-0000-0000-0000B8430000}"/>
    <cellStyle name="Milliers 3 4 2 2 4 2 10" xfId="41721" xr:uid="{65CA886A-7DE2-444C-BA8E-C4F509DB1227}"/>
    <cellStyle name="Milliers 3 4 2 2 4 2 2" xfId="13395" xr:uid="{00000000-0005-0000-0000-0000B9430000}"/>
    <cellStyle name="Milliers 3 4 2 2 4 2 2 2" xfId="21349" xr:uid="{00000000-0005-0000-0000-0000BA430000}"/>
    <cellStyle name="Milliers 3 4 2 2 4 2 2 2 2" xfId="35157" xr:uid="{00000000-0005-0000-0000-0000BB430000}"/>
    <cellStyle name="Milliers 3 4 2 2 4 2 2 2 3" xfId="6607" xr:uid="{00000000-0005-0000-0000-0000BC430000}"/>
    <cellStyle name="Milliers 3 4 2 2 4 2 2 3" xfId="31024" xr:uid="{00000000-0005-0000-0000-0000BD430000}"/>
    <cellStyle name="Milliers 3 4 2 2 4 2 2 4" xfId="30880" xr:uid="{00000000-0005-0000-0000-0000BE430000}"/>
    <cellStyle name="Milliers 3 4 2 2 4 2 3" xfId="10862" xr:uid="{00000000-0005-0000-0000-0000BF430000}"/>
    <cellStyle name="Milliers 3 4 2 2 4 2 3 2" xfId="23385" xr:uid="{00000000-0005-0000-0000-0000C0430000}"/>
    <cellStyle name="Milliers 3 4 2 2 4 2 3 2 2" xfId="36202" xr:uid="{00000000-0005-0000-0000-0000C1430000}"/>
    <cellStyle name="Milliers 3 4 2 2 4 2 3 3" xfId="28739" xr:uid="{00000000-0005-0000-0000-0000C2430000}"/>
    <cellStyle name="Milliers 3 4 2 2 4 2 3 4" xfId="27719" xr:uid="{00000000-0005-0000-0000-0000C3430000}"/>
    <cellStyle name="Milliers 3 4 2 2 4 2 4" xfId="15207" xr:uid="{00000000-0005-0000-0000-0000C4430000}"/>
    <cellStyle name="Milliers 3 4 2 2 4 2 4 2" xfId="32669" xr:uid="{00000000-0005-0000-0000-0000C5430000}"/>
    <cellStyle name="Milliers 3 4 2 2 4 2 4 3" xfId="30096" xr:uid="{00000000-0005-0000-0000-0000C6430000}"/>
    <cellStyle name="Milliers 3 4 2 2 4 2 5" xfId="17826" xr:uid="{00000000-0005-0000-0000-0000C7430000}"/>
    <cellStyle name="Milliers 3 4 2 2 4 2 5 2" xfId="34051" xr:uid="{00000000-0005-0000-0000-0000C8430000}"/>
    <cellStyle name="Milliers 3 4 2 2 4 2 6" xfId="18942" xr:uid="{00000000-0005-0000-0000-0000C9430000}"/>
    <cellStyle name="Milliers 3 4 2 2 4 2 6 2" xfId="34577" xr:uid="{00000000-0005-0000-0000-0000CA430000}"/>
    <cellStyle name="Milliers 3 4 2 2 4 2 7" xfId="9178" xr:uid="{00000000-0005-0000-0000-0000CB430000}"/>
    <cellStyle name="Milliers 3 4 2 2 4 2 7 2" xfId="18473" xr:uid="{00000000-0005-0000-0000-0000CC430000}"/>
    <cellStyle name="Milliers 3 4 2 2 4 2 8" xfId="37976" xr:uid="{00000000-0005-0000-0000-0000CD430000}"/>
    <cellStyle name="Milliers 3 4 2 2 4 2 9" xfId="27167" xr:uid="{00000000-0005-0000-0000-0000CE430000}"/>
    <cellStyle name="Milliers 3 4 2 2 4 3" xfId="2817" xr:uid="{00000000-0005-0000-0000-0000CF430000}"/>
    <cellStyle name="Milliers 3 4 2 2 4 3 2" xfId="11683" xr:uid="{00000000-0005-0000-0000-0000D0430000}"/>
    <cellStyle name="Milliers 3 4 2 2 4 3 2 2" xfId="30719" xr:uid="{00000000-0005-0000-0000-0000D1430000}"/>
    <cellStyle name="Milliers 3 4 2 2 4 3 2 3" xfId="29700" xr:uid="{00000000-0005-0000-0000-0000D2430000}"/>
    <cellStyle name="Milliers 3 4 2 2 4 3 3" xfId="17020" xr:uid="{00000000-0005-0000-0000-0000D3430000}"/>
    <cellStyle name="Milliers 3 4 2 2 4 3 3 2" xfId="33764" xr:uid="{00000000-0005-0000-0000-0000D4430000}"/>
    <cellStyle name="Milliers 3 4 2 2 4 3 4" xfId="21348" xr:uid="{00000000-0005-0000-0000-0000D5430000}"/>
    <cellStyle name="Milliers 3 4 2 2 4 3 4 2" xfId="35156" xr:uid="{00000000-0005-0000-0000-0000D6430000}"/>
    <cellStyle name="Milliers 3 4 2 2 4 3 5" xfId="8157" xr:uid="{00000000-0005-0000-0000-0000D7430000}"/>
    <cellStyle name="Milliers 3 4 2 2 4 3 5 2" xfId="30309" xr:uid="{00000000-0005-0000-0000-0000D8430000}"/>
    <cellStyle name="Milliers 3 4 2 2 4 3 6" xfId="28672" xr:uid="{00000000-0005-0000-0000-0000D9430000}"/>
    <cellStyle name="Milliers 3 4 2 2 4 3 7" xfId="38794" xr:uid="{00000000-0005-0000-0000-0000DA430000}"/>
    <cellStyle name="Milliers 3 4 2 2 4 4" xfId="5584" xr:uid="{00000000-0005-0000-0000-0000DB430000}"/>
    <cellStyle name="Milliers 3 4 2 2 4 4 2" xfId="23384" xr:uid="{00000000-0005-0000-0000-0000DC430000}"/>
    <cellStyle name="Milliers 3 4 2 2 4 4 2 2" xfId="36201" xr:uid="{00000000-0005-0000-0000-0000DD430000}"/>
    <cellStyle name="Milliers 3 4 2 2 4 4 2 3" xfId="28804" xr:uid="{00000000-0005-0000-0000-0000DE430000}"/>
    <cellStyle name="Milliers 3 4 2 2 4 4 3" xfId="12573" xr:uid="{00000000-0005-0000-0000-0000DF430000}"/>
    <cellStyle name="Milliers 3 4 2 2 4 4 3 2" xfId="24644" xr:uid="{00000000-0005-0000-0000-0000E0430000}"/>
    <cellStyle name="Milliers 3 4 2 2 4 4 4" xfId="26929" xr:uid="{00000000-0005-0000-0000-0000E1430000}"/>
    <cellStyle name="Milliers 3 4 2 2 4 4 7" xfId="39596" xr:uid="{00000000-0005-0000-0000-0000E2430000}"/>
    <cellStyle name="Milliers 3 4 2 2 4 5" xfId="1458" xr:uid="{00000000-0005-0000-0000-0000E3430000}"/>
    <cellStyle name="Milliers 3 4 2 2 4 5 2" xfId="10064" xr:uid="{00000000-0005-0000-0000-0000E4430000}"/>
    <cellStyle name="Milliers 3 4 2 2 4 5 2 2" xfId="27376" xr:uid="{00000000-0005-0000-0000-0000E5430000}"/>
    <cellStyle name="Milliers 3 4 2 2 4 5 3" xfId="31973" xr:uid="{00000000-0005-0000-0000-0000E6430000}"/>
    <cellStyle name="Milliers 3 4 2 2 4 6" xfId="14401" xr:uid="{00000000-0005-0000-0000-0000E7430000}"/>
    <cellStyle name="Milliers 3 4 2 2 4 6 2" xfId="32336" xr:uid="{00000000-0005-0000-0000-0000E8430000}"/>
    <cellStyle name="Milliers 3 4 2 2 4 7" xfId="16109" xr:uid="{00000000-0005-0000-0000-0000E9430000}"/>
    <cellStyle name="Milliers 3 4 2 2 4 7 2" xfId="33456" xr:uid="{00000000-0005-0000-0000-0000EA430000}"/>
    <cellStyle name="Milliers 3 4 2 2 4 8" xfId="18941" xr:uid="{00000000-0005-0000-0000-0000EB430000}"/>
    <cellStyle name="Milliers 3 4 2 2 4 8 2" xfId="34576" xr:uid="{00000000-0005-0000-0000-0000EC430000}"/>
    <cellStyle name="Milliers 3 4 2 2 4 9" xfId="6893" xr:uid="{00000000-0005-0000-0000-0000ED430000}"/>
    <cellStyle name="Milliers 3 4 2 2 4 9 2" xfId="30765" xr:uid="{00000000-0005-0000-0000-0000EE430000}"/>
    <cellStyle name="Milliers 3 4 2 2 5" xfId="3963" xr:uid="{00000000-0005-0000-0000-0000EF430000}"/>
    <cellStyle name="Milliers 3 4 2 2 5 10" xfId="41714" xr:uid="{679D2309-2FBC-4008-9C09-EA52ABBC380A}"/>
    <cellStyle name="Milliers 3 4 2 2 5 2" xfId="13388" xr:uid="{00000000-0005-0000-0000-0000F0430000}"/>
    <cellStyle name="Milliers 3 4 2 2 5 2 2" xfId="21350" xr:uid="{00000000-0005-0000-0000-0000F1430000}"/>
    <cellStyle name="Milliers 3 4 2 2 5 2 2 2" xfId="35158" xr:uid="{00000000-0005-0000-0000-0000F2430000}"/>
    <cellStyle name="Milliers 3 4 2 2 5 2 2 3" xfId="22850" xr:uid="{00000000-0005-0000-0000-0000F3430000}"/>
    <cellStyle name="Milliers 3 4 2 2 5 2 3" xfId="26855" xr:uid="{00000000-0005-0000-0000-0000F4430000}"/>
    <cellStyle name="Milliers 3 4 2 2 5 2 4" xfId="30369" xr:uid="{00000000-0005-0000-0000-0000F5430000}"/>
    <cellStyle name="Milliers 3 4 2 2 5 3" xfId="10855" xr:uid="{00000000-0005-0000-0000-0000F6430000}"/>
    <cellStyle name="Milliers 3 4 2 2 5 3 2" xfId="23386" xr:uid="{00000000-0005-0000-0000-0000F7430000}"/>
    <cellStyle name="Milliers 3 4 2 2 5 3 2 2" xfId="36203" xr:uid="{00000000-0005-0000-0000-0000F8430000}"/>
    <cellStyle name="Milliers 3 4 2 2 5 3 3" xfId="26707" xr:uid="{00000000-0005-0000-0000-0000F9430000}"/>
    <cellStyle name="Milliers 3 4 2 2 5 3 4" xfId="26380" xr:uid="{00000000-0005-0000-0000-0000FA430000}"/>
    <cellStyle name="Milliers 3 4 2 2 5 4" xfId="15200" xr:uid="{00000000-0005-0000-0000-0000FB430000}"/>
    <cellStyle name="Milliers 3 4 2 2 5 4 2" xfId="32662" xr:uid="{00000000-0005-0000-0000-0000FC430000}"/>
    <cellStyle name="Milliers 3 4 2 2 5 4 3" xfId="27843" xr:uid="{00000000-0005-0000-0000-0000FD430000}"/>
    <cellStyle name="Milliers 3 4 2 2 5 5" xfId="17819" xr:uid="{00000000-0005-0000-0000-0000FE430000}"/>
    <cellStyle name="Milliers 3 4 2 2 5 5 2" xfId="34044" xr:uid="{00000000-0005-0000-0000-0000FF430000}"/>
    <cellStyle name="Milliers 3 4 2 2 5 6" xfId="18943" xr:uid="{00000000-0005-0000-0000-000000440000}"/>
    <cellStyle name="Milliers 3 4 2 2 5 6 2" xfId="34578" xr:uid="{00000000-0005-0000-0000-000001440000}"/>
    <cellStyle name="Milliers 3 4 2 2 5 7" xfId="9171" xr:uid="{00000000-0005-0000-0000-000002440000}"/>
    <cellStyle name="Milliers 3 4 2 2 5 7 2" xfId="24549" xr:uid="{00000000-0005-0000-0000-000003440000}"/>
    <cellStyle name="Milliers 3 4 2 2 5 8" xfId="37969" xr:uid="{00000000-0005-0000-0000-000004440000}"/>
    <cellStyle name="Milliers 3 4 2 2 5 9" xfId="25382" xr:uid="{00000000-0005-0000-0000-000005440000}"/>
    <cellStyle name="Milliers 3 4 2 2 6" xfId="2810" xr:uid="{00000000-0005-0000-0000-000006440000}"/>
    <cellStyle name="Milliers 3 4 2 2 6 2" xfId="11676" xr:uid="{00000000-0005-0000-0000-000007440000}"/>
    <cellStyle name="Milliers 3 4 2 2 6 2 2" xfId="27973" xr:uid="{00000000-0005-0000-0000-000008440000}"/>
    <cellStyle name="Milliers 3 4 2 2 6 2 3" xfId="31554" xr:uid="{00000000-0005-0000-0000-000009440000}"/>
    <cellStyle name="Milliers 3 4 2 2 6 3" xfId="17013" xr:uid="{00000000-0005-0000-0000-00000A440000}"/>
    <cellStyle name="Milliers 3 4 2 2 6 3 2" xfId="33757" xr:uid="{00000000-0005-0000-0000-00000B440000}"/>
    <cellStyle name="Milliers 3 4 2 2 6 4" xfId="21335" xr:uid="{00000000-0005-0000-0000-00000C440000}"/>
    <cellStyle name="Milliers 3 4 2 2 6 4 2" xfId="35143" xr:uid="{00000000-0005-0000-0000-00000D440000}"/>
    <cellStyle name="Milliers 3 4 2 2 6 5" xfId="8150" xr:uid="{00000000-0005-0000-0000-00000E440000}"/>
    <cellStyle name="Milliers 3 4 2 2 6 5 2" xfId="25190" xr:uid="{00000000-0005-0000-0000-00000F440000}"/>
    <cellStyle name="Milliers 3 4 2 2 6 6" xfId="28798" xr:uid="{00000000-0005-0000-0000-000010440000}"/>
    <cellStyle name="Milliers 3 4 2 2 6 7" xfId="38787" xr:uid="{00000000-0005-0000-0000-000011440000}"/>
    <cellStyle name="Milliers 3 4 2 2 7" xfId="5577" xr:uid="{00000000-0005-0000-0000-000012440000}"/>
    <cellStyle name="Milliers 3 4 2 2 7 2" xfId="23371" xr:uid="{00000000-0005-0000-0000-000013440000}"/>
    <cellStyle name="Milliers 3 4 2 2 7 2 2" xfId="36188" xr:uid="{00000000-0005-0000-0000-000014440000}"/>
    <cellStyle name="Milliers 3 4 2 2 7 2 3" xfId="31229" xr:uid="{00000000-0005-0000-0000-000015440000}"/>
    <cellStyle name="Milliers 3 4 2 2 7 3" xfId="12566" xr:uid="{00000000-0005-0000-0000-000016440000}"/>
    <cellStyle name="Milliers 3 4 2 2 7 3 2" xfId="6282" xr:uid="{00000000-0005-0000-0000-000017440000}"/>
    <cellStyle name="Milliers 3 4 2 2 7 4" xfId="26109" xr:uid="{00000000-0005-0000-0000-000018440000}"/>
    <cellStyle name="Milliers 3 4 2 2 7 7" xfId="39589" xr:uid="{00000000-0005-0000-0000-000019440000}"/>
    <cellStyle name="Milliers 3 4 2 2 8" xfId="1451" xr:uid="{00000000-0005-0000-0000-00001A440000}"/>
    <cellStyle name="Milliers 3 4 2 2 8 2" xfId="10057" xr:uid="{00000000-0005-0000-0000-00001B440000}"/>
    <cellStyle name="Milliers 3 4 2 2 8 2 2" xfId="32184" xr:uid="{00000000-0005-0000-0000-00001C440000}"/>
    <cellStyle name="Milliers 3 4 2 2 8 3" xfId="29258" xr:uid="{00000000-0005-0000-0000-00001D440000}"/>
    <cellStyle name="Milliers 3 4 2 2 9" xfId="14394" xr:uid="{00000000-0005-0000-0000-00001E440000}"/>
    <cellStyle name="Milliers 3 4 2 2 9 2" xfId="32329" xr:uid="{00000000-0005-0000-0000-00001F440000}"/>
    <cellStyle name="Milliers 3 4 2 3" xfId="463" xr:uid="{00000000-0005-0000-0000-000020440000}"/>
    <cellStyle name="Milliers 3 4 2 3 10" xfId="18944" xr:uid="{00000000-0005-0000-0000-000021440000}"/>
    <cellStyle name="Milliers 3 4 2 3 10 2" xfId="34579" xr:uid="{00000000-0005-0000-0000-000022440000}"/>
    <cellStyle name="Milliers 3 4 2 3 11" xfId="6894" xr:uid="{00000000-0005-0000-0000-000023440000}"/>
    <cellStyle name="Milliers 3 4 2 3 11 2" xfId="27725" xr:uid="{00000000-0005-0000-0000-000024440000}"/>
    <cellStyle name="Milliers 3 4 2 3 12" xfId="28404" xr:uid="{00000000-0005-0000-0000-000025440000}"/>
    <cellStyle name="Milliers 3 4 2 3 13" xfId="37161" xr:uid="{00000000-0005-0000-0000-000026440000}"/>
    <cellStyle name="Milliers 3 4 2 3 14" xfId="40612" xr:uid="{8161CCAA-2F4E-4F25-A156-9CE67D8EAA00}"/>
    <cellStyle name="Milliers 3 4 2 3 2" xfId="464" xr:uid="{00000000-0005-0000-0000-000027440000}"/>
    <cellStyle name="Milliers 3 4 2 3 2 10" xfId="6895" xr:uid="{00000000-0005-0000-0000-000028440000}"/>
    <cellStyle name="Milliers 3 4 2 3 2 10 2" xfId="28337" xr:uid="{00000000-0005-0000-0000-000029440000}"/>
    <cellStyle name="Milliers 3 4 2 3 2 11" xfId="27925" xr:uid="{00000000-0005-0000-0000-00002A440000}"/>
    <cellStyle name="Milliers 3 4 2 3 2 12" xfId="37162" xr:uid="{00000000-0005-0000-0000-00002B440000}"/>
    <cellStyle name="Milliers 3 4 2 3 2 13" xfId="40613" xr:uid="{A5649ABA-6C8D-4515-9E82-307C8B64516B}"/>
    <cellStyle name="Milliers 3 4 2 3 2 2" xfId="465" xr:uid="{00000000-0005-0000-0000-00002C440000}"/>
    <cellStyle name="Milliers 3 4 2 3 2 2 10" xfId="31619" xr:uid="{00000000-0005-0000-0000-00002D440000}"/>
    <cellStyle name="Milliers 3 4 2 3 2 2 11" xfId="37163" xr:uid="{00000000-0005-0000-0000-00002E440000}"/>
    <cellStyle name="Milliers 3 4 2 3 2 2 12" xfId="40614" xr:uid="{6D23C52C-3781-4B9F-8D10-B44089AAF146}"/>
    <cellStyle name="Milliers 3 4 2 3 2 2 2" xfId="3973" xr:uid="{00000000-0005-0000-0000-00002F440000}"/>
    <cellStyle name="Milliers 3 4 2 3 2 2 2 10" xfId="41724" xr:uid="{2B41C75C-35C6-42CB-A5A1-E6B85A79BE74}"/>
    <cellStyle name="Milliers 3 4 2 3 2 2 2 2" xfId="13398" xr:uid="{00000000-0005-0000-0000-000030440000}"/>
    <cellStyle name="Milliers 3 4 2 3 2 2 2 2 2" xfId="21354" xr:uid="{00000000-0005-0000-0000-000031440000}"/>
    <cellStyle name="Milliers 3 4 2 3 2 2 2 2 2 2" xfId="35162" xr:uid="{00000000-0005-0000-0000-000032440000}"/>
    <cellStyle name="Milliers 3 4 2 3 2 2 2 2 2 3" xfId="24575" xr:uid="{00000000-0005-0000-0000-000033440000}"/>
    <cellStyle name="Milliers 3 4 2 3 2 2 2 2 3" xfId="25659" xr:uid="{00000000-0005-0000-0000-000034440000}"/>
    <cellStyle name="Milliers 3 4 2 3 2 2 2 2 4" xfId="27848" xr:uid="{00000000-0005-0000-0000-000035440000}"/>
    <cellStyle name="Milliers 3 4 2 3 2 2 2 3" xfId="10865" xr:uid="{00000000-0005-0000-0000-000036440000}"/>
    <cellStyle name="Milliers 3 4 2 3 2 2 2 3 2" xfId="23390" xr:uid="{00000000-0005-0000-0000-000037440000}"/>
    <cellStyle name="Milliers 3 4 2 3 2 2 2 3 2 2" xfId="36207" xr:uid="{00000000-0005-0000-0000-000038440000}"/>
    <cellStyle name="Milliers 3 4 2 3 2 2 2 3 3" xfId="25465" xr:uid="{00000000-0005-0000-0000-000039440000}"/>
    <cellStyle name="Milliers 3 4 2 3 2 2 2 3 4" xfId="25231" xr:uid="{00000000-0005-0000-0000-00003A440000}"/>
    <cellStyle name="Milliers 3 4 2 3 2 2 2 4" xfId="15210" xr:uid="{00000000-0005-0000-0000-00003B440000}"/>
    <cellStyle name="Milliers 3 4 2 3 2 2 2 4 2" xfId="32672" xr:uid="{00000000-0005-0000-0000-00003C440000}"/>
    <cellStyle name="Milliers 3 4 2 3 2 2 2 4 3" xfId="25076" xr:uid="{00000000-0005-0000-0000-00003D440000}"/>
    <cellStyle name="Milliers 3 4 2 3 2 2 2 5" xfId="17829" xr:uid="{00000000-0005-0000-0000-00003E440000}"/>
    <cellStyle name="Milliers 3 4 2 3 2 2 2 5 2" xfId="34054" xr:uid="{00000000-0005-0000-0000-00003F440000}"/>
    <cellStyle name="Milliers 3 4 2 3 2 2 2 6" xfId="18947" xr:uid="{00000000-0005-0000-0000-000040440000}"/>
    <cellStyle name="Milliers 3 4 2 3 2 2 2 6 2" xfId="34582" xr:uid="{00000000-0005-0000-0000-000041440000}"/>
    <cellStyle name="Milliers 3 4 2 3 2 2 2 7" xfId="9181" xr:uid="{00000000-0005-0000-0000-000042440000}"/>
    <cellStyle name="Milliers 3 4 2 3 2 2 2 7 2" xfId="30377" xr:uid="{00000000-0005-0000-0000-000043440000}"/>
    <cellStyle name="Milliers 3 4 2 3 2 2 2 8" xfId="37979" xr:uid="{00000000-0005-0000-0000-000044440000}"/>
    <cellStyle name="Milliers 3 4 2 3 2 2 2 9" xfId="22840" xr:uid="{00000000-0005-0000-0000-000045440000}"/>
    <cellStyle name="Milliers 3 4 2 3 2 2 3" xfId="2820" xr:uid="{00000000-0005-0000-0000-000046440000}"/>
    <cellStyle name="Milliers 3 4 2 3 2 2 3 2" xfId="11686" xr:uid="{00000000-0005-0000-0000-000047440000}"/>
    <cellStyle name="Milliers 3 4 2 3 2 2 3 2 2" xfId="31235" xr:uid="{00000000-0005-0000-0000-000048440000}"/>
    <cellStyle name="Milliers 3 4 2 3 2 2 3 2 3" xfId="31071" xr:uid="{00000000-0005-0000-0000-000049440000}"/>
    <cellStyle name="Milliers 3 4 2 3 2 2 3 3" xfId="17023" xr:uid="{00000000-0005-0000-0000-00004A440000}"/>
    <cellStyle name="Milliers 3 4 2 3 2 2 3 3 2" xfId="33767" xr:uid="{00000000-0005-0000-0000-00004B440000}"/>
    <cellStyle name="Milliers 3 4 2 3 2 2 3 4" xfId="21353" xr:uid="{00000000-0005-0000-0000-00004C440000}"/>
    <cellStyle name="Milliers 3 4 2 3 2 2 3 4 2" xfId="35161" xr:uid="{00000000-0005-0000-0000-00004D440000}"/>
    <cellStyle name="Milliers 3 4 2 3 2 2 3 5" xfId="8160" xr:uid="{00000000-0005-0000-0000-00004E440000}"/>
    <cellStyle name="Milliers 3 4 2 3 2 2 3 5 2" xfId="32294" xr:uid="{00000000-0005-0000-0000-00004F440000}"/>
    <cellStyle name="Milliers 3 4 2 3 2 2 3 6" xfId="26116" xr:uid="{00000000-0005-0000-0000-000050440000}"/>
    <cellStyle name="Milliers 3 4 2 3 2 2 3 7" xfId="38797" xr:uid="{00000000-0005-0000-0000-000051440000}"/>
    <cellStyle name="Milliers 3 4 2 3 2 2 4" xfId="5587" xr:uid="{00000000-0005-0000-0000-000052440000}"/>
    <cellStyle name="Milliers 3 4 2 3 2 2 4 2" xfId="23389" xr:uid="{00000000-0005-0000-0000-000053440000}"/>
    <cellStyle name="Milliers 3 4 2 3 2 2 4 2 2" xfId="36206" xr:uid="{00000000-0005-0000-0000-000054440000}"/>
    <cellStyle name="Milliers 3 4 2 3 2 2 4 2 3" xfId="24592" xr:uid="{00000000-0005-0000-0000-000055440000}"/>
    <cellStyle name="Milliers 3 4 2 3 2 2 4 3" xfId="12576" xr:uid="{00000000-0005-0000-0000-000056440000}"/>
    <cellStyle name="Milliers 3 4 2 3 2 2 4 3 2" xfId="29553" xr:uid="{00000000-0005-0000-0000-000057440000}"/>
    <cellStyle name="Milliers 3 4 2 3 2 2 4 4" xfId="30066" xr:uid="{00000000-0005-0000-0000-000058440000}"/>
    <cellStyle name="Milliers 3 4 2 3 2 2 4 7" xfId="39599" xr:uid="{00000000-0005-0000-0000-000059440000}"/>
    <cellStyle name="Milliers 3 4 2 3 2 2 5" xfId="1461" xr:uid="{00000000-0005-0000-0000-00005A440000}"/>
    <cellStyle name="Milliers 3 4 2 3 2 2 5 2" xfId="10067" xr:uid="{00000000-0005-0000-0000-00005B440000}"/>
    <cellStyle name="Milliers 3 4 2 3 2 2 5 2 2" xfId="31157" xr:uid="{00000000-0005-0000-0000-00005C440000}"/>
    <cellStyle name="Milliers 3 4 2 3 2 2 5 3" xfId="27871" xr:uid="{00000000-0005-0000-0000-00005D440000}"/>
    <cellStyle name="Milliers 3 4 2 3 2 2 6" xfId="14404" xr:uid="{00000000-0005-0000-0000-00005E440000}"/>
    <cellStyle name="Milliers 3 4 2 3 2 2 6 2" xfId="32339" xr:uid="{00000000-0005-0000-0000-00005F440000}"/>
    <cellStyle name="Milliers 3 4 2 3 2 2 7" xfId="16112" xr:uid="{00000000-0005-0000-0000-000060440000}"/>
    <cellStyle name="Milliers 3 4 2 3 2 2 7 2" xfId="33459" xr:uid="{00000000-0005-0000-0000-000061440000}"/>
    <cellStyle name="Milliers 3 4 2 3 2 2 8" xfId="18946" xr:uid="{00000000-0005-0000-0000-000062440000}"/>
    <cellStyle name="Milliers 3 4 2 3 2 2 8 2" xfId="34581" xr:uid="{00000000-0005-0000-0000-000063440000}"/>
    <cellStyle name="Milliers 3 4 2 3 2 2 9" xfId="6896" xr:uid="{00000000-0005-0000-0000-000064440000}"/>
    <cellStyle name="Milliers 3 4 2 3 2 2 9 2" xfId="24597" xr:uid="{00000000-0005-0000-0000-000065440000}"/>
    <cellStyle name="Milliers 3 4 2 3 2 3" xfId="3972" xr:uid="{00000000-0005-0000-0000-000066440000}"/>
    <cellStyle name="Milliers 3 4 2 3 2 3 10" xfId="41723" xr:uid="{339AC585-95F6-4588-A88A-90DE3A143FD8}"/>
    <cellStyle name="Milliers 3 4 2 3 2 3 2" xfId="13397" xr:uid="{00000000-0005-0000-0000-000067440000}"/>
    <cellStyle name="Milliers 3 4 2 3 2 3 2 2" xfId="21355" xr:uid="{00000000-0005-0000-0000-000068440000}"/>
    <cellStyle name="Milliers 3 4 2 3 2 3 2 2 2" xfId="35163" xr:uid="{00000000-0005-0000-0000-000069440000}"/>
    <cellStyle name="Milliers 3 4 2 3 2 3 2 2 3" xfId="28071" xr:uid="{00000000-0005-0000-0000-00006A440000}"/>
    <cellStyle name="Milliers 3 4 2 3 2 3 2 3" xfId="26951" xr:uid="{00000000-0005-0000-0000-00006B440000}"/>
    <cellStyle name="Milliers 3 4 2 3 2 3 2 4" xfId="30949" xr:uid="{00000000-0005-0000-0000-00006C440000}"/>
    <cellStyle name="Milliers 3 4 2 3 2 3 3" xfId="10864" xr:uid="{00000000-0005-0000-0000-00006D440000}"/>
    <cellStyle name="Milliers 3 4 2 3 2 3 3 2" xfId="23391" xr:uid="{00000000-0005-0000-0000-00006E440000}"/>
    <cellStyle name="Milliers 3 4 2 3 2 3 3 2 2" xfId="36208" xr:uid="{00000000-0005-0000-0000-00006F440000}"/>
    <cellStyle name="Milliers 3 4 2 3 2 3 3 3" xfId="28904" xr:uid="{00000000-0005-0000-0000-000070440000}"/>
    <cellStyle name="Milliers 3 4 2 3 2 3 3 4" xfId="29912" xr:uid="{00000000-0005-0000-0000-000071440000}"/>
    <cellStyle name="Milliers 3 4 2 3 2 3 4" xfId="15209" xr:uid="{00000000-0005-0000-0000-000072440000}"/>
    <cellStyle name="Milliers 3 4 2 3 2 3 4 2" xfId="32671" xr:uid="{00000000-0005-0000-0000-000073440000}"/>
    <cellStyle name="Milliers 3 4 2 3 2 3 4 3" xfId="27667" xr:uid="{00000000-0005-0000-0000-000074440000}"/>
    <cellStyle name="Milliers 3 4 2 3 2 3 5" xfId="17828" xr:uid="{00000000-0005-0000-0000-000075440000}"/>
    <cellStyle name="Milliers 3 4 2 3 2 3 5 2" xfId="34053" xr:uid="{00000000-0005-0000-0000-000076440000}"/>
    <cellStyle name="Milliers 3 4 2 3 2 3 6" xfId="18948" xr:uid="{00000000-0005-0000-0000-000077440000}"/>
    <cellStyle name="Milliers 3 4 2 3 2 3 6 2" xfId="34583" xr:uid="{00000000-0005-0000-0000-000078440000}"/>
    <cellStyle name="Milliers 3 4 2 3 2 3 7" xfId="9180" xr:uid="{00000000-0005-0000-0000-000079440000}"/>
    <cellStyle name="Milliers 3 4 2 3 2 3 7 2" xfId="30143" xr:uid="{00000000-0005-0000-0000-00007A440000}"/>
    <cellStyle name="Milliers 3 4 2 3 2 3 8" xfId="37978" xr:uid="{00000000-0005-0000-0000-00007B440000}"/>
    <cellStyle name="Milliers 3 4 2 3 2 3 9" xfId="28455" xr:uid="{00000000-0005-0000-0000-00007C440000}"/>
    <cellStyle name="Milliers 3 4 2 3 2 4" xfId="2819" xr:uid="{00000000-0005-0000-0000-00007D440000}"/>
    <cellStyle name="Milliers 3 4 2 3 2 4 2" xfId="11685" xr:uid="{00000000-0005-0000-0000-00007E440000}"/>
    <cellStyle name="Milliers 3 4 2 3 2 4 2 2" xfId="27085" xr:uid="{00000000-0005-0000-0000-00007F440000}"/>
    <cellStyle name="Milliers 3 4 2 3 2 4 2 3" xfId="32228" xr:uid="{00000000-0005-0000-0000-000080440000}"/>
    <cellStyle name="Milliers 3 4 2 3 2 4 3" xfId="17022" xr:uid="{00000000-0005-0000-0000-000081440000}"/>
    <cellStyle name="Milliers 3 4 2 3 2 4 3 2" xfId="33766" xr:uid="{00000000-0005-0000-0000-000082440000}"/>
    <cellStyle name="Milliers 3 4 2 3 2 4 4" xfId="21352" xr:uid="{00000000-0005-0000-0000-000083440000}"/>
    <cellStyle name="Milliers 3 4 2 3 2 4 4 2" xfId="35160" xr:uid="{00000000-0005-0000-0000-000084440000}"/>
    <cellStyle name="Milliers 3 4 2 3 2 4 5" xfId="8159" xr:uid="{00000000-0005-0000-0000-000085440000}"/>
    <cellStyle name="Milliers 3 4 2 3 2 4 5 2" xfId="30038" xr:uid="{00000000-0005-0000-0000-000086440000}"/>
    <cellStyle name="Milliers 3 4 2 3 2 4 6" xfId="27278" xr:uid="{00000000-0005-0000-0000-000087440000}"/>
    <cellStyle name="Milliers 3 4 2 3 2 4 7" xfId="38796" xr:uid="{00000000-0005-0000-0000-000088440000}"/>
    <cellStyle name="Milliers 3 4 2 3 2 5" xfId="5586" xr:uid="{00000000-0005-0000-0000-000089440000}"/>
    <cellStyle name="Milliers 3 4 2 3 2 5 2" xfId="23388" xr:uid="{00000000-0005-0000-0000-00008A440000}"/>
    <cellStyle name="Milliers 3 4 2 3 2 5 2 2" xfId="36205" xr:uid="{00000000-0005-0000-0000-00008B440000}"/>
    <cellStyle name="Milliers 3 4 2 3 2 5 2 3" xfId="31546" xr:uid="{00000000-0005-0000-0000-00008C440000}"/>
    <cellStyle name="Milliers 3 4 2 3 2 5 3" xfId="12575" xr:uid="{00000000-0005-0000-0000-00008D440000}"/>
    <cellStyle name="Milliers 3 4 2 3 2 5 3 2" xfId="26851" xr:uid="{00000000-0005-0000-0000-00008E440000}"/>
    <cellStyle name="Milliers 3 4 2 3 2 5 4" xfId="29741" xr:uid="{00000000-0005-0000-0000-00008F440000}"/>
    <cellStyle name="Milliers 3 4 2 3 2 5 7" xfId="39598" xr:uid="{00000000-0005-0000-0000-000090440000}"/>
    <cellStyle name="Milliers 3 4 2 3 2 6" xfId="1460" xr:uid="{00000000-0005-0000-0000-000091440000}"/>
    <cellStyle name="Milliers 3 4 2 3 2 6 2" xfId="10066" xr:uid="{00000000-0005-0000-0000-000092440000}"/>
    <cellStyle name="Milliers 3 4 2 3 2 6 2 2" xfId="30806" xr:uid="{00000000-0005-0000-0000-000093440000}"/>
    <cellStyle name="Milliers 3 4 2 3 2 6 3" xfId="28183" xr:uid="{00000000-0005-0000-0000-000094440000}"/>
    <cellStyle name="Milliers 3 4 2 3 2 7" xfId="14403" xr:uid="{00000000-0005-0000-0000-000095440000}"/>
    <cellStyle name="Milliers 3 4 2 3 2 7 2" xfId="32338" xr:uid="{00000000-0005-0000-0000-000096440000}"/>
    <cellStyle name="Milliers 3 4 2 3 2 8" xfId="16111" xr:uid="{00000000-0005-0000-0000-000097440000}"/>
    <cellStyle name="Milliers 3 4 2 3 2 8 2" xfId="33458" xr:uid="{00000000-0005-0000-0000-000098440000}"/>
    <cellStyle name="Milliers 3 4 2 3 2 9" xfId="18945" xr:uid="{00000000-0005-0000-0000-000099440000}"/>
    <cellStyle name="Milliers 3 4 2 3 2 9 2" xfId="34580" xr:uid="{00000000-0005-0000-0000-00009A440000}"/>
    <cellStyle name="Milliers 3 4 2 3 3" xfId="466" xr:uid="{00000000-0005-0000-0000-00009B440000}"/>
    <cellStyle name="Milliers 3 4 2 3 3 10" xfId="27225" xr:uid="{00000000-0005-0000-0000-00009C440000}"/>
    <cellStyle name="Milliers 3 4 2 3 3 11" xfId="37164" xr:uid="{00000000-0005-0000-0000-00009D440000}"/>
    <cellStyle name="Milliers 3 4 2 3 3 12" xfId="40615" xr:uid="{BE4C12BF-03F0-43BB-ABA2-135D57A49491}"/>
    <cellStyle name="Milliers 3 4 2 3 3 2" xfId="3974" xr:uid="{00000000-0005-0000-0000-00009E440000}"/>
    <cellStyle name="Milliers 3 4 2 3 3 2 10" xfId="41725" xr:uid="{698F9892-3308-4A24-82DF-8C4025DAB6B8}"/>
    <cellStyle name="Milliers 3 4 2 3 3 2 2" xfId="13399" xr:uid="{00000000-0005-0000-0000-00009F440000}"/>
    <cellStyle name="Milliers 3 4 2 3 3 2 2 2" xfId="21357" xr:uid="{00000000-0005-0000-0000-0000A0440000}"/>
    <cellStyle name="Milliers 3 4 2 3 3 2 2 2 2" xfId="35165" xr:uid="{00000000-0005-0000-0000-0000A1440000}"/>
    <cellStyle name="Milliers 3 4 2 3 3 2 2 2 3" xfId="32189" xr:uid="{00000000-0005-0000-0000-0000A2440000}"/>
    <cellStyle name="Milliers 3 4 2 3 3 2 2 3" xfId="30447" xr:uid="{00000000-0005-0000-0000-0000A3440000}"/>
    <cellStyle name="Milliers 3 4 2 3 3 2 2 4" xfId="27546" xr:uid="{00000000-0005-0000-0000-0000A4440000}"/>
    <cellStyle name="Milliers 3 4 2 3 3 2 3" xfId="10866" xr:uid="{00000000-0005-0000-0000-0000A5440000}"/>
    <cellStyle name="Milliers 3 4 2 3 3 2 3 2" xfId="23393" xr:uid="{00000000-0005-0000-0000-0000A6440000}"/>
    <cellStyle name="Milliers 3 4 2 3 3 2 3 2 2" xfId="36210" xr:uid="{00000000-0005-0000-0000-0000A7440000}"/>
    <cellStyle name="Milliers 3 4 2 3 3 2 3 3" xfId="25471" xr:uid="{00000000-0005-0000-0000-0000A8440000}"/>
    <cellStyle name="Milliers 3 4 2 3 3 2 3 4" xfId="29542" xr:uid="{00000000-0005-0000-0000-0000A9440000}"/>
    <cellStyle name="Milliers 3 4 2 3 3 2 4" xfId="15211" xr:uid="{00000000-0005-0000-0000-0000AA440000}"/>
    <cellStyle name="Milliers 3 4 2 3 3 2 4 2" xfId="32673" xr:uid="{00000000-0005-0000-0000-0000AB440000}"/>
    <cellStyle name="Milliers 3 4 2 3 3 2 4 3" xfId="27401" xr:uid="{00000000-0005-0000-0000-0000AC440000}"/>
    <cellStyle name="Milliers 3 4 2 3 3 2 5" xfId="17830" xr:uid="{00000000-0005-0000-0000-0000AD440000}"/>
    <cellStyle name="Milliers 3 4 2 3 3 2 5 2" xfId="34055" xr:uid="{00000000-0005-0000-0000-0000AE440000}"/>
    <cellStyle name="Milliers 3 4 2 3 3 2 6" xfId="18950" xr:uid="{00000000-0005-0000-0000-0000AF440000}"/>
    <cellStyle name="Milliers 3 4 2 3 3 2 6 2" xfId="34585" xr:uid="{00000000-0005-0000-0000-0000B0440000}"/>
    <cellStyle name="Milliers 3 4 2 3 3 2 7" xfId="9182" xr:uid="{00000000-0005-0000-0000-0000B1440000}"/>
    <cellStyle name="Milliers 3 4 2 3 3 2 7 2" xfId="29300" xr:uid="{00000000-0005-0000-0000-0000B2440000}"/>
    <cellStyle name="Milliers 3 4 2 3 3 2 8" xfId="37980" xr:uid="{00000000-0005-0000-0000-0000B3440000}"/>
    <cellStyle name="Milliers 3 4 2 3 3 2 9" xfId="28845" xr:uid="{00000000-0005-0000-0000-0000B4440000}"/>
    <cellStyle name="Milliers 3 4 2 3 3 3" xfId="2821" xr:uid="{00000000-0005-0000-0000-0000B5440000}"/>
    <cellStyle name="Milliers 3 4 2 3 3 3 2" xfId="11687" xr:uid="{00000000-0005-0000-0000-0000B6440000}"/>
    <cellStyle name="Milliers 3 4 2 3 3 3 2 2" xfId="28189" xr:uid="{00000000-0005-0000-0000-0000B7440000}"/>
    <cellStyle name="Milliers 3 4 2 3 3 3 2 3" xfId="25641" xr:uid="{00000000-0005-0000-0000-0000B8440000}"/>
    <cellStyle name="Milliers 3 4 2 3 3 3 3" xfId="17024" xr:uid="{00000000-0005-0000-0000-0000B9440000}"/>
    <cellStyle name="Milliers 3 4 2 3 3 3 3 2" xfId="33768" xr:uid="{00000000-0005-0000-0000-0000BA440000}"/>
    <cellStyle name="Milliers 3 4 2 3 3 3 4" xfId="21356" xr:uid="{00000000-0005-0000-0000-0000BB440000}"/>
    <cellStyle name="Milliers 3 4 2 3 3 3 4 2" xfId="35164" xr:uid="{00000000-0005-0000-0000-0000BC440000}"/>
    <cellStyle name="Milliers 3 4 2 3 3 3 5" xfId="8161" xr:uid="{00000000-0005-0000-0000-0000BD440000}"/>
    <cellStyle name="Milliers 3 4 2 3 3 3 5 2" xfId="31517" xr:uid="{00000000-0005-0000-0000-0000BE440000}"/>
    <cellStyle name="Milliers 3 4 2 3 3 3 6" xfId="24974" xr:uid="{00000000-0005-0000-0000-0000BF440000}"/>
    <cellStyle name="Milliers 3 4 2 3 3 3 7" xfId="38798" xr:uid="{00000000-0005-0000-0000-0000C0440000}"/>
    <cellStyle name="Milliers 3 4 2 3 3 4" xfId="5588" xr:uid="{00000000-0005-0000-0000-0000C1440000}"/>
    <cellStyle name="Milliers 3 4 2 3 3 4 2" xfId="23392" xr:uid="{00000000-0005-0000-0000-0000C2440000}"/>
    <cellStyle name="Milliers 3 4 2 3 3 4 2 2" xfId="36209" xr:uid="{00000000-0005-0000-0000-0000C3440000}"/>
    <cellStyle name="Milliers 3 4 2 3 3 4 2 3" xfId="24744" xr:uid="{00000000-0005-0000-0000-0000C4440000}"/>
    <cellStyle name="Milliers 3 4 2 3 3 4 3" xfId="12577" xr:uid="{00000000-0005-0000-0000-0000C5440000}"/>
    <cellStyle name="Milliers 3 4 2 3 3 4 3 2" xfId="30746" xr:uid="{00000000-0005-0000-0000-0000C6440000}"/>
    <cellStyle name="Milliers 3 4 2 3 3 4 4" xfId="6489" xr:uid="{00000000-0005-0000-0000-0000C7440000}"/>
    <cellStyle name="Milliers 3 4 2 3 3 4 7" xfId="39600" xr:uid="{00000000-0005-0000-0000-0000C8440000}"/>
    <cellStyle name="Milliers 3 4 2 3 3 5" xfId="1462" xr:uid="{00000000-0005-0000-0000-0000C9440000}"/>
    <cellStyle name="Milliers 3 4 2 3 3 5 2" xfId="10068" xr:uid="{00000000-0005-0000-0000-0000CA440000}"/>
    <cellStyle name="Milliers 3 4 2 3 3 5 2 2" xfId="26455" xr:uid="{00000000-0005-0000-0000-0000CB440000}"/>
    <cellStyle name="Milliers 3 4 2 3 3 5 3" xfId="31666" xr:uid="{00000000-0005-0000-0000-0000CC440000}"/>
    <cellStyle name="Milliers 3 4 2 3 3 6" xfId="14405" xr:uid="{00000000-0005-0000-0000-0000CD440000}"/>
    <cellStyle name="Milliers 3 4 2 3 3 6 2" xfId="32340" xr:uid="{00000000-0005-0000-0000-0000CE440000}"/>
    <cellStyle name="Milliers 3 4 2 3 3 7" xfId="16113" xr:uid="{00000000-0005-0000-0000-0000CF440000}"/>
    <cellStyle name="Milliers 3 4 2 3 3 7 2" xfId="33460" xr:uid="{00000000-0005-0000-0000-0000D0440000}"/>
    <cellStyle name="Milliers 3 4 2 3 3 8" xfId="18949" xr:uid="{00000000-0005-0000-0000-0000D1440000}"/>
    <cellStyle name="Milliers 3 4 2 3 3 8 2" xfId="34584" xr:uid="{00000000-0005-0000-0000-0000D2440000}"/>
    <cellStyle name="Milliers 3 4 2 3 3 9" xfId="6897" xr:uid="{00000000-0005-0000-0000-0000D3440000}"/>
    <cellStyle name="Milliers 3 4 2 3 3 9 2" xfId="30971" xr:uid="{00000000-0005-0000-0000-0000D4440000}"/>
    <cellStyle name="Milliers 3 4 2 3 4" xfId="3971" xr:uid="{00000000-0005-0000-0000-0000D5440000}"/>
    <cellStyle name="Milliers 3 4 2 3 4 10" xfId="41722" xr:uid="{70CF7CCF-8DB6-4E0A-B14A-B8B6D7B9D329}"/>
    <cellStyle name="Milliers 3 4 2 3 4 2" xfId="13396" xr:uid="{00000000-0005-0000-0000-0000D6440000}"/>
    <cellStyle name="Milliers 3 4 2 3 4 2 2" xfId="21358" xr:uid="{00000000-0005-0000-0000-0000D7440000}"/>
    <cellStyle name="Milliers 3 4 2 3 4 2 2 2" xfId="35166" xr:uid="{00000000-0005-0000-0000-0000D8440000}"/>
    <cellStyle name="Milliers 3 4 2 3 4 2 2 3" xfId="24912" xr:uid="{00000000-0005-0000-0000-0000D9440000}"/>
    <cellStyle name="Milliers 3 4 2 3 4 2 3" xfId="25852" xr:uid="{00000000-0005-0000-0000-0000DA440000}"/>
    <cellStyle name="Milliers 3 4 2 3 4 2 4" xfId="25952" xr:uid="{00000000-0005-0000-0000-0000DB440000}"/>
    <cellStyle name="Milliers 3 4 2 3 4 3" xfId="10863" xr:uid="{00000000-0005-0000-0000-0000DC440000}"/>
    <cellStyle name="Milliers 3 4 2 3 4 3 2" xfId="23394" xr:uid="{00000000-0005-0000-0000-0000DD440000}"/>
    <cellStyle name="Milliers 3 4 2 3 4 3 2 2" xfId="36211" xr:uid="{00000000-0005-0000-0000-0000DE440000}"/>
    <cellStyle name="Milliers 3 4 2 3 4 3 3" xfId="25817" xr:uid="{00000000-0005-0000-0000-0000DF440000}"/>
    <cellStyle name="Milliers 3 4 2 3 4 3 4" xfId="28553" xr:uid="{00000000-0005-0000-0000-0000E0440000}"/>
    <cellStyle name="Milliers 3 4 2 3 4 4" xfId="15208" xr:uid="{00000000-0005-0000-0000-0000E1440000}"/>
    <cellStyle name="Milliers 3 4 2 3 4 4 2" xfId="32670" xr:uid="{00000000-0005-0000-0000-0000E2440000}"/>
    <cellStyle name="Milliers 3 4 2 3 4 4 3" xfId="25536" xr:uid="{00000000-0005-0000-0000-0000E3440000}"/>
    <cellStyle name="Milliers 3 4 2 3 4 5" xfId="17827" xr:uid="{00000000-0005-0000-0000-0000E4440000}"/>
    <cellStyle name="Milliers 3 4 2 3 4 5 2" xfId="34052" xr:uid="{00000000-0005-0000-0000-0000E5440000}"/>
    <cellStyle name="Milliers 3 4 2 3 4 6" xfId="18951" xr:uid="{00000000-0005-0000-0000-0000E6440000}"/>
    <cellStyle name="Milliers 3 4 2 3 4 6 2" xfId="34586" xr:uid="{00000000-0005-0000-0000-0000E7440000}"/>
    <cellStyle name="Milliers 3 4 2 3 4 7" xfId="9179" xr:uid="{00000000-0005-0000-0000-0000E8440000}"/>
    <cellStyle name="Milliers 3 4 2 3 4 7 2" xfId="29045" xr:uid="{00000000-0005-0000-0000-0000E9440000}"/>
    <cellStyle name="Milliers 3 4 2 3 4 8" xfId="37977" xr:uid="{00000000-0005-0000-0000-0000EA440000}"/>
    <cellStyle name="Milliers 3 4 2 3 4 9" xfId="24727" xr:uid="{00000000-0005-0000-0000-0000EB440000}"/>
    <cellStyle name="Milliers 3 4 2 3 5" xfId="2818" xr:uid="{00000000-0005-0000-0000-0000EC440000}"/>
    <cellStyle name="Milliers 3 4 2 3 5 2" xfId="11684" xr:uid="{00000000-0005-0000-0000-0000ED440000}"/>
    <cellStyle name="Milliers 3 4 2 3 5 2 2" xfId="30617" xr:uid="{00000000-0005-0000-0000-0000EE440000}"/>
    <cellStyle name="Milliers 3 4 2 3 5 2 3" xfId="27850" xr:uid="{00000000-0005-0000-0000-0000EF440000}"/>
    <cellStyle name="Milliers 3 4 2 3 5 3" xfId="17021" xr:uid="{00000000-0005-0000-0000-0000F0440000}"/>
    <cellStyle name="Milliers 3 4 2 3 5 3 2" xfId="33765" xr:uid="{00000000-0005-0000-0000-0000F1440000}"/>
    <cellStyle name="Milliers 3 4 2 3 5 4" xfId="21351" xr:uid="{00000000-0005-0000-0000-0000F2440000}"/>
    <cellStyle name="Milliers 3 4 2 3 5 4 2" xfId="35159" xr:uid="{00000000-0005-0000-0000-0000F3440000}"/>
    <cellStyle name="Milliers 3 4 2 3 5 5" xfId="8158" xr:uid="{00000000-0005-0000-0000-0000F4440000}"/>
    <cellStyle name="Milliers 3 4 2 3 5 5 2" xfId="27249" xr:uid="{00000000-0005-0000-0000-0000F5440000}"/>
    <cellStyle name="Milliers 3 4 2 3 5 6" xfId="26682" xr:uid="{00000000-0005-0000-0000-0000F6440000}"/>
    <cellStyle name="Milliers 3 4 2 3 5 7" xfId="38795" xr:uid="{00000000-0005-0000-0000-0000F7440000}"/>
    <cellStyle name="Milliers 3 4 2 3 6" xfId="5585" xr:uid="{00000000-0005-0000-0000-0000F8440000}"/>
    <cellStyle name="Milliers 3 4 2 3 6 2" xfId="23387" xr:uid="{00000000-0005-0000-0000-0000F9440000}"/>
    <cellStyle name="Milliers 3 4 2 3 6 2 2" xfId="36204" xr:uid="{00000000-0005-0000-0000-0000FA440000}"/>
    <cellStyle name="Milliers 3 4 2 3 6 2 3" xfId="28753" xr:uid="{00000000-0005-0000-0000-0000FB440000}"/>
    <cellStyle name="Milliers 3 4 2 3 6 3" xfId="12574" xr:uid="{00000000-0005-0000-0000-0000FC440000}"/>
    <cellStyle name="Milliers 3 4 2 3 6 3 2" xfId="26055" xr:uid="{00000000-0005-0000-0000-0000FD440000}"/>
    <cellStyle name="Milliers 3 4 2 3 6 4" xfId="28060" xr:uid="{00000000-0005-0000-0000-0000FE440000}"/>
    <cellStyle name="Milliers 3 4 2 3 6 7" xfId="39597" xr:uid="{00000000-0005-0000-0000-0000FF440000}"/>
    <cellStyle name="Milliers 3 4 2 3 7" xfId="1459" xr:uid="{00000000-0005-0000-0000-000000450000}"/>
    <cellStyle name="Milliers 3 4 2 3 7 2" xfId="10065" xr:uid="{00000000-0005-0000-0000-000001450000}"/>
    <cellStyle name="Milliers 3 4 2 3 7 2 2" xfId="31298" xr:uid="{00000000-0005-0000-0000-000002450000}"/>
    <cellStyle name="Milliers 3 4 2 3 7 3" xfId="29761" xr:uid="{00000000-0005-0000-0000-000003450000}"/>
    <cellStyle name="Milliers 3 4 2 3 8" xfId="14402" xr:uid="{00000000-0005-0000-0000-000004450000}"/>
    <cellStyle name="Milliers 3 4 2 3 8 2" xfId="32337" xr:uid="{00000000-0005-0000-0000-000005450000}"/>
    <cellStyle name="Milliers 3 4 2 3 9" xfId="16110" xr:uid="{00000000-0005-0000-0000-000006450000}"/>
    <cellStyle name="Milliers 3 4 2 3 9 2" xfId="33457" xr:uid="{00000000-0005-0000-0000-000007450000}"/>
    <cellStyle name="Milliers 3 4 2 4" xfId="467" xr:uid="{00000000-0005-0000-0000-000008450000}"/>
    <cellStyle name="Milliers 3 4 2 4 10" xfId="6898" xr:uid="{00000000-0005-0000-0000-000009450000}"/>
    <cellStyle name="Milliers 3 4 2 4 10 2" xfId="30518" xr:uid="{00000000-0005-0000-0000-00000A450000}"/>
    <cellStyle name="Milliers 3 4 2 4 11" xfId="26768" xr:uid="{00000000-0005-0000-0000-00000B450000}"/>
    <cellStyle name="Milliers 3 4 2 4 12" xfId="37165" xr:uid="{00000000-0005-0000-0000-00000C450000}"/>
    <cellStyle name="Milliers 3 4 2 4 13" xfId="40616" xr:uid="{15EF150C-C491-44B8-A3CF-577BA7792292}"/>
    <cellStyle name="Milliers 3 4 2 4 2" xfId="468" xr:uid="{00000000-0005-0000-0000-00000D450000}"/>
    <cellStyle name="Milliers 3 4 2 4 2 10" xfId="7505" xr:uid="{00000000-0005-0000-0000-00000E450000}"/>
    <cellStyle name="Milliers 3 4 2 4 2 11" xfId="37166" xr:uid="{00000000-0005-0000-0000-00000F450000}"/>
    <cellStyle name="Milliers 3 4 2 4 2 12" xfId="40617" xr:uid="{956FB9C9-EA36-4693-A582-85CB1E45C583}"/>
    <cellStyle name="Milliers 3 4 2 4 2 2" xfId="3976" xr:uid="{00000000-0005-0000-0000-000010450000}"/>
    <cellStyle name="Milliers 3 4 2 4 2 2 10" xfId="41727" xr:uid="{DB464FE5-3744-4497-BB13-23AFDE853C62}"/>
    <cellStyle name="Milliers 3 4 2 4 2 2 2" xfId="13401" xr:uid="{00000000-0005-0000-0000-000011450000}"/>
    <cellStyle name="Milliers 3 4 2 4 2 2 2 2" xfId="21361" xr:uid="{00000000-0005-0000-0000-000012450000}"/>
    <cellStyle name="Milliers 3 4 2 4 2 2 2 2 2" xfId="35169" xr:uid="{00000000-0005-0000-0000-000013450000}"/>
    <cellStyle name="Milliers 3 4 2 4 2 2 2 2 3" xfId="24622" xr:uid="{00000000-0005-0000-0000-000014450000}"/>
    <cellStyle name="Milliers 3 4 2 4 2 2 2 3" xfId="28536" xr:uid="{00000000-0005-0000-0000-000015450000}"/>
    <cellStyle name="Milliers 3 4 2 4 2 2 2 4" xfId="24642" xr:uid="{00000000-0005-0000-0000-000016450000}"/>
    <cellStyle name="Milliers 3 4 2 4 2 2 3" xfId="10868" xr:uid="{00000000-0005-0000-0000-000017450000}"/>
    <cellStyle name="Milliers 3 4 2 4 2 2 3 2" xfId="23397" xr:uid="{00000000-0005-0000-0000-000018450000}"/>
    <cellStyle name="Milliers 3 4 2 4 2 2 3 2 2" xfId="36214" xr:uid="{00000000-0005-0000-0000-000019450000}"/>
    <cellStyle name="Milliers 3 4 2 4 2 2 3 3" xfId="29462" xr:uid="{00000000-0005-0000-0000-00001A450000}"/>
    <cellStyle name="Milliers 3 4 2 4 2 2 3 4" xfId="31139" xr:uid="{00000000-0005-0000-0000-00001B450000}"/>
    <cellStyle name="Milliers 3 4 2 4 2 2 4" xfId="15213" xr:uid="{00000000-0005-0000-0000-00001C450000}"/>
    <cellStyle name="Milliers 3 4 2 4 2 2 4 2" xfId="32675" xr:uid="{00000000-0005-0000-0000-00001D450000}"/>
    <cellStyle name="Milliers 3 4 2 4 2 2 4 3" xfId="27035" xr:uid="{00000000-0005-0000-0000-00001E450000}"/>
    <cellStyle name="Milliers 3 4 2 4 2 2 5" xfId="17832" xr:uid="{00000000-0005-0000-0000-00001F450000}"/>
    <cellStyle name="Milliers 3 4 2 4 2 2 5 2" xfId="34057" xr:uid="{00000000-0005-0000-0000-000020450000}"/>
    <cellStyle name="Milliers 3 4 2 4 2 2 6" xfId="18954" xr:uid="{00000000-0005-0000-0000-000021450000}"/>
    <cellStyle name="Milliers 3 4 2 4 2 2 6 2" xfId="34589" xr:uid="{00000000-0005-0000-0000-000022450000}"/>
    <cellStyle name="Milliers 3 4 2 4 2 2 7" xfId="9184" xr:uid="{00000000-0005-0000-0000-000023450000}"/>
    <cellStyle name="Milliers 3 4 2 4 2 2 7 2" xfId="25997" xr:uid="{00000000-0005-0000-0000-000024450000}"/>
    <cellStyle name="Milliers 3 4 2 4 2 2 8" xfId="37982" xr:uid="{00000000-0005-0000-0000-000025450000}"/>
    <cellStyle name="Milliers 3 4 2 4 2 2 9" xfId="28834" xr:uid="{00000000-0005-0000-0000-000026450000}"/>
    <cellStyle name="Milliers 3 4 2 4 2 3" xfId="2823" xr:uid="{00000000-0005-0000-0000-000027450000}"/>
    <cellStyle name="Milliers 3 4 2 4 2 3 2" xfId="11689" xr:uid="{00000000-0005-0000-0000-000028450000}"/>
    <cellStyle name="Milliers 3 4 2 4 2 3 2 2" xfId="32092" xr:uid="{00000000-0005-0000-0000-000029450000}"/>
    <cellStyle name="Milliers 3 4 2 4 2 3 2 3" xfId="31211" xr:uid="{00000000-0005-0000-0000-00002A450000}"/>
    <cellStyle name="Milliers 3 4 2 4 2 3 3" xfId="17026" xr:uid="{00000000-0005-0000-0000-00002B450000}"/>
    <cellStyle name="Milliers 3 4 2 4 2 3 3 2" xfId="33770" xr:uid="{00000000-0005-0000-0000-00002C450000}"/>
    <cellStyle name="Milliers 3 4 2 4 2 3 4" xfId="21360" xr:uid="{00000000-0005-0000-0000-00002D450000}"/>
    <cellStyle name="Milliers 3 4 2 4 2 3 4 2" xfId="35168" xr:uid="{00000000-0005-0000-0000-00002E450000}"/>
    <cellStyle name="Milliers 3 4 2 4 2 3 5" xfId="8163" xr:uid="{00000000-0005-0000-0000-00002F450000}"/>
    <cellStyle name="Milliers 3 4 2 4 2 3 5 2" xfId="31687" xr:uid="{00000000-0005-0000-0000-000030450000}"/>
    <cellStyle name="Milliers 3 4 2 4 2 3 6" xfId="25424" xr:uid="{00000000-0005-0000-0000-000031450000}"/>
    <cellStyle name="Milliers 3 4 2 4 2 3 7" xfId="38800" xr:uid="{00000000-0005-0000-0000-000032450000}"/>
    <cellStyle name="Milliers 3 4 2 4 2 4" xfId="5590" xr:uid="{00000000-0005-0000-0000-000033450000}"/>
    <cellStyle name="Milliers 3 4 2 4 2 4 2" xfId="23396" xr:uid="{00000000-0005-0000-0000-000034450000}"/>
    <cellStyle name="Milliers 3 4 2 4 2 4 2 2" xfId="36213" xr:uid="{00000000-0005-0000-0000-000035450000}"/>
    <cellStyle name="Milliers 3 4 2 4 2 4 2 3" xfId="28428" xr:uid="{00000000-0005-0000-0000-000036450000}"/>
    <cellStyle name="Milliers 3 4 2 4 2 4 3" xfId="12579" xr:uid="{00000000-0005-0000-0000-000037450000}"/>
    <cellStyle name="Milliers 3 4 2 4 2 4 3 2" xfId="29818" xr:uid="{00000000-0005-0000-0000-000038450000}"/>
    <cellStyle name="Milliers 3 4 2 4 2 4 4" xfId="30573" xr:uid="{00000000-0005-0000-0000-000039450000}"/>
    <cellStyle name="Milliers 3 4 2 4 2 4 7" xfId="39602" xr:uid="{00000000-0005-0000-0000-00003A450000}"/>
    <cellStyle name="Milliers 3 4 2 4 2 5" xfId="1464" xr:uid="{00000000-0005-0000-0000-00003B450000}"/>
    <cellStyle name="Milliers 3 4 2 4 2 5 2" xfId="10070" xr:uid="{00000000-0005-0000-0000-00003C450000}"/>
    <cellStyle name="Milliers 3 4 2 4 2 5 2 2" xfId="29720" xr:uid="{00000000-0005-0000-0000-00003D450000}"/>
    <cellStyle name="Milliers 3 4 2 4 2 5 3" xfId="26401" xr:uid="{00000000-0005-0000-0000-00003E450000}"/>
    <cellStyle name="Milliers 3 4 2 4 2 6" xfId="14407" xr:uid="{00000000-0005-0000-0000-00003F450000}"/>
    <cellStyle name="Milliers 3 4 2 4 2 6 2" xfId="32342" xr:uid="{00000000-0005-0000-0000-000040450000}"/>
    <cellStyle name="Milliers 3 4 2 4 2 7" xfId="16115" xr:uid="{00000000-0005-0000-0000-000041450000}"/>
    <cellStyle name="Milliers 3 4 2 4 2 7 2" xfId="33462" xr:uid="{00000000-0005-0000-0000-000042450000}"/>
    <cellStyle name="Milliers 3 4 2 4 2 8" xfId="18953" xr:uid="{00000000-0005-0000-0000-000043450000}"/>
    <cellStyle name="Milliers 3 4 2 4 2 8 2" xfId="34588" xr:uid="{00000000-0005-0000-0000-000044450000}"/>
    <cellStyle name="Milliers 3 4 2 4 2 9" xfId="6899" xr:uid="{00000000-0005-0000-0000-000045450000}"/>
    <cellStyle name="Milliers 3 4 2 4 2 9 2" xfId="26087" xr:uid="{00000000-0005-0000-0000-000046450000}"/>
    <cellStyle name="Milliers 3 4 2 4 3" xfId="3975" xr:uid="{00000000-0005-0000-0000-000047450000}"/>
    <cellStyle name="Milliers 3 4 2 4 3 10" xfId="41726" xr:uid="{CFBCEB82-ED7A-4D31-AAE1-1502DEA1FBD2}"/>
    <cellStyle name="Milliers 3 4 2 4 3 2" xfId="13400" xr:uid="{00000000-0005-0000-0000-000048450000}"/>
    <cellStyle name="Milliers 3 4 2 4 3 2 2" xfId="21362" xr:uid="{00000000-0005-0000-0000-000049450000}"/>
    <cellStyle name="Milliers 3 4 2 4 3 2 2 2" xfId="35170" xr:uid="{00000000-0005-0000-0000-00004A450000}"/>
    <cellStyle name="Milliers 3 4 2 4 3 2 2 3" xfId="25752" xr:uid="{00000000-0005-0000-0000-00004B450000}"/>
    <cellStyle name="Milliers 3 4 2 4 3 2 3" xfId="26167" xr:uid="{00000000-0005-0000-0000-00004C450000}"/>
    <cellStyle name="Milliers 3 4 2 4 3 2 4" xfId="30916" xr:uid="{00000000-0005-0000-0000-00004D450000}"/>
    <cellStyle name="Milliers 3 4 2 4 3 3" xfId="10867" xr:uid="{00000000-0005-0000-0000-00004E450000}"/>
    <cellStyle name="Milliers 3 4 2 4 3 3 2" xfId="23398" xr:uid="{00000000-0005-0000-0000-00004F450000}"/>
    <cellStyle name="Milliers 3 4 2 4 3 3 2 2" xfId="36215" xr:uid="{00000000-0005-0000-0000-000050450000}"/>
    <cellStyle name="Milliers 3 4 2 4 3 3 3" xfId="26301" xr:uid="{00000000-0005-0000-0000-000051450000}"/>
    <cellStyle name="Milliers 3 4 2 4 3 3 4" xfId="25699" xr:uid="{00000000-0005-0000-0000-000052450000}"/>
    <cellStyle name="Milliers 3 4 2 4 3 4" xfId="15212" xr:uid="{00000000-0005-0000-0000-000053450000}"/>
    <cellStyle name="Milliers 3 4 2 4 3 4 2" xfId="32674" xr:uid="{00000000-0005-0000-0000-000054450000}"/>
    <cellStyle name="Milliers 3 4 2 4 3 4 3" xfId="29287" xr:uid="{00000000-0005-0000-0000-000055450000}"/>
    <cellStyle name="Milliers 3 4 2 4 3 5" xfId="17831" xr:uid="{00000000-0005-0000-0000-000056450000}"/>
    <cellStyle name="Milliers 3 4 2 4 3 5 2" xfId="34056" xr:uid="{00000000-0005-0000-0000-000057450000}"/>
    <cellStyle name="Milliers 3 4 2 4 3 6" xfId="18955" xr:uid="{00000000-0005-0000-0000-000058450000}"/>
    <cellStyle name="Milliers 3 4 2 4 3 6 2" xfId="34590" xr:uid="{00000000-0005-0000-0000-000059450000}"/>
    <cellStyle name="Milliers 3 4 2 4 3 7" xfId="9183" xr:uid="{00000000-0005-0000-0000-00005A450000}"/>
    <cellStyle name="Milliers 3 4 2 4 3 7 2" xfId="28488" xr:uid="{00000000-0005-0000-0000-00005B450000}"/>
    <cellStyle name="Milliers 3 4 2 4 3 8" xfId="37981" xr:uid="{00000000-0005-0000-0000-00005C450000}"/>
    <cellStyle name="Milliers 3 4 2 4 3 9" xfId="29968" xr:uid="{00000000-0005-0000-0000-00005D450000}"/>
    <cellStyle name="Milliers 3 4 2 4 4" xfId="2822" xr:uid="{00000000-0005-0000-0000-00005E450000}"/>
    <cellStyle name="Milliers 3 4 2 4 4 2" xfId="11688" xr:uid="{00000000-0005-0000-0000-00005F450000}"/>
    <cellStyle name="Milliers 3 4 2 4 4 2 2" xfId="25700" xr:uid="{00000000-0005-0000-0000-000060450000}"/>
    <cellStyle name="Milliers 3 4 2 4 4 2 3" xfId="31081" xr:uid="{00000000-0005-0000-0000-000061450000}"/>
    <cellStyle name="Milliers 3 4 2 4 4 3" xfId="17025" xr:uid="{00000000-0005-0000-0000-000062450000}"/>
    <cellStyle name="Milliers 3 4 2 4 4 3 2" xfId="33769" xr:uid="{00000000-0005-0000-0000-000063450000}"/>
    <cellStyle name="Milliers 3 4 2 4 4 4" xfId="21359" xr:uid="{00000000-0005-0000-0000-000064450000}"/>
    <cellStyle name="Milliers 3 4 2 4 4 4 2" xfId="35167" xr:uid="{00000000-0005-0000-0000-000065450000}"/>
    <cellStyle name="Milliers 3 4 2 4 4 5" xfId="8162" xr:uid="{00000000-0005-0000-0000-000066450000}"/>
    <cellStyle name="Milliers 3 4 2 4 4 5 2" xfId="31733" xr:uid="{00000000-0005-0000-0000-000067450000}"/>
    <cellStyle name="Milliers 3 4 2 4 4 6" xfId="28211" xr:uid="{00000000-0005-0000-0000-000068450000}"/>
    <cellStyle name="Milliers 3 4 2 4 4 7" xfId="38799" xr:uid="{00000000-0005-0000-0000-000069450000}"/>
    <cellStyle name="Milliers 3 4 2 4 5" xfId="5589" xr:uid="{00000000-0005-0000-0000-00006A450000}"/>
    <cellStyle name="Milliers 3 4 2 4 5 2" xfId="23395" xr:uid="{00000000-0005-0000-0000-00006B450000}"/>
    <cellStyle name="Milliers 3 4 2 4 5 2 2" xfId="36212" xr:uid="{00000000-0005-0000-0000-00006C450000}"/>
    <cellStyle name="Milliers 3 4 2 4 5 2 3" xfId="31227" xr:uid="{00000000-0005-0000-0000-00006D450000}"/>
    <cellStyle name="Milliers 3 4 2 4 5 3" xfId="12578" xr:uid="{00000000-0005-0000-0000-00006E450000}"/>
    <cellStyle name="Milliers 3 4 2 4 5 3 2" xfId="27161" xr:uid="{00000000-0005-0000-0000-00006F450000}"/>
    <cellStyle name="Milliers 3 4 2 4 5 4" xfId="29778" xr:uid="{00000000-0005-0000-0000-000070450000}"/>
    <cellStyle name="Milliers 3 4 2 4 5 7" xfId="39601" xr:uid="{00000000-0005-0000-0000-000071450000}"/>
    <cellStyle name="Milliers 3 4 2 4 6" xfId="1463" xr:uid="{00000000-0005-0000-0000-000072450000}"/>
    <cellStyle name="Milliers 3 4 2 4 6 2" xfId="10069" xr:uid="{00000000-0005-0000-0000-000073450000}"/>
    <cellStyle name="Milliers 3 4 2 4 6 2 2" xfId="28876" xr:uid="{00000000-0005-0000-0000-000074450000}"/>
    <cellStyle name="Milliers 3 4 2 4 6 3" xfId="27757" xr:uid="{00000000-0005-0000-0000-000075450000}"/>
    <cellStyle name="Milliers 3 4 2 4 7" xfId="14406" xr:uid="{00000000-0005-0000-0000-000076450000}"/>
    <cellStyle name="Milliers 3 4 2 4 7 2" xfId="32341" xr:uid="{00000000-0005-0000-0000-000077450000}"/>
    <cellStyle name="Milliers 3 4 2 4 8" xfId="16114" xr:uid="{00000000-0005-0000-0000-000078450000}"/>
    <cellStyle name="Milliers 3 4 2 4 8 2" xfId="33461" xr:uid="{00000000-0005-0000-0000-000079450000}"/>
    <cellStyle name="Milliers 3 4 2 4 9" xfId="18952" xr:uid="{00000000-0005-0000-0000-00007A450000}"/>
    <cellStyle name="Milliers 3 4 2 4 9 2" xfId="34587" xr:uid="{00000000-0005-0000-0000-00007B450000}"/>
    <cellStyle name="Milliers 3 4 2 5" xfId="469" xr:uid="{00000000-0005-0000-0000-00007C450000}"/>
    <cellStyle name="Milliers 3 4 2 5 10" xfId="26355" xr:uid="{00000000-0005-0000-0000-00007D450000}"/>
    <cellStyle name="Milliers 3 4 2 5 11" xfId="37167" xr:uid="{00000000-0005-0000-0000-00007E450000}"/>
    <cellStyle name="Milliers 3 4 2 5 12" xfId="40618" xr:uid="{F2B41F0C-151F-4BDF-96D9-90723FEB0DF9}"/>
    <cellStyle name="Milliers 3 4 2 5 2" xfId="3977" xr:uid="{00000000-0005-0000-0000-00007F450000}"/>
    <cellStyle name="Milliers 3 4 2 5 2 10" xfId="41728" xr:uid="{519E726B-CCB5-4171-80E5-9C5867E88335}"/>
    <cellStyle name="Milliers 3 4 2 5 2 2" xfId="13402" xr:uid="{00000000-0005-0000-0000-000080450000}"/>
    <cellStyle name="Milliers 3 4 2 5 2 2 2" xfId="21364" xr:uid="{00000000-0005-0000-0000-000081450000}"/>
    <cellStyle name="Milliers 3 4 2 5 2 2 2 2" xfId="35172" xr:uid="{00000000-0005-0000-0000-000082450000}"/>
    <cellStyle name="Milliers 3 4 2 5 2 2 2 3" xfId="29341" xr:uid="{00000000-0005-0000-0000-000083450000}"/>
    <cellStyle name="Milliers 3 4 2 5 2 2 3" xfId="27375" xr:uid="{00000000-0005-0000-0000-000084450000}"/>
    <cellStyle name="Milliers 3 4 2 5 2 2 4" xfId="27977" xr:uid="{00000000-0005-0000-0000-000085450000}"/>
    <cellStyle name="Milliers 3 4 2 5 2 3" xfId="10869" xr:uid="{00000000-0005-0000-0000-000086450000}"/>
    <cellStyle name="Milliers 3 4 2 5 2 3 2" xfId="23400" xr:uid="{00000000-0005-0000-0000-000087450000}"/>
    <cellStyle name="Milliers 3 4 2 5 2 3 2 2" xfId="36217" xr:uid="{00000000-0005-0000-0000-000088450000}"/>
    <cellStyle name="Milliers 3 4 2 5 2 3 3" xfId="28863" xr:uid="{00000000-0005-0000-0000-000089450000}"/>
    <cellStyle name="Milliers 3 4 2 5 2 3 4" xfId="27674" xr:uid="{00000000-0005-0000-0000-00008A450000}"/>
    <cellStyle name="Milliers 3 4 2 5 2 4" xfId="15214" xr:uid="{00000000-0005-0000-0000-00008B450000}"/>
    <cellStyle name="Milliers 3 4 2 5 2 4 2" xfId="32676" xr:uid="{00000000-0005-0000-0000-00008C450000}"/>
    <cellStyle name="Milliers 3 4 2 5 2 4 3" xfId="31561" xr:uid="{00000000-0005-0000-0000-00008D450000}"/>
    <cellStyle name="Milliers 3 4 2 5 2 5" xfId="17833" xr:uid="{00000000-0005-0000-0000-00008E450000}"/>
    <cellStyle name="Milliers 3 4 2 5 2 5 2" xfId="34058" xr:uid="{00000000-0005-0000-0000-00008F450000}"/>
    <cellStyle name="Milliers 3 4 2 5 2 6" xfId="18957" xr:uid="{00000000-0005-0000-0000-000090450000}"/>
    <cellStyle name="Milliers 3 4 2 5 2 6 2" xfId="34592" xr:uid="{00000000-0005-0000-0000-000091450000}"/>
    <cellStyle name="Milliers 3 4 2 5 2 7" xfId="9185" xr:uid="{00000000-0005-0000-0000-000092450000}"/>
    <cellStyle name="Milliers 3 4 2 5 2 7 2" xfId="27237" xr:uid="{00000000-0005-0000-0000-000093450000}"/>
    <cellStyle name="Milliers 3 4 2 5 2 8" xfId="37983" xr:uid="{00000000-0005-0000-0000-000094450000}"/>
    <cellStyle name="Milliers 3 4 2 5 2 9" xfId="7811" xr:uid="{00000000-0005-0000-0000-000095450000}"/>
    <cellStyle name="Milliers 3 4 2 5 3" xfId="2824" xr:uid="{00000000-0005-0000-0000-000096450000}"/>
    <cellStyle name="Milliers 3 4 2 5 3 2" xfId="11690" xr:uid="{00000000-0005-0000-0000-000097450000}"/>
    <cellStyle name="Milliers 3 4 2 5 3 2 2" xfId="27485" xr:uid="{00000000-0005-0000-0000-000098450000}"/>
    <cellStyle name="Milliers 3 4 2 5 3 2 3" xfId="29052" xr:uid="{00000000-0005-0000-0000-000099450000}"/>
    <cellStyle name="Milliers 3 4 2 5 3 3" xfId="17027" xr:uid="{00000000-0005-0000-0000-00009A450000}"/>
    <cellStyle name="Milliers 3 4 2 5 3 3 2" xfId="33771" xr:uid="{00000000-0005-0000-0000-00009B450000}"/>
    <cellStyle name="Milliers 3 4 2 5 3 4" xfId="21363" xr:uid="{00000000-0005-0000-0000-00009C450000}"/>
    <cellStyle name="Milliers 3 4 2 5 3 4 2" xfId="35171" xr:uid="{00000000-0005-0000-0000-00009D450000}"/>
    <cellStyle name="Milliers 3 4 2 5 3 5" xfId="8164" xr:uid="{00000000-0005-0000-0000-00009E450000}"/>
    <cellStyle name="Milliers 3 4 2 5 3 5 2" xfId="25963" xr:uid="{00000000-0005-0000-0000-00009F450000}"/>
    <cellStyle name="Milliers 3 4 2 5 3 6" xfId="30605" xr:uid="{00000000-0005-0000-0000-0000A0450000}"/>
    <cellStyle name="Milliers 3 4 2 5 3 7" xfId="38801" xr:uid="{00000000-0005-0000-0000-0000A1450000}"/>
    <cellStyle name="Milliers 3 4 2 5 4" xfId="5591" xr:uid="{00000000-0005-0000-0000-0000A2450000}"/>
    <cellStyle name="Milliers 3 4 2 5 4 2" xfId="23399" xr:uid="{00000000-0005-0000-0000-0000A3450000}"/>
    <cellStyle name="Milliers 3 4 2 5 4 2 2" xfId="36216" xr:uid="{00000000-0005-0000-0000-0000A4450000}"/>
    <cellStyle name="Milliers 3 4 2 5 4 2 3" xfId="8843" xr:uid="{00000000-0005-0000-0000-0000A5450000}"/>
    <cellStyle name="Milliers 3 4 2 5 4 3" xfId="12580" xr:uid="{00000000-0005-0000-0000-0000A6450000}"/>
    <cellStyle name="Milliers 3 4 2 5 4 3 2" xfId="31743" xr:uid="{00000000-0005-0000-0000-0000A7450000}"/>
    <cellStyle name="Milliers 3 4 2 5 4 4" xfId="29113" xr:uid="{00000000-0005-0000-0000-0000A8450000}"/>
    <cellStyle name="Milliers 3 4 2 5 4 7" xfId="39603" xr:uid="{00000000-0005-0000-0000-0000A9450000}"/>
    <cellStyle name="Milliers 3 4 2 5 5" xfId="1465" xr:uid="{00000000-0005-0000-0000-0000AA450000}"/>
    <cellStyle name="Milliers 3 4 2 5 5 2" xfId="10071" xr:uid="{00000000-0005-0000-0000-0000AB450000}"/>
    <cellStyle name="Milliers 3 4 2 5 5 2 2" xfId="25225" xr:uid="{00000000-0005-0000-0000-0000AC450000}"/>
    <cellStyle name="Milliers 3 4 2 5 5 3" xfId="29829" xr:uid="{00000000-0005-0000-0000-0000AD450000}"/>
    <cellStyle name="Milliers 3 4 2 5 6" xfId="14408" xr:uid="{00000000-0005-0000-0000-0000AE450000}"/>
    <cellStyle name="Milliers 3 4 2 5 6 2" xfId="32343" xr:uid="{00000000-0005-0000-0000-0000AF450000}"/>
    <cellStyle name="Milliers 3 4 2 5 7" xfId="16116" xr:uid="{00000000-0005-0000-0000-0000B0450000}"/>
    <cellStyle name="Milliers 3 4 2 5 7 2" xfId="33463" xr:uid="{00000000-0005-0000-0000-0000B1450000}"/>
    <cellStyle name="Milliers 3 4 2 5 8" xfId="18956" xr:uid="{00000000-0005-0000-0000-0000B2450000}"/>
    <cellStyle name="Milliers 3 4 2 5 8 2" xfId="34591" xr:uid="{00000000-0005-0000-0000-0000B3450000}"/>
    <cellStyle name="Milliers 3 4 2 5 9" xfId="6900" xr:uid="{00000000-0005-0000-0000-0000B4450000}"/>
    <cellStyle name="Milliers 3 4 2 5 9 2" xfId="29979" xr:uid="{00000000-0005-0000-0000-0000B5450000}"/>
    <cellStyle name="Milliers 3 4 2 6" xfId="3962" xr:uid="{00000000-0005-0000-0000-0000B6450000}"/>
    <cellStyle name="Milliers 3 4 2 6 10" xfId="41713" xr:uid="{0433E368-AF4F-4EAF-A947-C60C3E6701DB}"/>
    <cellStyle name="Milliers 3 4 2 6 2" xfId="13387" xr:uid="{00000000-0005-0000-0000-0000B7450000}"/>
    <cellStyle name="Milliers 3 4 2 6 2 2" xfId="21365" xr:uid="{00000000-0005-0000-0000-0000B8450000}"/>
    <cellStyle name="Milliers 3 4 2 6 2 2 2" xfId="35173" xr:uid="{00000000-0005-0000-0000-0000B9450000}"/>
    <cellStyle name="Milliers 3 4 2 6 2 2 3" xfId="29148" xr:uid="{00000000-0005-0000-0000-0000BA450000}"/>
    <cellStyle name="Milliers 3 4 2 6 2 3" xfId="31901" xr:uid="{00000000-0005-0000-0000-0000BB450000}"/>
    <cellStyle name="Milliers 3 4 2 6 2 4" xfId="25614" xr:uid="{00000000-0005-0000-0000-0000BC450000}"/>
    <cellStyle name="Milliers 3 4 2 6 3" xfId="10854" xr:uid="{00000000-0005-0000-0000-0000BD450000}"/>
    <cellStyle name="Milliers 3 4 2 6 3 2" xfId="23401" xr:uid="{00000000-0005-0000-0000-0000BE450000}"/>
    <cellStyle name="Milliers 3 4 2 6 3 2 2" xfId="36218" xr:uid="{00000000-0005-0000-0000-0000BF450000}"/>
    <cellStyle name="Milliers 3 4 2 6 3 3" xfId="30783" xr:uid="{00000000-0005-0000-0000-0000C0450000}"/>
    <cellStyle name="Milliers 3 4 2 6 3 4" xfId="29982" xr:uid="{00000000-0005-0000-0000-0000C1450000}"/>
    <cellStyle name="Milliers 3 4 2 6 4" xfId="15199" xr:uid="{00000000-0005-0000-0000-0000C2450000}"/>
    <cellStyle name="Milliers 3 4 2 6 4 2" xfId="32661" xr:uid="{00000000-0005-0000-0000-0000C3450000}"/>
    <cellStyle name="Milliers 3 4 2 6 4 3" xfId="29388" xr:uid="{00000000-0005-0000-0000-0000C4450000}"/>
    <cellStyle name="Milliers 3 4 2 6 5" xfId="17818" xr:uid="{00000000-0005-0000-0000-0000C5450000}"/>
    <cellStyle name="Milliers 3 4 2 6 5 2" xfId="34043" xr:uid="{00000000-0005-0000-0000-0000C6450000}"/>
    <cellStyle name="Milliers 3 4 2 6 6" xfId="18958" xr:uid="{00000000-0005-0000-0000-0000C7450000}"/>
    <cellStyle name="Milliers 3 4 2 6 6 2" xfId="34593" xr:uid="{00000000-0005-0000-0000-0000C8450000}"/>
    <cellStyle name="Milliers 3 4 2 6 7" xfId="9170" xr:uid="{00000000-0005-0000-0000-0000C9450000}"/>
    <cellStyle name="Milliers 3 4 2 6 7 2" xfId="28403" xr:uid="{00000000-0005-0000-0000-0000CA450000}"/>
    <cellStyle name="Milliers 3 4 2 6 8" xfId="37968" xr:uid="{00000000-0005-0000-0000-0000CB450000}"/>
    <cellStyle name="Milliers 3 4 2 6 9" xfId="29371" xr:uid="{00000000-0005-0000-0000-0000CC450000}"/>
    <cellStyle name="Milliers 3 4 2 7" xfId="2809" xr:uid="{00000000-0005-0000-0000-0000CD450000}"/>
    <cellStyle name="Milliers 3 4 2 7 2" xfId="11675" xr:uid="{00000000-0005-0000-0000-0000CE450000}"/>
    <cellStyle name="Milliers 3 4 2 7 2 2" xfId="32067" xr:uid="{00000000-0005-0000-0000-0000CF450000}"/>
    <cellStyle name="Milliers 3 4 2 7 2 3" xfId="29464" xr:uid="{00000000-0005-0000-0000-0000D0450000}"/>
    <cellStyle name="Milliers 3 4 2 7 3" xfId="17012" xr:uid="{00000000-0005-0000-0000-0000D1450000}"/>
    <cellStyle name="Milliers 3 4 2 7 3 2" xfId="33756" xr:uid="{00000000-0005-0000-0000-0000D2450000}"/>
    <cellStyle name="Milliers 3 4 2 7 4" xfId="21334" xr:uid="{00000000-0005-0000-0000-0000D3450000}"/>
    <cellStyle name="Milliers 3 4 2 7 4 2" xfId="35142" xr:uid="{00000000-0005-0000-0000-0000D4450000}"/>
    <cellStyle name="Milliers 3 4 2 7 5" xfId="8149" xr:uid="{00000000-0005-0000-0000-0000D5450000}"/>
    <cellStyle name="Milliers 3 4 2 7 5 2" xfId="27408" xr:uid="{00000000-0005-0000-0000-0000D6450000}"/>
    <cellStyle name="Milliers 3 4 2 7 6" xfId="28501" xr:uid="{00000000-0005-0000-0000-0000D7450000}"/>
    <cellStyle name="Milliers 3 4 2 7 7" xfId="38786" xr:uid="{00000000-0005-0000-0000-0000D8450000}"/>
    <cellStyle name="Milliers 3 4 2 8" xfId="5576" xr:uid="{00000000-0005-0000-0000-0000D9450000}"/>
    <cellStyle name="Milliers 3 4 2 8 2" xfId="23370" xr:uid="{00000000-0005-0000-0000-0000DA450000}"/>
    <cellStyle name="Milliers 3 4 2 8 2 2" xfId="36187" xr:uid="{00000000-0005-0000-0000-0000DB450000}"/>
    <cellStyle name="Milliers 3 4 2 8 2 3" xfId="29686" xr:uid="{00000000-0005-0000-0000-0000DC450000}"/>
    <cellStyle name="Milliers 3 4 2 8 3" xfId="12565" xr:uid="{00000000-0005-0000-0000-0000DD450000}"/>
    <cellStyle name="Milliers 3 4 2 8 3 2" xfId="8765" xr:uid="{00000000-0005-0000-0000-0000DE450000}"/>
    <cellStyle name="Milliers 3 4 2 8 4" xfId="25879" xr:uid="{00000000-0005-0000-0000-0000DF450000}"/>
    <cellStyle name="Milliers 3 4 2 8 7" xfId="39588" xr:uid="{00000000-0005-0000-0000-0000E0450000}"/>
    <cellStyle name="Milliers 3 4 2 9" xfId="1450" xr:uid="{00000000-0005-0000-0000-0000E1450000}"/>
    <cellStyle name="Milliers 3 4 2 9 2" xfId="10056" xr:uid="{00000000-0005-0000-0000-0000E2450000}"/>
    <cellStyle name="Milliers 3 4 2 9 2 2" xfId="25708" xr:uid="{00000000-0005-0000-0000-0000E3450000}"/>
    <cellStyle name="Milliers 3 4 2 9 3" xfId="29041" xr:uid="{00000000-0005-0000-0000-0000E4450000}"/>
    <cellStyle name="Milliers 3 4 3" xfId="470" xr:uid="{00000000-0005-0000-0000-0000E5450000}"/>
    <cellStyle name="Milliers 3 4 3 10" xfId="16117" xr:uid="{00000000-0005-0000-0000-0000E6450000}"/>
    <cellStyle name="Milliers 3 4 3 10 2" xfId="33464" xr:uid="{00000000-0005-0000-0000-0000E7450000}"/>
    <cellStyle name="Milliers 3 4 3 11" xfId="18959" xr:uid="{00000000-0005-0000-0000-0000E8450000}"/>
    <cellStyle name="Milliers 3 4 3 11 2" xfId="34594" xr:uid="{00000000-0005-0000-0000-0000E9450000}"/>
    <cellStyle name="Milliers 3 4 3 12" xfId="6901" xr:uid="{00000000-0005-0000-0000-0000EA450000}"/>
    <cellStyle name="Milliers 3 4 3 12 2" xfId="28281" xr:uid="{00000000-0005-0000-0000-0000EB450000}"/>
    <cellStyle name="Milliers 3 4 3 13" xfId="32155" xr:uid="{00000000-0005-0000-0000-0000EC450000}"/>
    <cellStyle name="Milliers 3 4 3 14" xfId="37168" xr:uid="{00000000-0005-0000-0000-0000ED450000}"/>
    <cellStyle name="Milliers 3 4 3 15" xfId="40619" xr:uid="{D44FC995-7FD5-4BA1-9E5C-CC021BA7E666}"/>
    <cellStyle name="Milliers 3 4 3 2" xfId="471" xr:uid="{00000000-0005-0000-0000-0000EE450000}"/>
    <cellStyle name="Milliers 3 4 3 2 10" xfId="18960" xr:uid="{00000000-0005-0000-0000-0000EF450000}"/>
    <cellStyle name="Milliers 3 4 3 2 10 2" xfId="34595" xr:uid="{00000000-0005-0000-0000-0000F0450000}"/>
    <cellStyle name="Milliers 3 4 3 2 11" xfId="6902" xr:uid="{00000000-0005-0000-0000-0000F1450000}"/>
    <cellStyle name="Milliers 3 4 3 2 11 2" xfId="30029" xr:uid="{00000000-0005-0000-0000-0000F2450000}"/>
    <cellStyle name="Milliers 3 4 3 2 12" xfId="29533" xr:uid="{00000000-0005-0000-0000-0000F3450000}"/>
    <cellStyle name="Milliers 3 4 3 2 13" xfId="37169" xr:uid="{00000000-0005-0000-0000-0000F4450000}"/>
    <cellStyle name="Milliers 3 4 3 2 14" xfId="40620" xr:uid="{01F75059-6929-438A-A5AC-2C47A19F9C5B}"/>
    <cellStyle name="Milliers 3 4 3 2 2" xfId="472" xr:uid="{00000000-0005-0000-0000-0000F5450000}"/>
    <cellStyle name="Milliers 3 4 3 2 2 10" xfId="6903" xr:uid="{00000000-0005-0000-0000-0000F6450000}"/>
    <cellStyle name="Milliers 3 4 3 2 2 10 2" xfId="31533" xr:uid="{00000000-0005-0000-0000-0000F7450000}"/>
    <cellStyle name="Milliers 3 4 3 2 2 11" xfId="26062" xr:uid="{00000000-0005-0000-0000-0000F8450000}"/>
    <cellStyle name="Milliers 3 4 3 2 2 12" xfId="37170" xr:uid="{00000000-0005-0000-0000-0000F9450000}"/>
    <cellStyle name="Milliers 3 4 3 2 2 13" xfId="40621" xr:uid="{C56D3350-BF54-4CD1-B57E-A39584283371}"/>
    <cellStyle name="Milliers 3 4 3 2 2 2" xfId="473" xr:uid="{00000000-0005-0000-0000-0000FA450000}"/>
    <cellStyle name="Milliers 3 4 3 2 2 2 10" xfId="30145" xr:uid="{00000000-0005-0000-0000-0000FB450000}"/>
    <cellStyle name="Milliers 3 4 3 2 2 2 11" xfId="37171" xr:uid="{00000000-0005-0000-0000-0000FC450000}"/>
    <cellStyle name="Milliers 3 4 3 2 2 2 12" xfId="40622" xr:uid="{4D2F7E50-2F58-4C32-9659-89C5F0DC8CFC}"/>
    <cellStyle name="Milliers 3 4 3 2 2 2 2" xfId="3981" xr:uid="{00000000-0005-0000-0000-0000FD450000}"/>
    <cellStyle name="Milliers 3 4 3 2 2 2 2 10" xfId="41732" xr:uid="{17F444A0-7915-4923-BFB1-43E54930B021}"/>
    <cellStyle name="Milliers 3 4 3 2 2 2 2 2" xfId="13406" xr:uid="{00000000-0005-0000-0000-0000FE450000}"/>
    <cellStyle name="Milliers 3 4 3 2 2 2 2 2 2" xfId="21370" xr:uid="{00000000-0005-0000-0000-0000FF450000}"/>
    <cellStyle name="Milliers 3 4 3 2 2 2 2 2 2 2" xfId="35178" xr:uid="{00000000-0005-0000-0000-000000460000}"/>
    <cellStyle name="Milliers 3 4 3 2 2 2 2 2 2 3" xfId="30328" xr:uid="{00000000-0005-0000-0000-000001460000}"/>
    <cellStyle name="Milliers 3 4 3 2 2 2 2 2 3" xfId="28444" xr:uid="{00000000-0005-0000-0000-000002460000}"/>
    <cellStyle name="Milliers 3 4 3 2 2 2 2 2 4" xfId="27707" xr:uid="{00000000-0005-0000-0000-000003460000}"/>
    <cellStyle name="Milliers 3 4 3 2 2 2 2 3" xfId="10873" xr:uid="{00000000-0005-0000-0000-000004460000}"/>
    <cellStyle name="Milliers 3 4 3 2 2 2 2 3 2" xfId="23406" xr:uid="{00000000-0005-0000-0000-000005460000}"/>
    <cellStyle name="Milliers 3 4 3 2 2 2 2 3 2 2" xfId="36223" xr:uid="{00000000-0005-0000-0000-000006460000}"/>
    <cellStyle name="Milliers 3 4 3 2 2 2 2 3 3" xfId="27012" xr:uid="{00000000-0005-0000-0000-000007460000}"/>
    <cellStyle name="Milliers 3 4 3 2 2 2 2 3 4" xfId="27788" xr:uid="{00000000-0005-0000-0000-000008460000}"/>
    <cellStyle name="Milliers 3 4 3 2 2 2 2 4" xfId="15218" xr:uid="{00000000-0005-0000-0000-000009460000}"/>
    <cellStyle name="Milliers 3 4 3 2 2 2 2 4 2" xfId="32680" xr:uid="{00000000-0005-0000-0000-00000A460000}"/>
    <cellStyle name="Milliers 3 4 3 2 2 2 2 4 3" xfId="28910" xr:uid="{00000000-0005-0000-0000-00000B460000}"/>
    <cellStyle name="Milliers 3 4 3 2 2 2 2 5" xfId="17837" xr:uid="{00000000-0005-0000-0000-00000C460000}"/>
    <cellStyle name="Milliers 3 4 3 2 2 2 2 5 2" xfId="34062" xr:uid="{00000000-0005-0000-0000-00000D460000}"/>
    <cellStyle name="Milliers 3 4 3 2 2 2 2 6" xfId="18963" xr:uid="{00000000-0005-0000-0000-00000E460000}"/>
    <cellStyle name="Milliers 3 4 3 2 2 2 2 6 2" xfId="34598" xr:uid="{00000000-0005-0000-0000-00000F460000}"/>
    <cellStyle name="Milliers 3 4 3 2 2 2 2 7" xfId="9189" xr:uid="{00000000-0005-0000-0000-000010460000}"/>
    <cellStyle name="Milliers 3 4 3 2 2 2 2 7 2" xfId="26448" xr:uid="{00000000-0005-0000-0000-000011460000}"/>
    <cellStyle name="Milliers 3 4 3 2 2 2 2 8" xfId="37987" xr:uid="{00000000-0005-0000-0000-000012460000}"/>
    <cellStyle name="Milliers 3 4 3 2 2 2 2 9" xfId="30822" xr:uid="{00000000-0005-0000-0000-000013460000}"/>
    <cellStyle name="Milliers 3 4 3 2 2 2 3" xfId="2828" xr:uid="{00000000-0005-0000-0000-000014460000}"/>
    <cellStyle name="Milliers 3 4 3 2 2 2 3 2" xfId="11694" xr:uid="{00000000-0005-0000-0000-000015460000}"/>
    <cellStyle name="Milliers 3 4 3 2 2 2 3 2 2" xfId="29966" xr:uid="{00000000-0005-0000-0000-000016460000}"/>
    <cellStyle name="Milliers 3 4 3 2 2 2 3 2 3" xfId="30471" xr:uid="{00000000-0005-0000-0000-000017460000}"/>
    <cellStyle name="Milliers 3 4 3 2 2 2 3 3" xfId="17031" xr:uid="{00000000-0005-0000-0000-000018460000}"/>
    <cellStyle name="Milliers 3 4 3 2 2 2 3 3 2" xfId="33775" xr:uid="{00000000-0005-0000-0000-000019460000}"/>
    <cellStyle name="Milliers 3 4 3 2 2 2 3 4" xfId="21369" xr:uid="{00000000-0005-0000-0000-00001A460000}"/>
    <cellStyle name="Milliers 3 4 3 2 2 2 3 4 2" xfId="35177" xr:uid="{00000000-0005-0000-0000-00001B460000}"/>
    <cellStyle name="Milliers 3 4 3 2 2 2 3 5" xfId="8168" xr:uid="{00000000-0005-0000-0000-00001C460000}"/>
    <cellStyle name="Milliers 3 4 3 2 2 2 3 5 2" xfId="29660" xr:uid="{00000000-0005-0000-0000-00001D460000}"/>
    <cellStyle name="Milliers 3 4 3 2 2 2 3 6" xfId="26832" xr:uid="{00000000-0005-0000-0000-00001E460000}"/>
    <cellStyle name="Milliers 3 4 3 2 2 2 3 7" xfId="38805" xr:uid="{00000000-0005-0000-0000-00001F460000}"/>
    <cellStyle name="Milliers 3 4 3 2 2 2 4" xfId="5595" xr:uid="{00000000-0005-0000-0000-000020460000}"/>
    <cellStyle name="Milliers 3 4 3 2 2 2 4 2" xfId="23405" xr:uid="{00000000-0005-0000-0000-000021460000}"/>
    <cellStyle name="Milliers 3 4 3 2 2 2 4 2 2" xfId="36222" xr:uid="{00000000-0005-0000-0000-000022460000}"/>
    <cellStyle name="Milliers 3 4 3 2 2 2 4 2 3" xfId="32219" xr:uid="{00000000-0005-0000-0000-000023460000}"/>
    <cellStyle name="Milliers 3 4 3 2 2 2 4 3" xfId="12584" xr:uid="{00000000-0005-0000-0000-000024460000}"/>
    <cellStyle name="Milliers 3 4 3 2 2 2 4 3 2" xfId="27079" xr:uid="{00000000-0005-0000-0000-000025460000}"/>
    <cellStyle name="Milliers 3 4 3 2 2 2 4 4" xfId="26017" xr:uid="{00000000-0005-0000-0000-000026460000}"/>
    <cellStyle name="Milliers 3 4 3 2 2 2 4 7" xfId="39607" xr:uid="{00000000-0005-0000-0000-000027460000}"/>
    <cellStyle name="Milliers 3 4 3 2 2 2 5" xfId="1469" xr:uid="{00000000-0005-0000-0000-000028460000}"/>
    <cellStyle name="Milliers 3 4 3 2 2 2 5 2" xfId="10075" xr:uid="{00000000-0005-0000-0000-000029460000}"/>
    <cellStyle name="Milliers 3 4 3 2 2 2 5 2 2" xfId="31582" xr:uid="{00000000-0005-0000-0000-00002A460000}"/>
    <cellStyle name="Milliers 3 4 3 2 2 2 5 3" xfId="24845" xr:uid="{00000000-0005-0000-0000-00002B460000}"/>
    <cellStyle name="Milliers 3 4 3 2 2 2 6" xfId="14412" xr:uid="{00000000-0005-0000-0000-00002C460000}"/>
    <cellStyle name="Milliers 3 4 3 2 2 2 6 2" xfId="32347" xr:uid="{00000000-0005-0000-0000-00002D460000}"/>
    <cellStyle name="Milliers 3 4 3 2 2 2 7" xfId="16120" xr:uid="{00000000-0005-0000-0000-00002E460000}"/>
    <cellStyle name="Milliers 3 4 3 2 2 2 7 2" xfId="33467" xr:uid="{00000000-0005-0000-0000-00002F460000}"/>
    <cellStyle name="Milliers 3 4 3 2 2 2 8" xfId="18962" xr:uid="{00000000-0005-0000-0000-000030460000}"/>
    <cellStyle name="Milliers 3 4 3 2 2 2 8 2" xfId="34597" xr:uid="{00000000-0005-0000-0000-000031460000}"/>
    <cellStyle name="Milliers 3 4 3 2 2 2 9" xfId="6904" xr:uid="{00000000-0005-0000-0000-000032460000}"/>
    <cellStyle name="Milliers 3 4 3 2 2 2 9 2" xfId="31872" xr:uid="{00000000-0005-0000-0000-000033460000}"/>
    <cellStyle name="Milliers 3 4 3 2 2 3" xfId="3980" xr:uid="{00000000-0005-0000-0000-000034460000}"/>
    <cellStyle name="Milliers 3 4 3 2 2 3 10" xfId="41731" xr:uid="{8202C3C5-C266-42C9-B6EB-F838AB389404}"/>
    <cellStyle name="Milliers 3 4 3 2 2 3 2" xfId="13405" xr:uid="{00000000-0005-0000-0000-000035460000}"/>
    <cellStyle name="Milliers 3 4 3 2 2 3 2 2" xfId="21371" xr:uid="{00000000-0005-0000-0000-000036460000}"/>
    <cellStyle name="Milliers 3 4 3 2 2 3 2 2 2" xfId="35179" xr:uid="{00000000-0005-0000-0000-000037460000}"/>
    <cellStyle name="Milliers 3 4 3 2 2 3 2 2 3" xfId="29516" xr:uid="{00000000-0005-0000-0000-000038460000}"/>
    <cellStyle name="Milliers 3 4 3 2 2 3 2 3" xfId="28559" xr:uid="{00000000-0005-0000-0000-000039460000}"/>
    <cellStyle name="Milliers 3 4 3 2 2 3 2 4" xfId="25545" xr:uid="{00000000-0005-0000-0000-00003A460000}"/>
    <cellStyle name="Milliers 3 4 3 2 2 3 3" xfId="10872" xr:uid="{00000000-0005-0000-0000-00003B460000}"/>
    <cellStyle name="Milliers 3 4 3 2 2 3 3 2" xfId="23407" xr:uid="{00000000-0005-0000-0000-00003C460000}"/>
    <cellStyle name="Milliers 3 4 3 2 2 3 3 2 2" xfId="36224" xr:uid="{00000000-0005-0000-0000-00003D460000}"/>
    <cellStyle name="Milliers 3 4 3 2 2 3 3 3" xfId="24897" xr:uid="{00000000-0005-0000-0000-00003E460000}"/>
    <cellStyle name="Milliers 3 4 3 2 2 3 3 4" xfId="24630" xr:uid="{00000000-0005-0000-0000-00003F460000}"/>
    <cellStyle name="Milliers 3 4 3 2 2 3 4" xfId="15217" xr:uid="{00000000-0005-0000-0000-000040460000}"/>
    <cellStyle name="Milliers 3 4 3 2 2 3 4 2" xfId="32679" xr:uid="{00000000-0005-0000-0000-000041460000}"/>
    <cellStyle name="Milliers 3 4 3 2 2 3 4 3" xfId="28560" xr:uid="{00000000-0005-0000-0000-000042460000}"/>
    <cellStyle name="Milliers 3 4 3 2 2 3 5" xfId="17836" xr:uid="{00000000-0005-0000-0000-000043460000}"/>
    <cellStyle name="Milliers 3 4 3 2 2 3 5 2" xfId="34061" xr:uid="{00000000-0005-0000-0000-000044460000}"/>
    <cellStyle name="Milliers 3 4 3 2 2 3 6" xfId="18964" xr:uid="{00000000-0005-0000-0000-000045460000}"/>
    <cellStyle name="Milliers 3 4 3 2 2 3 6 2" xfId="34599" xr:uid="{00000000-0005-0000-0000-000046460000}"/>
    <cellStyle name="Milliers 3 4 3 2 2 3 7" xfId="9188" xr:uid="{00000000-0005-0000-0000-000047460000}"/>
    <cellStyle name="Milliers 3 4 3 2 2 3 7 2" xfId="30295" xr:uid="{00000000-0005-0000-0000-000048460000}"/>
    <cellStyle name="Milliers 3 4 3 2 2 3 8" xfId="37986" xr:uid="{00000000-0005-0000-0000-000049460000}"/>
    <cellStyle name="Milliers 3 4 3 2 2 3 9" xfId="30161" xr:uid="{00000000-0005-0000-0000-00004A460000}"/>
    <cellStyle name="Milliers 3 4 3 2 2 4" xfId="2827" xr:uid="{00000000-0005-0000-0000-00004B460000}"/>
    <cellStyle name="Milliers 3 4 3 2 2 4 2" xfId="11693" xr:uid="{00000000-0005-0000-0000-00004C460000}"/>
    <cellStyle name="Milliers 3 4 3 2 2 4 2 2" xfId="30065" xr:uid="{00000000-0005-0000-0000-00004D460000}"/>
    <cellStyle name="Milliers 3 4 3 2 2 4 2 3" xfId="25375" xr:uid="{00000000-0005-0000-0000-00004E460000}"/>
    <cellStyle name="Milliers 3 4 3 2 2 4 3" xfId="17030" xr:uid="{00000000-0005-0000-0000-00004F460000}"/>
    <cellStyle name="Milliers 3 4 3 2 2 4 3 2" xfId="33774" xr:uid="{00000000-0005-0000-0000-000050460000}"/>
    <cellStyle name="Milliers 3 4 3 2 2 4 4" xfId="21368" xr:uid="{00000000-0005-0000-0000-000051460000}"/>
    <cellStyle name="Milliers 3 4 3 2 2 4 4 2" xfId="35176" xr:uid="{00000000-0005-0000-0000-000052460000}"/>
    <cellStyle name="Milliers 3 4 3 2 2 4 5" xfId="8167" xr:uid="{00000000-0005-0000-0000-000053460000}"/>
    <cellStyle name="Milliers 3 4 3 2 2 4 5 2" xfId="29234" xr:uid="{00000000-0005-0000-0000-000054460000}"/>
    <cellStyle name="Milliers 3 4 3 2 2 4 6" xfId="30446" xr:uid="{00000000-0005-0000-0000-000055460000}"/>
    <cellStyle name="Milliers 3 4 3 2 2 4 7" xfId="38804" xr:uid="{00000000-0005-0000-0000-000056460000}"/>
    <cellStyle name="Milliers 3 4 3 2 2 5" xfId="5594" xr:uid="{00000000-0005-0000-0000-000057460000}"/>
    <cellStyle name="Milliers 3 4 3 2 2 5 2" xfId="23404" xr:uid="{00000000-0005-0000-0000-000058460000}"/>
    <cellStyle name="Milliers 3 4 3 2 2 5 2 2" xfId="36221" xr:uid="{00000000-0005-0000-0000-000059460000}"/>
    <cellStyle name="Milliers 3 4 3 2 2 5 2 3" xfId="29016" xr:uid="{00000000-0005-0000-0000-00005A460000}"/>
    <cellStyle name="Milliers 3 4 3 2 2 5 3" xfId="12583" xr:uid="{00000000-0005-0000-0000-00005B460000}"/>
    <cellStyle name="Milliers 3 4 3 2 2 5 3 2" xfId="31889" xr:uid="{00000000-0005-0000-0000-00005C460000}"/>
    <cellStyle name="Milliers 3 4 3 2 2 5 4" xfId="29866" xr:uid="{00000000-0005-0000-0000-00005D460000}"/>
    <cellStyle name="Milliers 3 4 3 2 2 5 7" xfId="39606" xr:uid="{00000000-0005-0000-0000-00005E460000}"/>
    <cellStyle name="Milliers 3 4 3 2 2 6" xfId="1468" xr:uid="{00000000-0005-0000-0000-00005F460000}"/>
    <cellStyle name="Milliers 3 4 3 2 2 6 2" xfId="10074" xr:uid="{00000000-0005-0000-0000-000060460000}"/>
    <cellStyle name="Milliers 3 4 3 2 2 6 2 2" xfId="27240" xr:uid="{00000000-0005-0000-0000-000061460000}"/>
    <cellStyle name="Milliers 3 4 3 2 2 6 3" xfId="29585" xr:uid="{00000000-0005-0000-0000-000062460000}"/>
    <cellStyle name="Milliers 3 4 3 2 2 7" xfId="14411" xr:uid="{00000000-0005-0000-0000-000063460000}"/>
    <cellStyle name="Milliers 3 4 3 2 2 7 2" xfId="32346" xr:uid="{00000000-0005-0000-0000-000064460000}"/>
    <cellStyle name="Milliers 3 4 3 2 2 8" xfId="16119" xr:uid="{00000000-0005-0000-0000-000065460000}"/>
    <cellStyle name="Milliers 3 4 3 2 2 8 2" xfId="33466" xr:uid="{00000000-0005-0000-0000-000066460000}"/>
    <cellStyle name="Milliers 3 4 3 2 2 9" xfId="18961" xr:uid="{00000000-0005-0000-0000-000067460000}"/>
    <cellStyle name="Milliers 3 4 3 2 2 9 2" xfId="34596" xr:uid="{00000000-0005-0000-0000-000068460000}"/>
    <cellStyle name="Milliers 3 4 3 2 3" xfId="474" xr:uid="{00000000-0005-0000-0000-000069460000}"/>
    <cellStyle name="Milliers 3 4 3 2 3 10" xfId="24761" xr:uid="{00000000-0005-0000-0000-00006A460000}"/>
    <cellStyle name="Milliers 3 4 3 2 3 11" xfId="37172" xr:uid="{00000000-0005-0000-0000-00006B460000}"/>
    <cellStyle name="Milliers 3 4 3 2 3 12" xfId="40623" xr:uid="{E9432D93-3E03-47E7-A266-943AE6071BC9}"/>
    <cellStyle name="Milliers 3 4 3 2 3 2" xfId="3982" xr:uid="{00000000-0005-0000-0000-00006C460000}"/>
    <cellStyle name="Milliers 3 4 3 2 3 2 10" xfId="41733" xr:uid="{46A4F00E-F427-4C89-B264-1F919838835B}"/>
    <cellStyle name="Milliers 3 4 3 2 3 2 2" xfId="13407" xr:uid="{00000000-0005-0000-0000-00006D460000}"/>
    <cellStyle name="Milliers 3 4 3 2 3 2 2 2" xfId="21373" xr:uid="{00000000-0005-0000-0000-00006E460000}"/>
    <cellStyle name="Milliers 3 4 3 2 3 2 2 2 2" xfId="35181" xr:uid="{00000000-0005-0000-0000-00006F460000}"/>
    <cellStyle name="Milliers 3 4 3 2 3 2 2 2 3" xfId="30151" xr:uid="{00000000-0005-0000-0000-000070460000}"/>
    <cellStyle name="Milliers 3 4 3 2 3 2 2 3" xfId="29618" xr:uid="{00000000-0005-0000-0000-000071460000}"/>
    <cellStyle name="Milliers 3 4 3 2 3 2 2 4" xfId="32008" xr:uid="{00000000-0005-0000-0000-000072460000}"/>
    <cellStyle name="Milliers 3 4 3 2 3 2 3" xfId="10874" xr:uid="{00000000-0005-0000-0000-000073460000}"/>
    <cellStyle name="Milliers 3 4 3 2 3 2 3 2" xfId="23409" xr:uid="{00000000-0005-0000-0000-000074460000}"/>
    <cellStyle name="Milliers 3 4 3 2 3 2 3 2 2" xfId="36226" xr:uid="{00000000-0005-0000-0000-000075460000}"/>
    <cellStyle name="Milliers 3 4 3 2 3 2 3 3" xfId="32080" xr:uid="{00000000-0005-0000-0000-000076460000}"/>
    <cellStyle name="Milliers 3 4 3 2 3 2 3 4" xfId="31672" xr:uid="{00000000-0005-0000-0000-000077460000}"/>
    <cellStyle name="Milliers 3 4 3 2 3 2 4" xfId="15219" xr:uid="{00000000-0005-0000-0000-000078460000}"/>
    <cellStyle name="Milliers 3 4 3 2 3 2 4 2" xfId="32681" xr:uid="{00000000-0005-0000-0000-000079460000}"/>
    <cellStyle name="Milliers 3 4 3 2 3 2 4 3" xfId="25404" xr:uid="{00000000-0005-0000-0000-00007A460000}"/>
    <cellStyle name="Milliers 3 4 3 2 3 2 5" xfId="17838" xr:uid="{00000000-0005-0000-0000-00007B460000}"/>
    <cellStyle name="Milliers 3 4 3 2 3 2 5 2" xfId="34063" xr:uid="{00000000-0005-0000-0000-00007C460000}"/>
    <cellStyle name="Milliers 3 4 3 2 3 2 6" xfId="18966" xr:uid="{00000000-0005-0000-0000-00007D460000}"/>
    <cellStyle name="Milliers 3 4 3 2 3 2 6 2" xfId="34601" xr:uid="{00000000-0005-0000-0000-00007E460000}"/>
    <cellStyle name="Milliers 3 4 3 2 3 2 7" xfId="9190" xr:uid="{00000000-0005-0000-0000-00007F460000}"/>
    <cellStyle name="Milliers 3 4 3 2 3 2 7 2" xfId="28608" xr:uid="{00000000-0005-0000-0000-000080460000}"/>
    <cellStyle name="Milliers 3 4 3 2 3 2 8" xfId="37988" xr:uid="{00000000-0005-0000-0000-000081460000}"/>
    <cellStyle name="Milliers 3 4 3 2 3 2 9" xfId="25498" xr:uid="{00000000-0005-0000-0000-000082460000}"/>
    <cellStyle name="Milliers 3 4 3 2 3 3" xfId="2829" xr:uid="{00000000-0005-0000-0000-000083460000}"/>
    <cellStyle name="Milliers 3 4 3 2 3 3 2" xfId="11695" xr:uid="{00000000-0005-0000-0000-000084460000}"/>
    <cellStyle name="Milliers 3 4 3 2 3 3 2 2" xfId="30411" xr:uid="{00000000-0005-0000-0000-000085460000}"/>
    <cellStyle name="Milliers 3 4 3 2 3 3 2 3" xfId="29619" xr:uid="{00000000-0005-0000-0000-000086460000}"/>
    <cellStyle name="Milliers 3 4 3 2 3 3 3" xfId="17032" xr:uid="{00000000-0005-0000-0000-000087460000}"/>
    <cellStyle name="Milliers 3 4 3 2 3 3 3 2" xfId="33776" xr:uid="{00000000-0005-0000-0000-000088460000}"/>
    <cellStyle name="Milliers 3 4 3 2 3 3 4" xfId="21372" xr:uid="{00000000-0005-0000-0000-000089460000}"/>
    <cellStyle name="Milliers 3 4 3 2 3 3 4 2" xfId="35180" xr:uid="{00000000-0005-0000-0000-00008A460000}"/>
    <cellStyle name="Milliers 3 4 3 2 3 3 5" xfId="8169" xr:uid="{00000000-0005-0000-0000-00008B460000}"/>
    <cellStyle name="Milliers 3 4 3 2 3 3 5 2" xfId="27506" xr:uid="{00000000-0005-0000-0000-00008C460000}"/>
    <cellStyle name="Milliers 3 4 3 2 3 3 6" xfId="24906" xr:uid="{00000000-0005-0000-0000-00008D460000}"/>
    <cellStyle name="Milliers 3 4 3 2 3 3 7" xfId="38806" xr:uid="{00000000-0005-0000-0000-00008E460000}"/>
    <cellStyle name="Milliers 3 4 3 2 3 4" xfId="5596" xr:uid="{00000000-0005-0000-0000-00008F460000}"/>
    <cellStyle name="Milliers 3 4 3 2 3 4 2" xfId="23408" xr:uid="{00000000-0005-0000-0000-000090460000}"/>
    <cellStyle name="Milliers 3 4 3 2 3 4 2 2" xfId="36225" xr:uid="{00000000-0005-0000-0000-000091460000}"/>
    <cellStyle name="Milliers 3 4 3 2 3 4 2 3" xfId="28595" xr:uid="{00000000-0005-0000-0000-000092460000}"/>
    <cellStyle name="Milliers 3 4 3 2 3 4 3" xfId="12585" xr:uid="{00000000-0005-0000-0000-000093460000}"/>
    <cellStyle name="Milliers 3 4 3 2 3 4 3 2" xfId="27476" xr:uid="{00000000-0005-0000-0000-000094460000}"/>
    <cellStyle name="Milliers 3 4 3 2 3 4 4" xfId="7462" xr:uid="{00000000-0005-0000-0000-000095460000}"/>
    <cellStyle name="Milliers 3 4 3 2 3 4 7" xfId="39608" xr:uid="{00000000-0005-0000-0000-000096460000}"/>
    <cellStyle name="Milliers 3 4 3 2 3 5" xfId="1470" xr:uid="{00000000-0005-0000-0000-000097460000}"/>
    <cellStyle name="Milliers 3 4 3 2 3 5 2" xfId="10076" xr:uid="{00000000-0005-0000-0000-000098460000}"/>
    <cellStyle name="Milliers 3 4 3 2 3 5 2 2" xfId="25634" xr:uid="{00000000-0005-0000-0000-000099460000}"/>
    <cellStyle name="Milliers 3 4 3 2 3 5 3" xfId="27979" xr:uid="{00000000-0005-0000-0000-00009A460000}"/>
    <cellStyle name="Milliers 3 4 3 2 3 6" xfId="14413" xr:uid="{00000000-0005-0000-0000-00009B460000}"/>
    <cellStyle name="Milliers 3 4 3 2 3 6 2" xfId="32348" xr:uid="{00000000-0005-0000-0000-00009C460000}"/>
    <cellStyle name="Milliers 3 4 3 2 3 7" xfId="16121" xr:uid="{00000000-0005-0000-0000-00009D460000}"/>
    <cellStyle name="Milliers 3 4 3 2 3 7 2" xfId="33468" xr:uid="{00000000-0005-0000-0000-00009E460000}"/>
    <cellStyle name="Milliers 3 4 3 2 3 8" xfId="18965" xr:uid="{00000000-0005-0000-0000-00009F460000}"/>
    <cellStyle name="Milliers 3 4 3 2 3 8 2" xfId="34600" xr:uid="{00000000-0005-0000-0000-0000A0460000}"/>
    <cellStyle name="Milliers 3 4 3 2 3 9" xfId="6905" xr:uid="{00000000-0005-0000-0000-0000A1460000}"/>
    <cellStyle name="Milliers 3 4 3 2 3 9 2" xfId="30298" xr:uid="{00000000-0005-0000-0000-0000A2460000}"/>
    <cellStyle name="Milliers 3 4 3 2 4" xfId="3979" xr:uid="{00000000-0005-0000-0000-0000A3460000}"/>
    <cellStyle name="Milliers 3 4 3 2 4 10" xfId="41730" xr:uid="{025DE038-0CED-4B43-BDAC-5A88D42E8A16}"/>
    <cellStyle name="Milliers 3 4 3 2 4 2" xfId="13404" xr:uid="{00000000-0005-0000-0000-0000A4460000}"/>
    <cellStyle name="Milliers 3 4 3 2 4 2 2" xfId="21374" xr:uid="{00000000-0005-0000-0000-0000A5460000}"/>
    <cellStyle name="Milliers 3 4 3 2 4 2 2 2" xfId="35182" xr:uid="{00000000-0005-0000-0000-0000A6460000}"/>
    <cellStyle name="Milliers 3 4 3 2 4 2 2 3" xfId="31978" xr:uid="{00000000-0005-0000-0000-0000A7460000}"/>
    <cellStyle name="Milliers 3 4 3 2 4 2 3" xfId="28187" xr:uid="{00000000-0005-0000-0000-0000A8460000}"/>
    <cellStyle name="Milliers 3 4 3 2 4 2 4" xfId="29074" xr:uid="{00000000-0005-0000-0000-0000A9460000}"/>
    <cellStyle name="Milliers 3 4 3 2 4 3" xfId="10871" xr:uid="{00000000-0005-0000-0000-0000AA460000}"/>
    <cellStyle name="Milliers 3 4 3 2 4 3 2" xfId="23410" xr:uid="{00000000-0005-0000-0000-0000AB460000}"/>
    <cellStyle name="Milliers 3 4 3 2 4 3 2 2" xfId="36227" xr:uid="{00000000-0005-0000-0000-0000AC460000}"/>
    <cellStyle name="Milliers 3 4 3 2 4 3 3" xfId="30800" xr:uid="{00000000-0005-0000-0000-0000AD460000}"/>
    <cellStyle name="Milliers 3 4 3 2 4 3 4" xfId="31713" xr:uid="{00000000-0005-0000-0000-0000AE460000}"/>
    <cellStyle name="Milliers 3 4 3 2 4 4" xfId="15216" xr:uid="{00000000-0005-0000-0000-0000AF460000}"/>
    <cellStyle name="Milliers 3 4 3 2 4 4 2" xfId="32678" xr:uid="{00000000-0005-0000-0000-0000B0460000}"/>
    <cellStyle name="Milliers 3 4 3 2 4 4 3" xfId="31959" xr:uid="{00000000-0005-0000-0000-0000B1460000}"/>
    <cellStyle name="Milliers 3 4 3 2 4 5" xfId="17835" xr:uid="{00000000-0005-0000-0000-0000B2460000}"/>
    <cellStyle name="Milliers 3 4 3 2 4 5 2" xfId="34060" xr:uid="{00000000-0005-0000-0000-0000B3460000}"/>
    <cellStyle name="Milliers 3 4 3 2 4 6" xfId="18967" xr:uid="{00000000-0005-0000-0000-0000B4460000}"/>
    <cellStyle name="Milliers 3 4 3 2 4 6 2" xfId="34602" xr:uid="{00000000-0005-0000-0000-0000B5460000}"/>
    <cellStyle name="Milliers 3 4 3 2 4 7" xfId="9187" xr:uid="{00000000-0005-0000-0000-0000B6460000}"/>
    <cellStyle name="Milliers 3 4 3 2 4 7 2" xfId="30906" xr:uid="{00000000-0005-0000-0000-0000B7460000}"/>
    <cellStyle name="Milliers 3 4 3 2 4 8" xfId="37985" xr:uid="{00000000-0005-0000-0000-0000B8460000}"/>
    <cellStyle name="Milliers 3 4 3 2 4 9" xfId="24962" xr:uid="{00000000-0005-0000-0000-0000B9460000}"/>
    <cellStyle name="Milliers 3 4 3 2 5" xfId="2826" xr:uid="{00000000-0005-0000-0000-0000BA460000}"/>
    <cellStyle name="Milliers 3 4 3 2 5 2" xfId="11692" xr:uid="{00000000-0005-0000-0000-0000BB460000}"/>
    <cellStyle name="Milliers 3 4 3 2 5 2 2" xfId="31169" xr:uid="{00000000-0005-0000-0000-0000BC460000}"/>
    <cellStyle name="Milliers 3 4 3 2 5 2 3" xfId="30695" xr:uid="{00000000-0005-0000-0000-0000BD460000}"/>
    <cellStyle name="Milliers 3 4 3 2 5 3" xfId="17029" xr:uid="{00000000-0005-0000-0000-0000BE460000}"/>
    <cellStyle name="Milliers 3 4 3 2 5 3 2" xfId="33773" xr:uid="{00000000-0005-0000-0000-0000BF460000}"/>
    <cellStyle name="Milliers 3 4 3 2 5 4" xfId="21367" xr:uid="{00000000-0005-0000-0000-0000C0460000}"/>
    <cellStyle name="Milliers 3 4 3 2 5 4 2" xfId="35175" xr:uid="{00000000-0005-0000-0000-0000C1460000}"/>
    <cellStyle name="Milliers 3 4 3 2 5 5" xfId="8166" xr:uid="{00000000-0005-0000-0000-0000C2460000}"/>
    <cellStyle name="Milliers 3 4 3 2 5 5 2" xfId="30405" xr:uid="{00000000-0005-0000-0000-0000C3460000}"/>
    <cellStyle name="Milliers 3 4 3 2 5 6" xfId="32199" xr:uid="{00000000-0005-0000-0000-0000C4460000}"/>
    <cellStyle name="Milliers 3 4 3 2 5 7" xfId="38803" xr:uid="{00000000-0005-0000-0000-0000C5460000}"/>
    <cellStyle name="Milliers 3 4 3 2 6" xfId="5593" xr:uid="{00000000-0005-0000-0000-0000C6460000}"/>
    <cellStyle name="Milliers 3 4 3 2 6 2" xfId="23403" xr:uid="{00000000-0005-0000-0000-0000C7460000}"/>
    <cellStyle name="Milliers 3 4 3 2 6 2 2" xfId="36220" xr:uid="{00000000-0005-0000-0000-0000C8460000}"/>
    <cellStyle name="Milliers 3 4 3 2 6 2 3" xfId="28583" xr:uid="{00000000-0005-0000-0000-0000C9460000}"/>
    <cellStyle name="Milliers 3 4 3 2 6 3" xfId="12582" xr:uid="{00000000-0005-0000-0000-0000CA460000}"/>
    <cellStyle name="Milliers 3 4 3 2 6 3 2" xfId="27228" xr:uid="{00000000-0005-0000-0000-0000CB460000}"/>
    <cellStyle name="Milliers 3 4 3 2 6 4" xfId="18472" xr:uid="{00000000-0005-0000-0000-0000CC460000}"/>
    <cellStyle name="Milliers 3 4 3 2 6 7" xfId="39605" xr:uid="{00000000-0005-0000-0000-0000CD460000}"/>
    <cellStyle name="Milliers 3 4 3 2 7" xfId="1467" xr:uid="{00000000-0005-0000-0000-0000CE460000}"/>
    <cellStyle name="Milliers 3 4 3 2 7 2" xfId="10073" xr:uid="{00000000-0005-0000-0000-0000CF460000}"/>
    <cellStyle name="Milliers 3 4 3 2 7 2 2" xfId="26566" xr:uid="{00000000-0005-0000-0000-0000D0460000}"/>
    <cellStyle name="Milliers 3 4 3 2 7 3" xfId="8763" xr:uid="{00000000-0005-0000-0000-0000D1460000}"/>
    <cellStyle name="Milliers 3 4 3 2 8" xfId="14410" xr:uid="{00000000-0005-0000-0000-0000D2460000}"/>
    <cellStyle name="Milliers 3 4 3 2 8 2" xfId="32345" xr:uid="{00000000-0005-0000-0000-0000D3460000}"/>
    <cellStyle name="Milliers 3 4 3 2 9" xfId="16118" xr:uid="{00000000-0005-0000-0000-0000D4460000}"/>
    <cellStyle name="Milliers 3 4 3 2 9 2" xfId="33465" xr:uid="{00000000-0005-0000-0000-0000D5460000}"/>
    <cellStyle name="Milliers 3 4 3 3" xfId="475" xr:uid="{00000000-0005-0000-0000-0000D6460000}"/>
    <cellStyle name="Milliers 3 4 3 3 10" xfId="6906" xr:uid="{00000000-0005-0000-0000-0000D7460000}"/>
    <cellStyle name="Milliers 3 4 3 3 10 2" xfId="28340" xr:uid="{00000000-0005-0000-0000-0000D8460000}"/>
    <cellStyle name="Milliers 3 4 3 3 11" xfId="27151" xr:uid="{00000000-0005-0000-0000-0000D9460000}"/>
    <cellStyle name="Milliers 3 4 3 3 12" xfId="37173" xr:uid="{00000000-0005-0000-0000-0000DA460000}"/>
    <cellStyle name="Milliers 3 4 3 3 13" xfId="40624" xr:uid="{B4FA88E4-60BE-43C3-91E4-44831A1A5AA0}"/>
    <cellStyle name="Milliers 3 4 3 3 2" xfId="476" xr:uid="{00000000-0005-0000-0000-0000DB460000}"/>
    <cellStyle name="Milliers 3 4 3 3 2 10" xfId="25673" xr:uid="{00000000-0005-0000-0000-0000DC460000}"/>
    <cellStyle name="Milliers 3 4 3 3 2 11" xfId="37174" xr:uid="{00000000-0005-0000-0000-0000DD460000}"/>
    <cellStyle name="Milliers 3 4 3 3 2 12" xfId="40625" xr:uid="{2BD829B7-F492-4EC8-9167-6C05A558A48D}"/>
    <cellStyle name="Milliers 3 4 3 3 2 2" xfId="3984" xr:uid="{00000000-0005-0000-0000-0000DE460000}"/>
    <cellStyle name="Milliers 3 4 3 3 2 2 10" xfId="41735" xr:uid="{C48182F2-8B77-47BA-AE77-457BE02CCD20}"/>
    <cellStyle name="Milliers 3 4 3 3 2 2 2" xfId="13409" xr:uid="{00000000-0005-0000-0000-0000DF460000}"/>
    <cellStyle name="Milliers 3 4 3 3 2 2 2 2" xfId="21377" xr:uid="{00000000-0005-0000-0000-0000E0460000}"/>
    <cellStyle name="Milliers 3 4 3 3 2 2 2 2 2" xfId="35185" xr:uid="{00000000-0005-0000-0000-0000E1460000}"/>
    <cellStyle name="Milliers 3 4 3 3 2 2 2 2 3" xfId="30608" xr:uid="{00000000-0005-0000-0000-0000E2460000}"/>
    <cellStyle name="Milliers 3 4 3 3 2 2 2 3" xfId="27453" xr:uid="{00000000-0005-0000-0000-0000E3460000}"/>
    <cellStyle name="Milliers 3 4 3 3 2 2 2 4" xfId="9727" xr:uid="{00000000-0005-0000-0000-0000E4460000}"/>
    <cellStyle name="Milliers 3 4 3 3 2 2 3" xfId="10876" xr:uid="{00000000-0005-0000-0000-0000E5460000}"/>
    <cellStyle name="Milliers 3 4 3 3 2 2 3 2" xfId="23413" xr:uid="{00000000-0005-0000-0000-0000E6460000}"/>
    <cellStyle name="Milliers 3 4 3 3 2 2 3 2 2" xfId="36230" xr:uid="{00000000-0005-0000-0000-0000E7460000}"/>
    <cellStyle name="Milliers 3 4 3 3 2 2 3 3" xfId="24983" xr:uid="{00000000-0005-0000-0000-0000E8460000}"/>
    <cellStyle name="Milliers 3 4 3 3 2 2 3 4" xfId="26451" xr:uid="{00000000-0005-0000-0000-0000E9460000}"/>
    <cellStyle name="Milliers 3 4 3 3 2 2 4" xfId="15221" xr:uid="{00000000-0005-0000-0000-0000EA460000}"/>
    <cellStyle name="Milliers 3 4 3 3 2 2 4 2" xfId="32683" xr:uid="{00000000-0005-0000-0000-0000EB460000}"/>
    <cellStyle name="Milliers 3 4 3 3 2 2 4 3" xfId="24675" xr:uid="{00000000-0005-0000-0000-0000EC460000}"/>
    <cellStyle name="Milliers 3 4 3 3 2 2 5" xfId="17840" xr:uid="{00000000-0005-0000-0000-0000ED460000}"/>
    <cellStyle name="Milliers 3 4 3 3 2 2 5 2" xfId="34065" xr:uid="{00000000-0005-0000-0000-0000EE460000}"/>
    <cellStyle name="Milliers 3 4 3 3 2 2 6" xfId="18970" xr:uid="{00000000-0005-0000-0000-0000EF460000}"/>
    <cellStyle name="Milliers 3 4 3 3 2 2 6 2" xfId="34605" xr:uid="{00000000-0005-0000-0000-0000F0460000}"/>
    <cellStyle name="Milliers 3 4 3 3 2 2 7" xfId="9192" xr:uid="{00000000-0005-0000-0000-0000F1460000}"/>
    <cellStyle name="Milliers 3 4 3 3 2 2 7 2" xfId="7828" xr:uid="{00000000-0005-0000-0000-0000F2460000}"/>
    <cellStyle name="Milliers 3 4 3 3 2 2 8" xfId="37990" xr:uid="{00000000-0005-0000-0000-0000F3460000}"/>
    <cellStyle name="Milliers 3 4 3 3 2 2 9" xfId="25128" xr:uid="{00000000-0005-0000-0000-0000F4460000}"/>
    <cellStyle name="Milliers 3 4 3 3 2 3" xfId="2831" xr:uid="{00000000-0005-0000-0000-0000F5460000}"/>
    <cellStyle name="Milliers 3 4 3 3 2 3 2" xfId="11697" xr:uid="{00000000-0005-0000-0000-0000F6460000}"/>
    <cellStyle name="Milliers 3 4 3 3 2 3 2 2" xfId="24635" xr:uid="{00000000-0005-0000-0000-0000F7460000}"/>
    <cellStyle name="Milliers 3 4 3 3 2 3 2 3" xfId="28479" xr:uid="{00000000-0005-0000-0000-0000F8460000}"/>
    <cellStyle name="Milliers 3 4 3 3 2 3 3" xfId="17034" xr:uid="{00000000-0005-0000-0000-0000F9460000}"/>
    <cellStyle name="Milliers 3 4 3 3 2 3 3 2" xfId="33778" xr:uid="{00000000-0005-0000-0000-0000FA460000}"/>
    <cellStyle name="Milliers 3 4 3 3 2 3 4" xfId="21376" xr:uid="{00000000-0005-0000-0000-0000FB460000}"/>
    <cellStyle name="Milliers 3 4 3 3 2 3 4 2" xfId="35184" xr:uid="{00000000-0005-0000-0000-0000FC460000}"/>
    <cellStyle name="Milliers 3 4 3 3 2 3 5" xfId="8171" xr:uid="{00000000-0005-0000-0000-0000FD460000}"/>
    <cellStyle name="Milliers 3 4 3 3 2 3 5 2" xfId="29589" xr:uid="{00000000-0005-0000-0000-0000FE460000}"/>
    <cellStyle name="Milliers 3 4 3 3 2 3 6" xfId="30586" xr:uid="{00000000-0005-0000-0000-0000FF460000}"/>
    <cellStyle name="Milliers 3 4 3 3 2 3 7" xfId="38808" xr:uid="{00000000-0005-0000-0000-000000470000}"/>
    <cellStyle name="Milliers 3 4 3 3 2 4" xfId="5598" xr:uid="{00000000-0005-0000-0000-000001470000}"/>
    <cellStyle name="Milliers 3 4 3 3 2 4 2" xfId="23412" xr:uid="{00000000-0005-0000-0000-000002470000}"/>
    <cellStyle name="Milliers 3 4 3 3 2 4 2 2" xfId="36229" xr:uid="{00000000-0005-0000-0000-000003470000}"/>
    <cellStyle name="Milliers 3 4 3 3 2 4 2 3" xfId="25849" xr:uid="{00000000-0005-0000-0000-000004470000}"/>
    <cellStyle name="Milliers 3 4 3 3 2 4 3" xfId="12587" xr:uid="{00000000-0005-0000-0000-000005470000}"/>
    <cellStyle name="Milliers 3 4 3 3 2 4 3 2" xfId="26456" xr:uid="{00000000-0005-0000-0000-000006470000}"/>
    <cellStyle name="Milliers 3 4 3 3 2 4 4" xfId="31501" xr:uid="{00000000-0005-0000-0000-000007470000}"/>
    <cellStyle name="Milliers 3 4 3 3 2 4 7" xfId="39610" xr:uid="{00000000-0005-0000-0000-000008470000}"/>
    <cellStyle name="Milliers 3 4 3 3 2 5" xfId="1472" xr:uid="{00000000-0005-0000-0000-000009470000}"/>
    <cellStyle name="Milliers 3 4 3 3 2 5 2" xfId="10078" xr:uid="{00000000-0005-0000-0000-00000A470000}"/>
    <cellStyle name="Milliers 3 4 3 3 2 5 2 2" xfId="28395" xr:uid="{00000000-0005-0000-0000-00000B470000}"/>
    <cellStyle name="Milliers 3 4 3 3 2 5 3" xfId="27458" xr:uid="{00000000-0005-0000-0000-00000C470000}"/>
    <cellStyle name="Milliers 3 4 3 3 2 6" xfId="14415" xr:uid="{00000000-0005-0000-0000-00000D470000}"/>
    <cellStyle name="Milliers 3 4 3 3 2 6 2" xfId="32350" xr:uid="{00000000-0005-0000-0000-00000E470000}"/>
    <cellStyle name="Milliers 3 4 3 3 2 7" xfId="16123" xr:uid="{00000000-0005-0000-0000-00000F470000}"/>
    <cellStyle name="Milliers 3 4 3 3 2 7 2" xfId="33470" xr:uid="{00000000-0005-0000-0000-000010470000}"/>
    <cellStyle name="Milliers 3 4 3 3 2 8" xfId="18969" xr:uid="{00000000-0005-0000-0000-000011470000}"/>
    <cellStyle name="Milliers 3 4 3 3 2 8 2" xfId="34604" xr:uid="{00000000-0005-0000-0000-000012470000}"/>
    <cellStyle name="Milliers 3 4 3 3 2 9" xfId="6907" xr:uid="{00000000-0005-0000-0000-000013470000}"/>
    <cellStyle name="Milliers 3 4 3 3 2 9 2" xfId="29453" xr:uid="{00000000-0005-0000-0000-000014470000}"/>
    <cellStyle name="Milliers 3 4 3 3 3" xfId="3983" xr:uid="{00000000-0005-0000-0000-000015470000}"/>
    <cellStyle name="Milliers 3 4 3 3 3 10" xfId="41734" xr:uid="{73535D77-3C3A-4072-B569-3B0DC3930AF8}"/>
    <cellStyle name="Milliers 3 4 3 3 3 2" xfId="13408" xr:uid="{00000000-0005-0000-0000-000016470000}"/>
    <cellStyle name="Milliers 3 4 3 3 3 2 2" xfId="21378" xr:uid="{00000000-0005-0000-0000-000017470000}"/>
    <cellStyle name="Milliers 3 4 3 3 3 2 2 2" xfId="35186" xr:uid="{00000000-0005-0000-0000-000018470000}"/>
    <cellStyle name="Milliers 3 4 3 3 3 2 2 3" xfId="28630" xr:uid="{00000000-0005-0000-0000-000019470000}"/>
    <cellStyle name="Milliers 3 4 3 3 3 2 3" xfId="27829" xr:uid="{00000000-0005-0000-0000-00001A470000}"/>
    <cellStyle name="Milliers 3 4 3 3 3 2 4" xfId="26953" xr:uid="{00000000-0005-0000-0000-00001B470000}"/>
    <cellStyle name="Milliers 3 4 3 3 3 3" xfId="10875" xr:uid="{00000000-0005-0000-0000-00001C470000}"/>
    <cellStyle name="Milliers 3 4 3 3 3 3 2" xfId="23414" xr:uid="{00000000-0005-0000-0000-00001D470000}"/>
    <cellStyle name="Milliers 3 4 3 3 3 3 2 2" xfId="36231" xr:uid="{00000000-0005-0000-0000-00001E470000}"/>
    <cellStyle name="Milliers 3 4 3 3 3 3 3" xfId="30670" xr:uid="{00000000-0005-0000-0000-00001F470000}"/>
    <cellStyle name="Milliers 3 4 3 3 3 3 4" xfId="31178" xr:uid="{00000000-0005-0000-0000-000020470000}"/>
    <cellStyle name="Milliers 3 4 3 3 3 4" xfId="15220" xr:uid="{00000000-0005-0000-0000-000021470000}"/>
    <cellStyle name="Milliers 3 4 3 3 3 4 2" xfId="32682" xr:uid="{00000000-0005-0000-0000-000022470000}"/>
    <cellStyle name="Milliers 3 4 3 3 3 4 3" xfId="26091" xr:uid="{00000000-0005-0000-0000-000023470000}"/>
    <cellStyle name="Milliers 3 4 3 3 3 5" xfId="17839" xr:uid="{00000000-0005-0000-0000-000024470000}"/>
    <cellStyle name="Milliers 3 4 3 3 3 5 2" xfId="34064" xr:uid="{00000000-0005-0000-0000-000025470000}"/>
    <cellStyle name="Milliers 3 4 3 3 3 6" xfId="18971" xr:uid="{00000000-0005-0000-0000-000026470000}"/>
    <cellStyle name="Milliers 3 4 3 3 3 6 2" xfId="34606" xr:uid="{00000000-0005-0000-0000-000027470000}"/>
    <cellStyle name="Milliers 3 4 3 3 3 7" xfId="9191" xr:uid="{00000000-0005-0000-0000-000028470000}"/>
    <cellStyle name="Milliers 3 4 3 3 3 7 2" xfId="24785" xr:uid="{00000000-0005-0000-0000-000029470000}"/>
    <cellStyle name="Milliers 3 4 3 3 3 8" xfId="37989" xr:uid="{00000000-0005-0000-0000-00002A470000}"/>
    <cellStyle name="Milliers 3 4 3 3 3 9" xfId="29005" xr:uid="{00000000-0005-0000-0000-00002B470000}"/>
    <cellStyle name="Milliers 3 4 3 3 4" xfId="2830" xr:uid="{00000000-0005-0000-0000-00002C470000}"/>
    <cellStyle name="Milliers 3 4 3 3 4 2" xfId="11696" xr:uid="{00000000-0005-0000-0000-00002D470000}"/>
    <cellStyle name="Milliers 3 4 3 3 4 2 2" xfId="31342" xr:uid="{00000000-0005-0000-0000-00002E470000}"/>
    <cellStyle name="Milliers 3 4 3 3 4 2 3" xfId="31099" xr:uid="{00000000-0005-0000-0000-00002F470000}"/>
    <cellStyle name="Milliers 3 4 3 3 4 3" xfId="17033" xr:uid="{00000000-0005-0000-0000-000030470000}"/>
    <cellStyle name="Milliers 3 4 3 3 4 3 2" xfId="33777" xr:uid="{00000000-0005-0000-0000-000031470000}"/>
    <cellStyle name="Milliers 3 4 3 3 4 4" xfId="21375" xr:uid="{00000000-0005-0000-0000-000032470000}"/>
    <cellStyle name="Milliers 3 4 3 3 4 4 2" xfId="35183" xr:uid="{00000000-0005-0000-0000-000033470000}"/>
    <cellStyle name="Milliers 3 4 3 3 4 5" xfId="8170" xr:uid="{00000000-0005-0000-0000-000034470000}"/>
    <cellStyle name="Milliers 3 4 3 3 4 5 2" xfId="31162" xr:uid="{00000000-0005-0000-0000-000035470000}"/>
    <cellStyle name="Milliers 3 4 3 3 4 6" xfId="30592" xr:uid="{00000000-0005-0000-0000-000036470000}"/>
    <cellStyle name="Milliers 3 4 3 3 4 7" xfId="38807" xr:uid="{00000000-0005-0000-0000-000037470000}"/>
    <cellStyle name="Milliers 3 4 3 3 5" xfId="5597" xr:uid="{00000000-0005-0000-0000-000038470000}"/>
    <cellStyle name="Milliers 3 4 3 3 5 2" xfId="23411" xr:uid="{00000000-0005-0000-0000-000039470000}"/>
    <cellStyle name="Milliers 3 4 3 3 5 2 2" xfId="36228" xr:uid="{00000000-0005-0000-0000-00003A470000}"/>
    <cellStyle name="Milliers 3 4 3 3 5 2 3" xfId="29459" xr:uid="{00000000-0005-0000-0000-00003B470000}"/>
    <cellStyle name="Milliers 3 4 3 3 5 3" xfId="12586" xr:uid="{00000000-0005-0000-0000-00003C470000}"/>
    <cellStyle name="Milliers 3 4 3 3 5 3 2" xfId="28695" xr:uid="{00000000-0005-0000-0000-00003D470000}"/>
    <cellStyle name="Milliers 3 4 3 3 5 4" xfId="25189" xr:uid="{00000000-0005-0000-0000-00003E470000}"/>
    <cellStyle name="Milliers 3 4 3 3 5 7" xfId="39609" xr:uid="{00000000-0005-0000-0000-00003F470000}"/>
    <cellStyle name="Milliers 3 4 3 3 6" xfId="1471" xr:uid="{00000000-0005-0000-0000-000040470000}"/>
    <cellStyle name="Milliers 3 4 3 3 6 2" xfId="10077" xr:uid="{00000000-0005-0000-0000-000041470000}"/>
    <cellStyle name="Milliers 3 4 3 3 6 2 2" xfId="27706" xr:uid="{00000000-0005-0000-0000-000042470000}"/>
    <cellStyle name="Milliers 3 4 3 3 6 3" xfId="26753" xr:uid="{00000000-0005-0000-0000-000043470000}"/>
    <cellStyle name="Milliers 3 4 3 3 7" xfId="14414" xr:uid="{00000000-0005-0000-0000-000044470000}"/>
    <cellStyle name="Milliers 3 4 3 3 7 2" xfId="32349" xr:uid="{00000000-0005-0000-0000-000045470000}"/>
    <cellStyle name="Milliers 3 4 3 3 8" xfId="16122" xr:uid="{00000000-0005-0000-0000-000046470000}"/>
    <cellStyle name="Milliers 3 4 3 3 8 2" xfId="33469" xr:uid="{00000000-0005-0000-0000-000047470000}"/>
    <cellStyle name="Milliers 3 4 3 3 9" xfId="18968" xr:uid="{00000000-0005-0000-0000-000048470000}"/>
    <cellStyle name="Milliers 3 4 3 3 9 2" xfId="34603" xr:uid="{00000000-0005-0000-0000-000049470000}"/>
    <cellStyle name="Milliers 3 4 3 4" xfId="477" xr:uid="{00000000-0005-0000-0000-00004A470000}"/>
    <cellStyle name="Milliers 3 4 3 4 10" xfId="26609" xr:uid="{00000000-0005-0000-0000-00004B470000}"/>
    <cellStyle name="Milliers 3 4 3 4 11" xfId="37175" xr:uid="{00000000-0005-0000-0000-00004C470000}"/>
    <cellStyle name="Milliers 3 4 3 4 12" xfId="40626" xr:uid="{7D2299D4-E08C-4EB3-B5A0-226ADC738B9A}"/>
    <cellStyle name="Milliers 3 4 3 4 2" xfId="3985" xr:uid="{00000000-0005-0000-0000-00004D470000}"/>
    <cellStyle name="Milliers 3 4 3 4 2 10" xfId="41736" xr:uid="{AFDDD8E2-8A5F-4BC5-A6B5-F37EEB98AD20}"/>
    <cellStyle name="Milliers 3 4 3 4 2 2" xfId="13410" xr:uid="{00000000-0005-0000-0000-00004E470000}"/>
    <cellStyle name="Milliers 3 4 3 4 2 2 2" xfId="21380" xr:uid="{00000000-0005-0000-0000-00004F470000}"/>
    <cellStyle name="Milliers 3 4 3 4 2 2 2 2" xfId="35188" xr:uid="{00000000-0005-0000-0000-000050470000}"/>
    <cellStyle name="Milliers 3 4 3 4 2 2 2 3" xfId="30391" xr:uid="{00000000-0005-0000-0000-000051470000}"/>
    <cellStyle name="Milliers 3 4 3 4 2 2 3" xfId="31431" xr:uid="{00000000-0005-0000-0000-000052470000}"/>
    <cellStyle name="Milliers 3 4 3 4 2 2 4" xfId="24903" xr:uid="{00000000-0005-0000-0000-000053470000}"/>
    <cellStyle name="Milliers 3 4 3 4 2 3" xfId="10877" xr:uid="{00000000-0005-0000-0000-000054470000}"/>
    <cellStyle name="Milliers 3 4 3 4 2 3 2" xfId="23416" xr:uid="{00000000-0005-0000-0000-000055470000}"/>
    <cellStyle name="Milliers 3 4 3 4 2 3 2 2" xfId="36233" xr:uid="{00000000-0005-0000-0000-000056470000}"/>
    <cellStyle name="Milliers 3 4 3 4 2 3 3" xfId="7862" xr:uid="{00000000-0005-0000-0000-000057470000}"/>
    <cellStyle name="Milliers 3 4 3 4 2 3 4" xfId="28984" xr:uid="{00000000-0005-0000-0000-000058470000}"/>
    <cellStyle name="Milliers 3 4 3 4 2 4" xfId="15222" xr:uid="{00000000-0005-0000-0000-000059470000}"/>
    <cellStyle name="Milliers 3 4 3 4 2 4 2" xfId="32684" xr:uid="{00000000-0005-0000-0000-00005A470000}"/>
    <cellStyle name="Milliers 3 4 3 4 2 4 3" xfId="28602" xr:uid="{00000000-0005-0000-0000-00005B470000}"/>
    <cellStyle name="Milliers 3 4 3 4 2 5" xfId="17841" xr:uid="{00000000-0005-0000-0000-00005C470000}"/>
    <cellStyle name="Milliers 3 4 3 4 2 5 2" xfId="34066" xr:uid="{00000000-0005-0000-0000-00005D470000}"/>
    <cellStyle name="Milliers 3 4 3 4 2 6" xfId="18973" xr:uid="{00000000-0005-0000-0000-00005E470000}"/>
    <cellStyle name="Milliers 3 4 3 4 2 6 2" xfId="34608" xr:uid="{00000000-0005-0000-0000-00005F470000}"/>
    <cellStyle name="Milliers 3 4 3 4 2 7" xfId="9193" xr:uid="{00000000-0005-0000-0000-000060470000}"/>
    <cellStyle name="Milliers 3 4 3 4 2 7 2" xfId="24689" xr:uid="{00000000-0005-0000-0000-000061470000}"/>
    <cellStyle name="Milliers 3 4 3 4 2 8" xfId="37991" xr:uid="{00000000-0005-0000-0000-000062470000}"/>
    <cellStyle name="Milliers 3 4 3 4 2 9" xfId="29461" xr:uid="{00000000-0005-0000-0000-000063470000}"/>
    <cellStyle name="Milliers 3 4 3 4 3" xfId="2832" xr:uid="{00000000-0005-0000-0000-000064470000}"/>
    <cellStyle name="Milliers 3 4 3 4 3 2" xfId="11698" xr:uid="{00000000-0005-0000-0000-000065470000}"/>
    <cellStyle name="Milliers 3 4 3 4 3 2 2" xfId="26509" xr:uid="{00000000-0005-0000-0000-000066470000}"/>
    <cellStyle name="Milliers 3 4 3 4 3 2 3" xfId="6458" xr:uid="{00000000-0005-0000-0000-000067470000}"/>
    <cellStyle name="Milliers 3 4 3 4 3 3" xfId="17035" xr:uid="{00000000-0005-0000-0000-000068470000}"/>
    <cellStyle name="Milliers 3 4 3 4 3 3 2" xfId="33779" xr:uid="{00000000-0005-0000-0000-000069470000}"/>
    <cellStyle name="Milliers 3 4 3 4 3 4" xfId="21379" xr:uid="{00000000-0005-0000-0000-00006A470000}"/>
    <cellStyle name="Milliers 3 4 3 4 3 4 2" xfId="35187" xr:uid="{00000000-0005-0000-0000-00006B470000}"/>
    <cellStyle name="Milliers 3 4 3 4 3 5" xfId="8172" xr:uid="{00000000-0005-0000-0000-00006C470000}"/>
    <cellStyle name="Milliers 3 4 3 4 3 5 2" xfId="30932" xr:uid="{00000000-0005-0000-0000-00006D470000}"/>
    <cellStyle name="Milliers 3 4 3 4 3 6" xfId="27243" xr:uid="{00000000-0005-0000-0000-00006E470000}"/>
    <cellStyle name="Milliers 3 4 3 4 3 7" xfId="38809" xr:uid="{00000000-0005-0000-0000-00006F470000}"/>
    <cellStyle name="Milliers 3 4 3 4 4" xfId="5599" xr:uid="{00000000-0005-0000-0000-000070470000}"/>
    <cellStyle name="Milliers 3 4 3 4 4 2" xfId="23415" xr:uid="{00000000-0005-0000-0000-000071470000}"/>
    <cellStyle name="Milliers 3 4 3 4 4 2 2" xfId="36232" xr:uid="{00000000-0005-0000-0000-000072470000}"/>
    <cellStyle name="Milliers 3 4 3 4 4 2 3" xfId="24559" xr:uid="{00000000-0005-0000-0000-000073470000}"/>
    <cellStyle name="Milliers 3 4 3 4 4 3" xfId="12588" xr:uid="{00000000-0005-0000-0000-000074470000}"/>
    <cellStyle name="Milliers 3 4 3 4 4 3 2" xfId="24633" xr:uid="{00000000-0005-0000-0000-000075470000}"/>
    <cellStyle name="Milliers 3 4 3 4 4 4" xfId="27402" xr:uid="{00000000-0005-0000-0000-000076470000}"/>
    <cellStyle name="Milliers 3 4 3 4 4 7" xfId="39611" xr:uid="{00000000-0005-0000-0000-000077470000}"/>
    <cellStyle name="Milliers 3 4 3 4 5" xfId="1473" xr:uid="{00000000-0005-0000-0000-000078470000}"/>
    <cellStyle name="Milliers 3 4 3 4 5 2" xfId="10079" xr:uid="{00000000-0005-0000-0000-000079470000}"/>
    <cellStyle name="Milliers 3 4 3 4 5 2 2" xfId="32296" xr:uid="{00000000-0005-0000-0000-00007A470000}"/>
    <cellStyle name="Milliers 3 4 3 4 5 3" xfId="24885" xr:uid="{00000000-0005-0000-0000-00007B470000}"/>
    <cellStyle name="Milliers 3 4 3 4 6" xfId="14416" xr:uid="{00000000-0005-0000-0000-00007C470000}"/>
    <cellStyle name="Milliers 3 4 3 4 6 2" xfId="32351" xr:uid="{00000000-0005-0000-0000-00007D470000}"/>
    <cellStyle name="Milliers 3 4 3 4 7" xfId="16124" xr:uid="{00000000-0005-0000-0000-00007E470000}"/>
    <cellStyle name="Milliers 3 4 3 4 7 2" xfId="33471" xr:uid="{00000000-0005-0000-0000-00007F470000}"/>
    <cellStyle name="Milliers 3 4 3 4 8" xfId="18972" xr:uid="{00000000-0005-0000-0000-000080470000}"/>
    <cellStyle name="Milliers 3 4 3 4 8 2" xfId="34607" xr:uid="{00000000-0005-0000-0000-000081470000}"/>
    <cellStyle name="Milliers 3 4 3 4 9" xfId="6908" xr:uid="{00000000-0005-0000-0000-000082470000}"/>
    <cellStyle name="Milliers 3 4 3 4 9 2" xfId="6586" xr:uid="{00000000-0005-0000-0000-000083470000}"/>
    <cellStyle name="Milliers 3 4 3 5" xfId="3978" xr:uid="{00000000-0005-0000-0000-000084470000}"/>
    <cellStyle name="Milliers 3 4 3 5 10" xfId="41729" xr:uid="{FFF29603-71C2-4E3A-826B-96133E561F2A}"/>
    <cellStyle name="Milliers 3 4 3 5 2" xfId="13403" xr:uid="{00000000-0005-0000-0000-000085470000}"/>
    <cellStyle name="Milliers 3 4 3 5 2 2" xfId="21381" xr:uid="{00000000-0005-0000-0000-000086470000}"/>
    <cellStyle name="Milliers 3 4 3 5 2 2 2" xfId="35189" xr:uid="{00000000-0005-0000-0000-000087470000}"/>
    <cellStyle name="Milliers 3 4 3 5 2 2 3" xfId="26427" xr:uid="{00000000-0005-0000-0000-000088470000}"/>
    <cellStyle name="Milliers 3 4 3 5 2 3" xfId="25706" xr:uid="{00000000-0005-0000-0000-000089470000}"/>
    <cellStyle name="Milliers 3 4 3 5 2 4" xfId="30349" xr:uid="{00000000-0005-0000-0000-00008A470000}"/>
    <cellStyle name="Milliers 3 4 3 5 3" xfId="10870" xr:uid="{00000000-0005-0000-0000-00008B470000}"/>
    <cellStyle name="Milliers 3 4 3 5 3 2" xfId="23417" xr:uid="{00000000-0005-0000-0000-00008C470000}"/>
    <cellStyle name="Milliers 3 4 3 5 3 2 2" xfId="36234" xr:uid="{00000000-0005-0000-0000-00008D470000}"/>
    <cellStyle name="Milliers 3 4 3 5 3 3" xfId="27874" xr:uid="{00000000-0005-0000-0000-00008E470000}"/>
    <cellStyle name="Milliers 3 4 3 5 3 4" xfId="24599" xr:uid="{00000000-0005-0000-0000-00008F470000}"/>
    <cellStyle name="Milliers 3 4 3 5 4" xfId="15215" xr:uid="{00000000-0005-0000-0000-000090470000}"/>
    <cellStyle name="Milliers 3 4 3 5 4 2" xfId="32677" xr:uid="{00000000-0005-0000-0000-000091470000}"/>
    <cellStyle name="Milliers 3 4 3 5 4 3" xfId="26436" xr:uid="{00000000-0005-0000-0000-000092470000}"/>
    <cellStyle name="Milliers 3 4 3 5 5" xfId="17834" xr:uid="{00000000-0005-0000-0000-000093470000}"/>
    <cellStyle name="Milliers 3 4 3 5 5 2" xfId="34059" xr:uid="{00000000-0005-0000-0000-000094470000}"/>
    <cellStyle name="Milliers 3 4 3 5 6" xfId="18974" xr:uid="{00000000-0005-0000-0000-000095470000}"/>
    <cellStyle name="Milliers 3 4 3 5 6 2" xfId="34609" xr:uid="{00000000-0005-0000-0000-000096470000}"/>
    <cellStyle name="Milliers 3 4 3 5 7" xfId="9186" xr:uid="{00000000-0005-0000-0000-000097470000}"/>
    <cellStyle name="Milliers 3 4 3 5 7 2" xfId="28935" xr:uid="{00000000-0005-0000-0000-000098470000}"/>
    <cellStyle name="Milliers 3 4 3 5 8" xfId="37984" xr:uid="{00000000-0005-0000-0000-000099470000}"/>
    <cellStyle name="Milliers 3 4 3 5 9" xfId="31509" xr:uid="{00000000-0005-0000-0000-00009A470000}"/>
    <cellStyle name="Milliers 3 4 3 6" xfId="2825" xr:uid="{00000000-0005-0000-0000-00009B470000}"/>
    <cellStyle name="Milliers 3 4 3 6 2" xfId="11691" xr:uid="{00000000-0005-0000-0000-00009C470000}"/>
    <cellStyle name="Milliers 3 4 3 6 2 2" xfId="27815" xr:uid="{00000000-0005-0000-0000-00009D470000}"/>
    <cellStyle name="Milliers 3 4 3 6 2 3" xfId="25880" xr:uid="{00000000-0005-0000-0000-00009E470000}"/>
    <cellStyle name="Milliers 3 4 3 6 3" xfId="17028" xr:uid="{00000000-0005-0000-0000-00009F470000}"/>
    <cellStyle name="Milliers 3 4 3 6 3 2" xfId="33772" xr:uid="{00000000-0005-0000-0000-0000A0470000}"/>
    <cellStyle name="Milliers 3 4 3 6 4" xfId="21366" xr:uid="{00000000-0005-0000-0000-0000A1470000}"/>
    <cellStyle name="Milliers 3 4 3 6 4 2" xfId="35174" xr:uid="{00000000-0005-0000-0000-0000A2470000}"/>
    <cellStyle name="Milliers 3 4 3 6 5" xfId="8165" xr:uid="{00000000-0005-0000-0000-0000A3470000}"/>
    <cellStyle name="Milliers 3 4 3 6 5 2" xfId="30169" xr:uid="{00000000-0005-0000-0000-0000A4470000}"/>
    <cellStyle name="Milliers 3 4 3 6 6" xfId="32037" xr:uid="{00000000-0005-0000-0000-0000A5470000}"/>
    <cellStyle name="Milliers 3 4 3 6 7" xfId="38802" xr:uid="{00000000-0005-0000-0000-0000A6470000}"/>
    <cellStyle name="Milliers 3 4 3 7" xfId="5592" xr:uid="{00000000-0005-0000-0000-0000A7470000}"/>
    <cellStyle name="Milliers 3 4 3 7 2" xfId="23402" xr:uid="{00000000-0005-0000-0000-0000A8470000}"/>
    <cellStyle name="Milliers 3 4 3 7 2 2" xfId="36219" xr:uid="{00000000-0005-0000-0000-0000A9470000}"/>
    <cellStyle name="Milliers 3 4 3 7 2 3" xfId="32193" xr:uid="{00000000-0005-0000-0000-0000AA470000}"/>
    <cellStyle name="Milliers 3 4 3 7 3" xfId="12581" xr:uid="{00000000-0005-0000-0000-0000AB470000}"/>
    <cellStyle name="Milliers 3 4 3 7 3 2" xfId="24672" xr:uid="{00000000-0005-0000-0000-0000AC470000}"/>
    <cellStyle name="Milliers 3 4 3 7 4" xfId="6374" xr:uid="{00000000-0005-0000-0000-0000AD470000}"/>
    <cellStyle name="Milliers 3 4 3 7 7" xfId="39604" xr:uid="{00000000-0005-0000-0000-0000AE470000}"/>
    <cellStyle name="Milliers 3 4 3 8" xfId="1466" xr:uid="{00000000-0005-0000-0000-0000AF470000}"/>
    <cellStyle name="Milliers 3 4 3 8 2" xfId="10072" xr:uid="{00000000-0005-0000-0000-0000B0470000}"/>
    <cellStyle name="Milliers 3 4 3 8 2 2" xfId="25937" xr:uid="{00000000-0005-0000-0000-0000B1470000}"/>
    <cellStyle name="Milliers 3 4 3 8 3" xfId="30929" xr:uid="{00000000-0005-0000-0000-0000B2470000}"/>
    <cellStyle name="Milliers 3 4 3 9" xfId="14409" xr:uid="{00000000-0005-0000-0000-0000B3470000}"/>
    <cellStyle name="Milliers 3 4 3 9 2" xfId="32344" xr:uid="{00000000-0005-0000-0000-0000B4470000}"/>
    <cellStyle name="Milliers 3 4 4" xfId="478" xr:uid="{00000000-0005-0000-0000-0000B5470000}"/>
    <cellStyle name="Milliers 3 4 4 10" xfId="18975" xr:uid="{00000000-0005-0000-0000-0000B6470000}"/>
    <cellStyle name="Milliers 3 4 4 10 2" xfId="34610" xr:uid="{00000000-0005-0000-0000-0000B7470000}"/>
    <cellStyle name="Milliers 3 4 4 11" xfId="6909" xr:uid="{00000000-0005-0000-0000-0000B8470000}"/>
    <cellStyle name="Milliers 3 4 4 11 2" xfId="28679" xr:uid="{00000000-0005-0000-0000-0000B9470000}"/>
    <cellStyle name="Milliers 3 4 4 12" xfId="26232" xr:uid="{00000000-0005-0000-0000-0000BA470000}"/>
    <cellStyle name="Milliers 3 4 4 13" xfId="37176" xr:uid="{00000000-0005-0000-0000-0000BB470000}"/>
    <cellStyle name="Milliers 3 4 4 14" xfId="40627" xr:uid="{D9A0E14C-48F4-439F-BAFB-F926799A7AEB}"/>
    <cellStyle name="Milliers 3 4 4 2" xfId="479" xr:uid="{00000000-0005-0000-0000-0000BC470000}"/>
    <cellStyle name="Milliers 3 4 4 2 10" xfId="6910" xr:uid="{00000000-0005-0000-0000-0000BD470000}"/>
    <cellStyle name="Milliers 3 4 4 2 10 2" xfId="31105" xr:uid="{00000000-0005-0000-0000-0000BE470000}"/>
    <cellStyle name="Milliers 3 4 4 2 11" xfId="31469" xr:uid="{00000000-0005-0000-0000-0000BF470000}"/>
    <cellStyle name="Milliers 3 4 4 2 12" xfId="37177" xr:uid="{00000000-0005-0000-0000-0000C0470000}"/>
    <cellStyle name="Milliers 3 4 4 2 13" xfId="40628" xr:uid="{B7A128BE-7B85-44F6-83BC-3D07C5C6175B}"/>
    <cellStyle name="Milliers 3 4 4 2 2" xfId="480" xr:uid="{00000000-0005-0000-0000-0000C1470000}"/>
    <cellStyle name="Milliers 3 4 4 2 2 10" xfId="28886" xr:uid="{00000000-0005-0000-0000-0000C2470000}"/>
    <cellStyle name="Milliers 3 4 4 2 2 11" xfId="37178" xr:uid="{00000000-0005-0000-0000-0000C3470000}"/>
    <cellStyle name="Milliers 3 4 4 2 2 12" xfId="40629" xr:uid="{EBBDD491-4E1B-4E44-A95A-BE93B0E072B3}"/>
    <cellStyle name="Milliers 3 4 4 2 2 2" xfId="3988" xr:uid="{00000000-0005-0000-0000-0000C4470000}"/>
    <cellStyle name="Milliers 3 4 4 2 2 2 10" xfId="41739" xr:uid="{A77DDBA8-F6E8-4639-A5EF-485413E1AE02}"/>
    <cellStyle name="Milliers 3 4 4 2 2 2 2" xfId="13413" xr:uid="{00000000-0005-0000-0000-0000C5470000}"/>
    <cellStyle name="Milliers 3 4 4 2 2 2 2 2" xfId="21385" xr:uid="{00000000-0005-0000-0000-0000C6470000}"/>
    <cellStyle name="Milliers 3 4 4 2 2 2 2 2 2" xfId="35193" xr:uid="{00000000-0005-0000-0000-0000C7470000}"/>
    <cellStyle name="Milliers 3 4 4 2 2 2 2 2 3" xfId="31488" xr:uid="{00000000-0005-0000-0000-0000C8470000}"/>
    <cellStyle name="Milliers 3 4 4 2 2 2 2 3" xfId="31768" xr:uid="{00000000-0005-0000-0000-0000C9470000}"/>
    <cellStyle name="Milliers 3 4 4 2 2 2 2 4" xfId="31726" xr:uid="{00000000-0005-0000-0000-0000CA470000}"/>
    <cellStyle name="Milliers 3 4 4 2 2 2 3" xfId="10880" xr:uid="{00000000-0005-0000-0000-0000CB470000}"/>
    <cellStyle name="Milliers 3 4 4 2 2 2 3 2" xfId="23421" xr:uid="{00000000-0005-0000-0000-0000CC470000}"/>
    <cellStyle name="Milliers 3 4 4 2 2 2 3 2 2" xfId="36238" xr:uid="{00000000-0005-0000-0000-0000CD470000}"/>
    <cellStyle name="Milliers 3 4 4 2 2 2 3 3" xfId="29032" xr:uid="{00000000-0005-0000-0000-0000CE470000}"/>
    <cellStyle name="Milliers 3 4 4 2 2 2 3 4" xfId="28707" xr:uid="{00000000-0005-0000-0000-0000CF470000}"/>
    <cellStyle name="Milliers 3 4 4 2 2 2 4" xfId="15225" xr:uid="{00000000-0005-0000-0000-0000D0470000}"/>
    <cellStyle name="Milliers 3 4 4 2 2 2 4 2" xfId="32687" xr:uid="{00000000-0005-0000-0000-0000D1470000}"/>
    <cellStyle name="Milliers 3 4 4 2 2 2 4 3" xfId="24687" xr:uid="{00000000-0005-0000-0000-0000D2470000}"/>
    <cellStyle name="Milliers 3 4 4 2 2 2 5" xfId="17844" xr:uid="{00000000-0005-0000-0000-0000D3470000}"/>
    <cellStyle name="Milliers 3 4 4 2 2 2 5 2" xfId="34069" xr:uid="{00000000-0005-0000-0000-0000D4470000}"/>
    <cellStyle name="Milliers 3 4 4 2 2 2 6" xfId="18978" xr:uid="{00000000-0005-0000-0000-0000D5470000}"/>
    <cellStyle name="Milliers 3 4 4 2 2 2 6 2" xfId="34613" xr:uid="{00000000-0005-0000-0000-0000D6470000}"/>
    <cellStyle name="Milliers 3 4 4 2 2 2 7" xfId="9196" xr:uid="{00000000-0005-0000-0000-0000D7470000}"/>
    <cellStyle name="Milliers 3 4 4 2 2 2 7 2" xfId="26640" xr:uid="{00000000-0005-0000-0000-0000D8470000}"/>
    <cellStyle name="Milliers 3 4 4 2 2 2 8" xfId="37994" xr:uid="{00000000-0005-0000-0000-0000D9470000}"/>
    <cellStyle name="Milliers 3 4 4 2 2 2 9" xfId="25507" xr:uid="{00000000-0005-0000-0000-0000DA470000}"/>
    <cellStyle name="Milliers 3 4 4 2 2 3" xfId="2835" xr:uid="{00000000-0005-0000-0000-0000DB470000}"/>
    <cellStyle name="Milliers 3 4 4 2 2 3 2" xfId="11701" xr:uid="{00000000-0005-0000-0000-0000DC470000}"/>
    <cellStyle name="Milliers 3 4 4 2 2 3 2 2" xfId="24584" xr:uid="{00000000-0005-0000-0000-0000DD470000}"/>
    <cellStyle name="Milliers 3 4 4 2 2 3 2 3" xfId="26357" xr:uid="{00000000-0005-0000-0000-0000DE470000}"/>
    <cellStyle name="Milliers 3 4 4 2 2 3 3" xfId="17038" xr:uid="{00000000-0005-0000-0000-0000DF470000}"/>
    <cellStyle name="Milliers 3 4 4 2 2 3 3 2" xfId="33782" xr:uid="{00000000-0005-0000-0000-0000E0470000}"/>
    <cellStyle name="Milliers 3 4 4 2 2 3 4" xfId="21384" xr:uid="{00000000-0005-0000-0000-0000E1470000}"/>
    <cellStyle name="Milliers 3 4 4 2 2 3 4 2" xfId="35192" xr:uid="{00000000-0005-0000-0000-0000E2470000}"/>
    <cellStyle name="Milliers 3 4 4 2 2 3 5" xfId="8175" xr:uid="{00000000-0005-0000-0000-0000E3470000}"/>
    <cellStyle name="Milliers 3 4 4 2 2 3 5 2" xfId="26841" xr:uid="{00000000-0005-0000-0000-0000E4470000}"/>
    <cellStyle name="Milliers 3 4 4 2 2 3 6" xfId="29232" xr:uid="{00000000-0005-0000-0000-0000E5470000}"/>
    <cellStyle name="Milliers 3 4 4 2 2 3 7" xfId="38812" xr:uid="{00000000-0005-0000-0000-0000E6470000}"/>
    <cellStyle name="Milliers 3 4 4 2 2 4" xfId="5602" xr:uid="{00000000-0005-0000-0000-0000E7470000}"/>
    <cellStyle name="Milliers 3 4 4 2 2 4 2" xfId="23420" xr:uid="{00000000-0005-0000-0000-0000E8470000}"/>
    <cellStyle name="Milliers 3 4 4 2 2 4 2 2" xfId="36237" xr:uid="{00000000-0005-0000-0000-0000E9470000}"/>
    <cellStyle name="Milliers 3 4 4 2 2 4 2 3" xfId="24898" xr:uid="{00000000-0005-0000-0000-0000EA470000}"/>
    <cellStyle name="Milliers 3 4 4 2 2 4 3" xfId="12591" xr:uid="{00000000-0005-0000-0000-0000EB470000}"/>
    <cellStyle name="Milliers 3 4 4 2 2 4 3 2" xfId="29990" xr:uid="{00000000-0005-0000-0000-0000EC470000}"/>
    <cellStyle name="Milliers 3 4 4 2 2 4 4" xfId="28175" xr:uid="{00000000-0005-0000-0000-0000ED470000}"/>
    <cellStyle name="Milliers 3 4 4 2 2 4 7" xfId="39614" xr:uid="{00000000-0005-0000-0000-0000EE470000}"/>
    <cellStyle name="Milliers 3 4 4 2 2 5" xfId="1476" xr:uid="{00000000-0005-0000-0000-0000EF470000}"/>
    <cellStyle name="Milliers 3 4 4 2 2 5 2" xfId="10082" xr:uid="{00000000-0005-0000-0000-0000F0470000}"/>
    <cellStyle name="Milliers 3 4 4 2 2 5 2 2" xfId="28298" xr:uid="{00000000-0005-0000-0000-0000F1470000}"/>
    <cellStyle name="Milliers 3 4 4 2 2 5 3" xfId="29075" xr:uid="{00000000-0005-0000-0000-0000F2470000}"/>
    <cellStyle name="Milliers 3 4 4 2 2 6" xfId="14419" xr:uid="{00000000-0005-0000-0000-0000F3470000}"/>
    <cellStyle name="Milliers 3 4 4 2 2 6 2" xfId="32354" xr:uid="{00000000-0005-0000-0000-0000F4470000}"/>
    <cellStyle name="Milliers 3 4 4 2 2 7" xfId="16127" xr:uid="{00000000-0005-0000-0000-0000F5470000}"/>
    <cellStyle name="Milliers 3 4 4 2 2 7 2" xfId="33474" xr:uid="{00000000-0005-0000-0000-0000F6470000}"/>
    <cellStyle name="Milliers 3 4 4 2 2 8" xfId="18977" xr:uid="{00000000-0005-0000-0000-0000F7470000}"/>
    <cellStyle name="Milliers 3 4 4 2 2 8 2" xfId="34612" xr:uid="{00000000-0005-0000-0000-0000F8470000}"/>
    <cellStyle name="Milliers 3 4 4 2 2 9" xfId="6911" xr:uid="{00000000-0005-0000-0000-0000F9470000}"/>
    <cellStyle name="Milliers 3 4 4 2 2 9 2" xfId="25618" xr:uid="{00000000-0005-0000-0000-0000FA470000}"/>
    <cellStyle name="Milliers 3 4 4 2 3" xfId="3987" xr:uid="{00000000-0005-0000-0000-0000FB470000}"/>
    <cellStyle name="Milliers 3 4 4 2 3 10" xfId="41738" xr:uid="{890B1092-8DFD-46C0-813F-FB0729E88F9E}"/>
    <cellStyle name="Milliers 3 4 4 2 3 2" xfId="13412" xr:uid="{00000000-0005-0000-0000-0000FC470000}"/>
    <cellStyle name="Milliers 3 4 4 2 3 2 2" xfId="21386" xr:uid="{00000000-0005-0000-0000-0000FD470000}"/>
    <cellStyle name="Milliers 3 4 4 2 3 2 2 2" xfId="35194" xr:uid="{00000000-0005-0000-0000-0000FE470000}"/>
    <cellStyle name="Milliers 3 4 4 2 3 2 2 3" xfId="26786" xr:uid="{00000000-0005-0000-0000-0000FF470000}"/>
    <cellStyle name="Milliers 3 4 4 2 3 2 3" xfId="30189" xr:uid="{00000000-0005-0000-0000-000000480000}"/>
    <cellStyle name="Milliers 3 4 4 2 3 2 4" xfId="28981" xr:uid="{00000000-0005-0000-0000-000001480000}"/>
    <cellStyle name="Milliers 3 4 4 2 3 3" xfId="10879" xr:uid="{00000000-0005-0000-0000-000002480000}"/>
    <cellStyle name="Milliers 3 4 4 2 3 3 2" xfId="23422" xr:uid="{00000000-0005-0000-0000-000003480000}"/>
    <cellStyle name="Milliers 3 4 4 2 3 3 2 2" xfId="36239" xr:uid="{00000000-0005-0000-0000-000004480000}"/>
    <cellStyle name="Milliers 3 4 4 2 3 3 3" xfId="25362" xr:uid="{00000000-0005-0000-0000-000005480000}"/>
    <cellStyle name="Milliers 3 4 4 2 3 3 4" xfId="31708" xr:uid="{00000000-0005-0000-0000-000006480000}"/>
    <cellStyle name="Milliers 3 4 4 2 3 4" xfId="15224" xr:uid="{00000000-0005-0000-0000-000007480000}"/>
    <cellStyle name="Milliers 3 4 4 2 3 4 2" xfId="32686" xr:uid="{00000000-0005-0000-0000-000008480000}"/>
    <cellStyle name="Milliers 3 4 4 2 3 4 3" xfId="29911" xr:uid="{00000000-0005-0000-0000-000009480000}"/>
    <cellStyle name="Milliers 3 4 4 2 3 5" xfId="17843" xr:uid="{00000000-0005-0000-0000-00000A480000}"/>
    <cellStyle name="Milliers 3 4 4 2 3 5 2" xfId="34068" xr:uid="{00000000-0005-0000-0000-00000B480000}"/>
    <cellStyle name="Milliers 3 4 4 2 3 6" xfId="18979" xr:uid="{00000000-0005-0000-0000-00000C480000}"/>
    <cellStyle name="Milliers 3 4 4 2 3 6 2" xfId="34614" xr:uid="{00000000-0005-0000-0000-00000D480000}"/>
    <cellStyle name="Milliers 3 4 4 2 3 7" xfId="9195" xr:uid="{00000000-0005-0000-0000-00000E480000}"/>
    <cellStyle name="Milliers 3 4 4 2 3 7 2" xfId="6544" xr:uid="{00000000-0005-0000-0000-00000F480000}"/>
    <cellStyle name="Milliers 3 4 4 2 3 8" xfId="37993" xr:uid="{00000000-0005-0000-0000-000010480000}"/>
    <cellStyle name="Milliers 3 4 4 2 3 9" xfId="32074" xr:uid="{00000000-0005-0000-0000-000011480000}"/>
    <cellStyle name="Milliers 3 4 4 2 4" xfId="2834" xr:uid="{00000000-0005-0000-0000-000012480000}"/>
    <cellStyle name="Milliers 3 4 4 2 4 2" xfId="11700" xr:uid="{00000000-0005-0000-0000-000013480000}"/>
    <cellStyle name="Milliers 3 4 4 2 4 2 2" xfId="28275" xr:uid="{00000000-0005-0000-0000-000014480000}"/>
    <cellStyle name="Milliers 3 4 4 2 4 2 3" xfId="28584" xr:uid="{00000000-0005-0000-0000-000015480000}"/>
    <cellStyle name="Milliers 3 4 4 2 4 3" xfId="17037" xr:uid="{00000000-0005-0000-0000-000016480000}"/>
    <cellStyle name="Milliers 3 4 4 2 4 3 2" xfId="33781" xr:uid="{00000000-0005-0000-0000-000017480000}"/>
    <cellStyle name="Milliers 3 4 4 2 4 4" xfId="21383" xr:uid="{00000000-0005-0000-0000-000018480000}"/>
    <cellStyle name="Milliers 3 4 4 2 4 4 2" xfId="35191" xr:uid="{00000000-0005-0000-0000-000019480000}"/>
    <cellStyle name="Milliers 3 4 4 2 4 5" xfId="8174" xr:uid="{00000000-0005-0000-0000-00001A480000}"/>
    <cellStyle name="Milliers 3 4 4 2 4 5 2" xfId="6251" xr:uid="{00000000-0005-0000-0000-00001B480000}"/>
    <cellStyle name="Milliers 3 4 4 2 4 6" xfId="30273" xr:uid="{00000000-0005-0000-0000-00001C480000}"/>
    <cellStyle name="Milliers 3 4 4 2 4 7" xfId="38811" xr:uid="{00000000-0005-0000-0000-00001D480000}"/>
    <cellStyle name="Milliers 3 4 4 2 5" xfId="5601" xr:uid="{00000000-0005-0000-0000-00001E480000}"/>
    <cellStyle name="Milliers 3 4 4 2 5 2" xfId="23419" xr:uid="{00000000-0005-0000-0000-00001F480000}"/>
    <cellStyle name="Milliers 3 4 4 2 5 2 2" xfId="36236" xr:uid="{00000000-0005-0000-0000-000020480000}"/>
    <cellStyle name="Milliers 3 4 4 2 5 2 3" xfId="26588" xr:uid="{00000000-0005-0000-0000-000021480000}"/>
    <cellStyle name="Milliers 3 4 4 2 5 3" xfId="12590" xr:uid="{00000000-0005-0000-0000-000022480000}"/>
    <cellStyle name="Milliers 3 4 4 2 5 3 2" xfId="27588" xr:uid="{00000000-0005-0000-0000-000023480000}"/>
    <cellStyle name="Milliers 3 4 4 2 5 4" xfId="26577" xr:uid="{00000000-0005-0000-0000-000024480000}"/>
    <cellStyle name="Milliers 3 4 4 2 5 7" xfId="39613" xr:uid="{00000000-0005-0000-0000-000025480000}"/>
    <cellStyle name="Milliers 3 4 4 2 6" xfId="1475" xr:uid="{00000000-0005-0000-0000-000026480000}"/>
    <cellStyle name="Milliers 3 4 4 2 6 2" xfId="10081" xr:uid="{00000000-0005-0000-0000-000027480000}"/>
    <cellStyle name="Milliers 3 4 4 2 6 2 2" xfId="29087" xr:uid="{00000000-0005-0000-0000-000028480000}"/>
    <cellStyle name="Milliers 3 4 4 2 6 3" xfId="30346" xr:uid="{00000000-0005-0000-0000-000029480000}"/>
    <cellStyle name="Milliers 3 4 4 2 7" xfId="14418" xr:uid="{00000000-0005-0000-0000-00002A480000}"/>
    <cellStyle name="Milliers 3 4 4 2 7 2" xfId="32353" xr:uid="{00000000-0005-0000-0000-00002B480000}"/>
    <cellStyle name="Milliers 3 4 4 2 8" xfId="16126" xr:uid="{00000000-0005-0000-0000-00002C480000}"/>
    <cellStyle name="Milliers 3 4 4 2 8 2" xfId="33473" xr:uid="{00000000-0005-0000-0000-00002D480000}"/>
    <cellStyle name="Milliers 3 4 4 2 9" xfId="18976" xr:uid="{00000000-0005-0000-0000-00002E480000}"/>
    <cellStyle name="Milliers 3 4 4 2 9 2" xfId="34611" xr:uid="{00000000-0005-0000-0000-00002F480000}"/>
    <cellStyle name="Milliers 3 4 4 3" xfId="481" xr:uid="{00000000-0005-0000-0000-000030480000}"/>
    <cellStyle name="Milliers 3 4 4 3 10" xfId="28585" xr:uid="{00000000-0005-0000-0000-000031480000}"/>
    <cellStyle name="Milliers 3 4 4 3 11" xfId="37179" xr:uid="{00000000-0005-0000-0000-000032480000}"/>
    <cellStyle name="Milliers 3 4 4 3 12" xfId="40630" xr:uid="{087F3B47-F3A0-4F5B-A4A2-5F2E1E25BDB6}"/>
    <cellStyle name="Milliers 3 4 4 3 2" xfId="3989" xr:uid="{00000000-0005-0000-0000-000033480000}"/>
    <cellStyle name="Milliers 3 4 4 3 2 10" xfId="41740" xr:uid="{02A15F0E-201F-425D-872A-A0CEFAD4CC7B}"/>
    <cellStyle name="Milliers 3 4 4 3 2 2" xfId="13414" xr:uid="{00000000-0005-0000-0000-000034480000}"/>
    <cellStyle name="Milliers 3 4 4 3 2 2 2" xfId="21388" xr:uid="{00000000-0005-0000-0000-000035480000}"/>
    <cellStyle name="Milliers 3 4 4 3 2 2 2 2" xfId="35196" xr:uid="{00000000-0005-0000-0000-000036480000}"/>
    <cellStyle name="Milliers 3 4 4 3 2 2 2 3" xfId="24832" xr:uid="{00000000-0005-0000-0000-000037480000}"/>
    <cellStyle name="Milliers 3 4 4 3 2 2 3" xfId="29312" xr:uid="{00000000-0005-0000-0000-000038480000}"/>
    <cellStyle name="Milliers 3 4 4 3 2 2 4" xfId="32175" xr:uid="{00000000-0005-0000-0000-000039480000}"/>
    <cellStyle name="Milliers 3 4 4 3 2 3" xfId="10881" xr:uid="{00000000-0005-0000-0000-00003A480000}"/>
    <cellStyle name="Milliers 3 4 4 3 2 3 2" xfId="23424" xr:uid="{00000000-0005-0000-0000-00003B480000}"/>
    <cellStyle name="Milliers 3 4 4 3 2 3 2 2" xfId="36241" xr:uid="{00000000-0005-0000-0000-00003C480000}"/>
    <cellStyle name="Milliers 3 4 4 3 2 3 3" xfId="6590" xr:uid="{00000000-0005-0000-0000-00003D480000}"/>
    <cellStyle name="Milliers 3 4 4 3 2 3 4" xfId="25084" xr:uid="{00000000-0005-0000-0000-00003E480000}"/>
    <cellStyle name="Milliers 3 4 4 3 2 4" xfId="15226" xr:uid="{00000000-0005-0000-0000-00003F480000}"/>
    <cellStyle name="Milliers 3 4 4 3 2 4 2" xfId="32688" xr:uid="{00000000-0005-0000-0000-000040480000}"/>
    <cellStyle name="Milliers 3 4 4 3 2 4 3" xfId="29708" xr:uid="{00000000-0005-0000-0000-000041480000}"/>
    <cellStyle name="Milliers 3 4 4 3 2 5" xfId="17845" xr:uid="{00000000-0005-0000-0000-000042480000}"/>
    <cellStyle name="Milliers 3 4 4 3 2 5 2" xfId="34070" xr:uid="{00000000-0005-0000-0000-000043480000}"/>
    <cellStyle name="Milliers 3 4 4 3 2 6" xfId="18981" xr:uid="{00000000-0005-0000-0000-000044480000}"/>
    <cellStyle name="Milliers 3 4 4 3 2 6 2" xfId="34616" xr:uid="{00000000-0005-0000-0000-000045480000}"/>
    <cellStyle name="Milliers 3 4 4 3 2 7" xfId="9197" xr:uid="{00000000-0005-0000-0000-000046480000}"/>
    <cellStyle name="Milliers 3 4 4 3 2 7 2" xfId="26440" xr:uid="{00000000-0005-0000-0000-000047480000}"/>
    <cellStyle name="Milliers 3 4 4 3 2 8" xfId="37995" xr:uid="{00000000-0005-0000-0000-000048480000}"/>
    <cellStyle name="Milliers 3 4 4 3 2 9" xfId="26974" xr:uid="{00000000-0005-0000-0000-000049480000}"/>
    <cellStyle name="Milliers 3 4 4 3 3" xfId="2836" xr:uid="{00000000-0005-0000-0000-00004A480000}"/>
    <cellStyle name="Milliers 3 4 4 3 3 2" xfId="11702" xr:uid="{00000000-0005-0000-0000-00004B480000}"/>
    <cellStyle name="Milliers 3 4 4 3 3 2 2" xfId="29135" xr:uid="{00000000-0005-0000-0000-00004C480000}"/>
    <cellStyle name="Milliers 3 4 4 3 3 2 3" xfId="24695" xr:uid="{00000000-0005-0000-0000-00004D480000}"/>
    <cellStyle name="Milliers 3 4 4 3 3 3" xfId="17039" xr:uid="{00000000-0005-0000-0000-00004E480000}"/>
    <cellStyle name="Milliers 3 4 4 3 3 3 2" xfId="33783" xr:uid="{00000000-0005-0000-0000-00004F480000}"/>
    <cellStyle name="Milliers 3 4 4 3 3 4" xfId="21387" xr:uid="{00000000-0005-0000-0000-000050480000}"/>
    <cellStyle name="Milliers 3 4 4 3 3 4 2" xfId="35195" xr:uid="{00000000-0005-0000-0000-000051480000}"/>
    <cellStyle name="Milliers 3 4 4 3 3 5" xfId="8176" xr:uid="{00000000-0005-0000-0000-000052480000}"/>
    <cellStyle name="Milliers 3 4 4 3 3 5 2" xfId="26006" xr:uid="{00000000-0005-0000-0000-000053480000}"/>
    <cellStyle name="Milliers 3 4 4 3 3 6" xfId="26315" xr:uid="{00000000-0005-0000-0000-000054480000}"/>
    <cellStyle name="Milliers 3 4 4 3 3 7" xfId="38813" xr:uid="{00000000-0005-0000-0000-000055480000}"/>
    <cellStyle name="Milliers 3 4 4 3 4" xfId="5603" xr:uid="{00000000-0005-0000-0000-000056480000}"/>
    <cellStyle name="Milliers 3 4 4 3 4 2" xfId="23423" xr:uid="{00000000-0005-0000-0000-000057480000}"/>
    <cellStyle name="Milliers 3 4 4 3 4 2 2" xfId="36240" xr:uid="{00000000-0005-0000-0000-000058480000}"/>
    <cellStyle name="Milliers 3 4 4 3 4 2 3" xfId="29333" xr:uid="{00000000-0005-0000-0000-000059480000}"/>
    <cellStyle name="Milliers 3 4 4 3 4 3" xfId="12592" xr:uid="{00000000-0005-0000-0000-00005A480000}"/>
    <cellStyle name="Milliers 3 4 4 3 4 3 2" xfId="30252" xr:uid="{00000000-0005-0000-0000-00005B480000}"/>
    <cellStyle name="Milliers 3 4 4 3 4 4" xfId="28540" xr:uid="{00000000-0005-0000-0000-00005C480000}"/>
    <cellStyle name="Milliers 3 4 4 3 4 7" xfId="39615" xr:uid="{00000000-0005-0000-0000-00005D480000}"/>
    <cellStyle name="Milliers 3 4 4 3 5" xfId="1477" xr:uid="{00000000-0005-0000-0000-00005E480000}"/>
    <cellStyle name="Milliers 3 4 4 3 5 2" xfId="10083" xr:uid="{00000000-0005-0000-0000-00005F480000}"/>
    <cellStyle name="Milliers 3 4 4 3 5 2 2" xfId="25661" xr:uid="{00000000-0005-0000-0000-000060480000}"/>
    <cellStyle name="Milliers 3 4 4 3 5 3" xfId="31848" xr:uid="{00000000-0005-0000-0000-000061480000}"/>
    <cellStyle name="Milliers 3 4 4 3 6" xfId="14420" xr:uid="{00000000-0005-0000-0000-000062480000}"/>
    <cellStyle name="Milliers 3 4 4 3 6 2" xfId="32355" xr:uid="{00000000-0005-0000-0000-000063480000}"/>
    <cellStyle name="Milliers 3 4 4 3 7" xfId="16128" xr:uid="{00000000-0005-0000-0000-000064480000}"/>
    <cellStyle name="Milliers 3 4 4 3 7 2" xfId="33475" xr:uid="{00000000-0005-0000-0000-000065480000}"/>
    <cellStyle name="Milliers 3 4 4 3 8" xfId="18980" xr:uid="{00000000-0005-0000-0000-000066480000}"/>
    <cellStyle name="Milliers 3 4 4 3 8 2" xfId="34615" xr:uid="{00000000-0005-0000-0000-000067480000}"/>
    <cellStyle name="Milliers 3 4 4 3 9" xfId="6912" xr:uid="{00000000-0005-0000-0000-000068480000}"/>
    <cellStyle name="Milliers 3 4 4 3 9 2" xfId="26326" xr:uid="{00000000-0005-0000-0000-000069480000}"/>
    <cellStyle name="Milliers 3 4 4 4" xfId="3986" xr:uid="{00000000-0005-0000-0000-00006A480000}"/>
    <cellStyle name="Milliers 3 4 4 4 10" xfId="41737" xr:uid="{0B10CD75-0DFB-4975-B630-E5D3B869F4AC}"/>
    <cellStyle name="Milliers 3 4 4 4 2" xfId="13411" xr:uid="{00000000-0005-0000-0000-00006B480000}"/>
    <cellStyle name="Milliers 3 4 4 4 2 2" xfId="21389" xr:uid="{00000000-0005-0000-0000-00006C480000}"/>
    <cellStyle name="Milliers 3 4 4 4 2 2 2" xfId="35197" xr:uid="{00000000-0005-0000-0000-00006D480000}"/>
    <cellStyle name="Milliers 3 4 4 4 2 2 3" xfId="29117" xr:uid="{00000000-0005-0000-0000-00006E480000}"/>
    <cellStyle name="Milliers 3 4 4 4 2 3" xfId="14077" xr:uid="{00000000-0005-0000-0000-00006F480000}"/>
    <cellStyle name="Milliers 3 4 4 4 2 4" xfId="25571" xr:uid="{00000000-0005-0000-0000-000070480000}"/>
    <cellStyle name="Milliers 3 4 4 4 3" xfId="10878" xr:uid="{00000000-0005-0000-0000-000071480000}"/>
    <cellStyle name="Milliers 3 4 4 4 3 2" xfId="23425" xr:uid="{00000000-0005-0000-0000-000072480000}"/>
    <cellStyle name="Milliers 3 4 4 4 3 2 2" xfId="36242" xr:uid="{00000000-0005-0000-0000-000073480000}"/>
    <cellStyle name="Milliers 3 4 4 4 3 3" xfId="26770" xr:uid="{00000000-0005-0000-0000-000074480000}"/>
    <cellStyle name="Milliers 3 4 4 4 3 4" xfId="25132" xr:uid="{00000000-0005-0000-0000-000075480000}"/>
    <cellStyle name="Milliers 3 4 4 4 4" xfId="15223" xr:uid="{00000000-0005-0000-0000-000076480000}"/>
    <cellStyle name="Milliers 3 4 4 4 4 2" xfId="32685" xr:uid="{00000000-0005-0000-0000-000077480000}"/>
    <cellStyle name="Milliers 3 4 4 4 4 3" xfId="26008" xr:uid="{00000000-0005-0000-0000-000078480000}"/>
    <cellStyle name="Milliers 3 4 4 4 5" xfId="17842" xr:uid="{00000000-0005-0000-0000-000079480000}"/>
    <cellStyle name="Milliers 3 4 4 4 5 2" xfId="34067" xr:uid="{00000000-0005-0000-0000-00007A480000}"/>
    <cellStyle name="Milliers 3 4 4 4 6" xfId="18982" xr:uid="{00000000-0005-0000-0000-00007B480000}"/>
    <cellStyle name="Milliers 3 4 4 4 6 2" xfId="34617" xr:uid="{00000000-0005-0000-0000-00007C480000}"/>
    <cellStyle name="Milliers 3 4 4 4 7" xfId="9194" xr:uid="{00000000-0005-0000-0000-00007D480000}"/>
    <cellStyle name="Milliers 3 4 4 4 7 2" xfId="30913" xr:uid="{00000000-0005-0000-0000-00007E480000}"/>
    <cellStyle name="Milliers 3 4 4 4 8" xfId="37992" xr:uid="{00000000-0005-0000-0000-00007F480000}"/>
    <cellStyle name="Milliers 3 4 4 4 9" xfId="24721" xr:uid="{00000000-0005-0000-0000-000080480000}"/>
    <cellStyle name="Milliers 3 4 4 5" xfId="2833" xr:uid="{00000000-0005-0000-0000-000081480000}"/>
    <cellStyle name="Milliers 3 4 4 5 2" xfId="11699" xr:uid="{00000000-0005-0000-0000-000082480000}"/>
    <cellStyle name="Milliers 3 4 4 5 2 2" xfId="26437" xr:uid="{00000000-0005-0000-0000-000083480000}"/>
    <cellStyle name="Milliers 3 4 4 5 2 3" xfId="27799" xr:uid="{00000000-0005-0000-0000-000084480000}"/>
    <cellStyle name="Milliers 3 4 4 5 3" xfId="17036" xr:uid="{00000000-0005-0000-0000-000085480000}"/>
    <cellStyle name="Milliers 3 4 4 5 3 2" xfId="33780" xr:uid="{00000000-0005-0000-0000-000086480000}"/>
    <cellStyle name="Milliers 3 4 4 5 4" xfId="21382" xr:uid="{00000000-0005-0000-0000-000087480000}"/>
    <cellStyle name="Milliers 3 4 4 5 4 2" xfId="35190" xr:uid="{00000000-0005-0000-0000-000088480000}"/>
    <cellStyle name="Milliers 3 4 4 5 5" xfId="8173" xr:uid="{00000000-0005-0000-0000-000089480000}"/>
    <cellStyle name="Milliers 3 4 4 5 5 2" xfId="28463" xr:uid="{00000000-0005-0000-0000-00008A480000}"/>
    <cellStyle name="Milliers 3 4 4 5 6" xfId="29547" xr:uid="{00000000-0005-0000-0000-00008B480000}"/>
    <cellStyle name="Milliers 3 4 4 5 7" xfId="38810" xr:uid="{00000000-0005-0000-0000-00008C480000}"/>
    <cellStyle name="Milliers 3 4 4 6" xfId="5600" xr:uid="{00000000-0005-0000-0000-00008D480000}"/>
    <cellStyle name="Milliers 3 4 4 6 2" xfId="23418" xr:uid="{00000000-0005-0000-0000-00008E480000}"/>
    <cellStyle name="Milliers 3 4 4 6 2 2" xfId="36235" xr:uid="{00000000-0005-0000-0000-00008F480000}"/>
    <cellStyle name="Milliers 3 4 4 6 2 3" xfId="26260" xr:uid="{00000000-0005-0000-0000-000090480000}"/>
    <cellStyle name="Milliers 3 4 4 6 3" xfId="12589" xr:uid="{00000000-0005-0000-0000-000091480000}"/>
    <cellStyle name="Milliers 3 4 4 6 3 2" xfId="26544" xr:uid="{00000000-0005-0000-0000-000092480000}"/>
    <cellStyle name="Milliers 3 4 4 6 4" xfId="24884" xr:uid="{00000000-0005-0000-0000-000093480000}"/>
    <cellStyle name="Milliers 3 4 4 6 7" xfId="39612" xr:uid="{00000000-0005-0000-0000-000094480000}"/>
    <cellStyle name="Milliers 3 4 4 7" xfId="1474" xr:uid="{00000000-0005-0000-0000-000095480000}"/>
    <cellStyle name="Milliers 3 4 4 7 2" xfId="10080" xr:uid="{00000000-0005-0000-0000-000096480000}"/>
    <cellStyle name="Milliers 3 4 4 7 2 2" xfId="28747" xr:uid="{00000000-0005-0000-0000-000097480000}"/>
    <cellStyle name="Milliers 3 4 4 7 3" xfId="26669" xr:uid="{00000000-0005-0000-0000-000098480000}"/>
    <cellStyle name="Milliers 3 4 4 8" xfId="14417" xr:uid="{00000000-0005-0000-0000-000099480000}"/>
    <cellStyle name="Milliers 3 4 4 8 2" xfId="32352" xr:uid="{00000000-0005-0000-0000-00009A480000}"/>
    <cellStyle name="Milliers 3 4 4 9" xfId="16125" xr:uid="{00000000-0005-0000-0000-00009B480000}"/>
    <cellStyle name="Milliers 3 4 4 9 2" xfId="33472" xr:uid="{00000000-0005-0000-0000-00009C480000}"/>
    <cellStyle name="Milliers 3 4 5" xfId="482" xr:uid="{00000000-0005-0000-0000-00009D480000}"/>
    <cellStyle name="Milliers 3 4 5 10" xfId="6913" xr:uid="{00000000-0005-0000-0000-00009E480000}"/>
    <cellStyle name="Milliers 3 4 5 10 2" xfId="30799" xr:uid="{00000000-0005-0000-0000-00009F480000}"/>
    <cellStyle name="Milliers 3 4 5 11" xfId="27489" xr:uid="{00000000-0005-0000-0000-0000A0480000}"/>
    <cellStyle name="Milliers 3 4 5 12" xfId="37180" xr:uid="{00000000-0005-0000-0000-0000A1480000}"/>
    <cellStyle name="Milliers 3 4 5 13" xfId="40631" xr:uid="{0A73F69D-1AC2-497E-A861-12FABCEA1DB2}"/>
    <cellStyle name="Milliers 3 4 5 2" xfId="483" xr:uid="{00000000-0005-0000-0000-0000A2480000}"/>
    <cellStyle name="Milliers 3 4 5 2 10" xfId="25612" xr:uid="{00000000-0005-0000-0000-0000A3480000}"/>
    <cellStyle name="Milliers 3 4 5 2 11" xfId="37181" xr:uid="{00000000-0005-0000-0000-0000A4480000}"/>
    <cellStyle name="Milliers 3 4 5 2 12" xfId="40632" xr:uid="{DBC16739-7230-43CC-9DCE-9A02B9D85A13}"/>
    <cellStyle name="Milliers 3 4 5 2 2" xfId="3991" xr:uid="{00000000-0005-0000-0000-0000A5480000}"/>
    <cellStyle name="Milliers 3 4 5 2 2 10" xfId="41742" xr:uid="{CF960012-8609-450C-B2E4-17A12C2D5A89}"/>
    <cellStyle name="Milliers 3 4 5 2 2 2" xfId="13416" xr:uid="{00000000-0005-0000-0000-0000A6480000}"/>
    <cellStyle name="Milliers 3 4 5 2 2 2 2" xfId="21392" xr:uid="{00000000-0005-0000-0000-0000A7480000}"/>
    <cellStyle name="Milliers 3 4 5 2 2 2 2 2" xfId="35200" xr:uid="{00000000-0005-0000-0000-0000A8480000}"/>
    <cellStyle name="Milliers 3 4 5 2 2 2 2 3" xfId="30774" xr:uid="{00000000-0005-0000-0000-0000A9480000}"/>
    <cellStyle name="Milliers 3 4 5 2 2 2 3" xfId="29035" xr:uid="{00000000-0005-0000-0000-0000AA480000}"/>
    <cellStyle name="Milliers 3 4 5 2 2 2 4" xfId="30070" xr:uid="{00000000-0005-0000-0000-0000AB480000}"/>
    <cellStyle name="Milliers 3 4 5 2 2 3" xfId="10883" xr:uid="{00000000-0005-0000-0000-0000AC480000}"/>
    <cellStyle name="Milliers 3 4 5 2 2 3 2" xfId="23428" xr:uid="{00000000-0005-0000-0000-0000AD480000}"/>
    <cellStyle name="Milliers 3 4 5 2 2 3 2 2" xfId="36245" xr:uid="{00000000-0005-0000-0000-0000AE480000}"/>
    <cellStyle name="Milliers 3 4 5 2 2 3 3" xfId="27589" xr:uid="{00000000-0005-0000-0000-0000AF480000}"/>
    <cellStyle name="Milliers 3 4 5 2 2 3 4" xfId="30686" xr:uid="{00000000-0005-0000-0000-0000B0480000}"/>
    <cellStyle name="Milliers 3 4 5 2 2 4" xfId="15228" xr:uid="{00000000-0005-0000-0000-0000B1480000}"/>
    <cellStyle name="Milliers 3 4 5 2 2 4 2" xfId="32690" xr:uid="{00000000-0005-0000-0000-0000B2480000}"/>
    <cellStyle name="Milliers 3 4 5 2 2 4 3" xfId="7463" xr:uid="{00000000-0005-0000-0000-0000B3480000}"/>
    <cellStyle name="Milliers 3 4 5 2 2 5" xfId="17847" xr:uid="{00000000-0005-0000-0000-0000B4480000}"/>
    <cellStyle name="Milliers 3 4 5 2 2 5 2" xfId="34072" xr:uid="{00000000-0005-0000-0000-0000B5480000}"/>
    <cellStyle name="Milliers 3 4 5 2 2 6" xfId="18985" xr:uid="{00000000-0005-0000-0000-0000B6480000}"/>
    <cellStyle name="Milliers 3 4 5 2 2 6 2" xfId="34620" xr:uid="{00000000-0005-0000-0000-0000B7480000}"/>
    <cellStyle name="Milliers 3 4 5 2 2 7" xfId="9199" xr:uid="{00000000-0005-0000-0000-0000B8480000}"/>
    <cellStyle name="Milliers 3 4 5 2 2 7 2" xfId="28574" xr:uid="{00000000-0005-0000-0000-0000B9480000}"/>
    <cellStyle name="Milliers 3 4 5 2 2 8" xfId="37997" xr:uid="{00000000-0005-0000-0000-0000BA480000}"/>
    <cellStyle name="Milliers 3 4 5 2 2 9" xfId="29638" xr:uid="{00000000-0005-0000-0000-0000BB480000}"/>
    <cellStyle name="Milliers 3 4 5 2 3" xfId="2838" xr:uid="{00000000-0005-0000-0000-0000BC480000}"/>
    <cellStyle name="Milliers 3 4 5 2 3 2" xfId="11704" xr:uid="{00000000-0005-0000-0000-0000BD480000}"/>
    <cellStyle name="Milliers 3 4 5 2 3 2 2" xfId="28033" xr:uid="{00000000-0005-0000-0000-0000BE480000}"/>
    <cellStyle name="Milliers 3 4 5 2 3 2 3" xfId="26053" xr:uid="{00000000-0005-0000-0000-0000BF480000}"/>
    <cellStyle name="Milliers 3 4 5 2 3 3" xfId="17041" xr:uid="{00000000-0005-0000-0000-0000C0480000}"/>
    <cellStyle name="Milliers 3 4 5 2 3 3 2" xfId="33785" xr:uid="{00000000-0005-0000-0000-0000C1480000}"/>
    <cellStyle name="Milliers 3 4 5 2 3 4" xfId="21391" xr:uid="{00000000-0005-0000-0000-0000C2480000}"/>
    <cellStyle name="Milliers 3 4 5 2 3 4 2" xfId="35199" xr:uid="{00000000-0005-0000-0000-0000C3480000}"/>
    <cellStyle name="Milliers 3 4 5 2 3 5" xfId="8178" xr:uid="{00000000-0005-0000-0000-0000C4480000}"/>
    <cellStyle name="Milliers 3 4 5 2 3 5 2" xfId="27654" xr:uid="{00000000-0005-0000-0000-0000C5480000}"/>
    <cellStyle name="Milliers 3 4 5 2 3 6" xfId="26893" xr:uid="{00000000-0005-0000-0000-0000C6480000}"/>
    <cellStyle name="Milliers 3 4 5 2 3 7" xfId="38815" xr:uid="{00000000-0005-0000-0000-0000C7480000}"/>
    <cellStyle name="Milliers 3 4 5 2 4" xfId="5605" xr:uid="{00000000-0005-0000-0000-0000C8480000}"/>
    <cellStyle name="Milliers 3 4 5 2 4 2" xfId="23427" xr:uid="{00000000-0005-0000-0000-0000C9480000}"/>
    <cellStyle name="Milliers 3 4 5 2 4 2 2" xfId="36244" xr:uid="{00000000-0005-0000-0000-0000CA480000}"/>
    <cellStyle name="Milliers 3 4 5 2 4 2 3" xfId="30301" xr:uid="{00000000-0005-0000-0000-0000CB480000}"/>
    <cellStyle name="Milliers 3 4 5 2 4 3" xfId="12594" xr:uid="{00000000-0005-0000-0000-0000CC480000}"/>
    <cellStyle name="Milliers 3 4 5 2 4 3 2" xfId="32095" xr:uid="{00000000-0005-0000-0000-0000CD480000}"/>
    <cellStyle name="Milliers 3 4 5 2 4 4" xfId="31213" xr:uid="{00000000-0005-0000-0000-0000CE480000}"/>
    <cellStyle name="Milliers 3 4 5 2 4 7" xfId="39617" xr:uid="{00000000-0005-0000-0000-0000CF480000}"/>
    <cellStyle name="Milliers 3 4 5 2 5" xfId="1479" xr:uid="{00000000-0005-0000-0000-0000D0480000}"/>
    <cellStyle name="Milliers 3 4 5 2 5 2" xfId="10085" xr:uid="{00000000-0005-0000-0000-0000D1480000}"/>
    <cellStyle name="Milliers 3 4 5 2 5 2 2" xfId="25620" xr:uid="{00000000-0005-0000-0000-0000D2480000}"/>
    <cellStyle name="Milliers 3 4 5 2 5 3" xfId="29156" xr:uid="{00000000-0005-0000-0000-0000D3480000}"/>
    <cellStyle name="Milliers 3 4 5 2 6" xfId="14422" xr:uid="{00000000-0005-0000-0000-0000D4480000}"/>
    <cellStyle name="Milliers 3 4 5 2 6 2" xfId="32357" xr:uid="{00000000-0005-0000-0000-0000D5480000}"/>
    <cellStyle name="Milliers 3 4 5 2 7" xfId="16130" xr:uid="{00000000-0005-0000-0000-0000D6480000}"/>
    <cellStyle name="Milliers 3 4 5 2 7 2" xfId="33477" xr:uid="{00000000-0005-0000-0000-0000D7480000}"/>
    <cellStyle name="Milliers 3 4 5 2 8" xfId="18984" xr:uid="{00000000-0005-0000-0000-0000D8480000}"/>
    <cellStyle name="Milliers 3 4 5 2 8 2" xfId="34619" xr:uid="{00000000-0005-0000-0000-0000D9480000}"/>
    <cellStyle name="Milliers 3 4 5 2 9" xfId="6914" xr:uid="{00000000-0005-0000-0000-0000DA480000}"/>
    <cellStyle name="Milliers 3 4 5 2 9 2" xfId="25371" xr:uid="{00000000-0005-0000-0000-0000DB480000}"/>
    <cellStyle name="Milliers 3 4 5 3" xfId="3990" xr:uid="{00000000-0005-0000-0000-0000DC480000}"/>
    <cellStyle name="Milliers 3 4 5 3 10" xfId="41741" xr:uid="{2D99B9B3-24EB-40C3-8E58-5507EA4B257D}"/>
    <cellStyle name="Milliers 3 4 5 3 2" xfId="13415" xr:uid="{00000000-0005-0000-0000-0000DD480000}"/>
    <cellStyle name="Milliers 3 4 5 3 2 2" xfId="21393" xr:uid="{00000000-0005-0000-0000-0000DE480000}"/>
    <cellStyle name="Milliers 3 4 5 3 2 2 2" xfId="35201" xr:uid="{00000000-0005-0000-0000-0000DF480000}"/>
    <cellStyle name="Milliers 3 4 5 3 2 2 3" xfId="25383" xr:uid="{00000000-0005-0000-0000-0000E0480000}"/>
    <cellStyle name="Milliers 3 4 5 3 2 3" xfId="28253" xr:uid="{00000000-0005-0000-0000-0000E1480000}"/>
    <cellStyle name="Milliers 3 4 5 3 2 4" xfId="27267" xr:uid="{00000000-0005-0000-0000-0000E2480000}"/>
    <cellStyle name="Milliers 3 4 5 3 3" xfId="10882" xr:uid="{00000000-0005-0000-0000-0000E3480000}"/>
    <cellStyle name="Milliers 3 4 5 3 3 2" xfId="23429" xr:uid="{00000000-0005-0000-0000-0000E4480000}"/>
    <cellStyle name="Milliers 3 4 5 3 3 2 2" xfId="36246" xr:uid="{00000000-0005-0000-0000-0000E5480000}"/>
    <cellStyle name="Milliers 3 4 5 3 3 3" xfId="29936" xr:uid="{00000000-0005-0000-0000-0000E6480000}"/>
    <cellStyle name="Milliers 3 4 5 3 3 4" xfId="27209" xr:uid="{00000000-0005-0000-0000-0000E7480000}"/>
    <cellStyle name="Milliers 3 4 5 3 4" xfId="15227" xr:uid="{00000000-0005-0000-0000-0000E8480000}"/>
    <cellStyle name="Milliers 3 4 5 3 4 2" xfId="32689" xr:uid="{00000000-0005-0000-0000-0000E9480000}"/>
    <cellStyle name="Milliers 3 4 5 3 4 3" xfId="28813" xr:uid="{00000000-0005-0000-0000-0000EA480000}"/>
    <cellStyle name="Milliers 3 4 5 3 5" xfId="17846" xr:uid="{00000000-0005-0000-0000-0000EB480000}"/>
    <cellStyle name="Milliers 3 4 5 3 5 2" xfId="34071" xr:uid="{00000000-0005-0000-0000-0000EC480000}"/>
    <cellStyle name="Milliers 3 4 5 3 6" xfId="18986" xr:uid="{00000000-0005-0000-0000-0000ED480000}"/>
    <cellStyle name="Milliers 3 4 5 3 6 2" xfId="34621" xr:uid="{00000000-0005-0000-0000-0000EE480000}"/>
    <cellStyle name="Milliers 3 4 5 3 7" xfId="9198" xr:uid="{00000000-0005-0000-0000-0000EF480000}"/>
    <cellStyle name="Milliers 3 4 5 3 7 2" xfId="25363" xr:uid="{00000000-0005-0000-0000-0000F0480000}"/>
    <cellStyle name="Milliers 3 4 5 3 8" xfId="37996" xr:uid="{00000000-0005-0000-0000-0000F1480000}"/>
    <cellStyle name="Milliers 3 4 5 3 9" xfId="25653" xr:uid="{00000000-0005-0000-0000-0000F2480000}"/>
    <cellStyle name="Milliers 3 4 5 4" xfId="2837" xr:uid="{00000000-0005-0000-0000-0000F3480000}"/>
    <cellStyle name="Milliers 3 4 5 4 2" xfId="11703" xr:uid="{00000000-0005-0000-0000-0000F4480000}"/>
    <cellStyle name="Milliers 3 4 5 4 2 2" xfId="31896" xr:uid="{00000000-0005-0000-0000-0000F5480000}"/>
    <cellStyle name="Milliers 3 4 5 4 2 3" xfId="25008" xr:uid="{00000000-0005-0000-0000-0000F6480000}"/>
    <cellStyle name="Milliers 3 4 5 4 3" xfId="17040" xr:uid="{00000000-0005-0000-0000-0000F7480000}"/>
    <cellStyle name="Milliers 3 4 5 4 3 2" xfId="33784" xr:uid="{00000000-0005-0000-0000-0000F8480000}"/>
    <cellStyle name="Milliers 3 4 5 4 4" xfId="21390" xr:uid="{00000000-0005-0000-0000-0000F9480000}"/>
    <cellStyle name="Milliers 3 4 5 4 4 2" xfId="35198" xr:uid="{00000000-0005-0000-0000-0000FA480000}"/>
    <cellStyle name="Milliers 3 4 5 4 5" xfId="8177" xr:uid="{00000000-0005-0000-0000-0000FB480000}"/>
    <cellStyle name="Milliers 3 4 5 4 5 2" xfId="27879" xr:uid="{00000000-0005-0000-0000-0000FC480000}"/>
    <cellStyle name="Milliers 3 4 5 4 6" xfId="29024" xr:uid="{00000000-0005-0000-0000-0000FD480000}"/>
    <cellStyle name="Milliers 3 4 5 4 7" xfId="38814" xr:uid="{00000000-0005-0000-0000-0000FE480000}"/>
    <cellStyle name="Milliers 3 4 5 5" xfId="5604" xr:uid="{00000000-0005-0000-0000-0000FF480000}"/>
    <cellStyle name="Milliers 3 4 5 5 2" xfId="23426" xr:uid="{00000000-0005-0000-0000-000000490000}"/>
    <cellStyle name="Milliers 3 4 5 5 2 2" xfId="36243" xr:uid="{00000000-0005-0000-0000-000001490000}"/>
    <cellStyle name="Milliers 3 4 5 5 2 3" xfId="27957" xr:uid="{00000000-0005-0000-0000-000002490000}"/>
    <cellStyle name="Milliers 3 4 5 5 3" xfId="12593" xr:uid="{00000000-0005-0000-0000-000003490000}"/>
    <cellStyle name="Milliers 3 4 5 5 3 2" xfId="25646" xr:uid="{00000000-0005-0000-0000-000004490000}"/>
    <cellStyle name="Milliers 3 4 5 5 4" xfId="24514" xr:uid="{00000000-0005-0000-0000-000005490000}"/>
    <cellStyle name="Milliers 3 4 5 5 7" xfId="39616" xr:uid="{00000000-0005-0000-0000-000006490000}"/>
    <cellStyle name="Milliers 3 4 5 6" xfId="1478" xr:uid="{00000000-0005-0000-0000-000007490000}"/>
    <cellStyle name="Milliers 3 4 5 6 2" xfId="10084" xr:uid="{00000000-0005-0000-0000-000008490000}"/>
    <cellStyle name="Milliers 3 4 5 6 2 2" xfId="30005" xr:uid="{00000000-0005-0000-0000-000009490000}"/>
    <cellStyle name="Milliers 3 4 5 6 3" xfId="29696" xr:uid="{00000000-0005-0000-0000-00000A490000}"/>
    <cellStyle name="Milliers 3 4 5 7" xfId="14421" xr:uid="{00000000-0005-0000-0000-00000B490000}"/>
    <cellStyle name="Milliers 3 4 5 7 2" xfId="32356" xr:uid="{00000000-0005-0000-0000-00000C490000}"/>
    <cellStyle name="Milliers 3 4 5 8" xfId="16129" xr:uid="{00000000-0005-0000-0000-00000D490000}"/>
    <cellStyle name="Milliers 3 4 5 8 2" xfId="33476" xr:uid="{00000000-0005-0000-0000-00000E490000}"/>
    <cellStyle name="Milliers 3 4 5 9" xfId="18983" xr:uid="{00000000-0005-0000-0000-00000F490000}"/>
    <cellStyle name="Milliers 3 4 5 9 2" xfId="34618" xr:uid="{00000000-0005-0000-0000-000010490000}"/>
    <cellStyle name="Milliers 3 4 6" xfId="484" xr:uid="{00000000-0005-0000-0000-000011490000}"/>
    <cellStyle name="Milliers 3 4 6 10" xfId="24890" xr:uid="{00000000-0005-0000-0000-000012490000}"/>
    <cellStyle name="Milliers 3 4 6 11" xfId="37182" xr:uid="{00000000-0005-0000-0000-000013490000}"/>
    <cellStyle name="Milliers 3 4 6 12" xfId="40633" xr:uid="{5821B2CA-F85F-4EA9-9619-10B363D64FEB}"/>
    <cellStyle name="Milliers 3 4 6 2" xfId="3992" xr:uid="{00000000-0005-0000-0000-000014490000}"/>
    <cellStyle name="Milliers 3 4 6 2 10" xfId="41743" xr:uid="{1FE61D47-F73D-4FE3-8BBE-D57A3F9BB270}"/>
    <cellStyle name="Milliers 3 4 6 2 2" xfId="13417" xr:uid="{00000000-0005-0000-0000-000015490000}"/>
    <cellStyle name="Milliers 3 4 6 2 2 2" xfId="21395" xr:uid="{00000000-0005-0000-0000-000016490000}"/>
    <cellStyle name="Milliers 3 4 6 2 2 2 2" xfId="35203" xr:uid="{00000000-0005-0000-0000-000017490000}"/>
    <cellStyle name="Milliers 3 4 6 2 2 2 3" xfId="29575" xr:uid="{00000000-0005-0000-0000-000018490000}"/>
    <cellStyle name="Milliers 3 4 6 2 2 3" xfId="24493" xr:uid="{00000000-0005-0000-0000-000019490000}"/>
    <cellStyle name="Milliers 3 4 6 2 2 4" xfId="28468" xr:uid="{00000000-0005-0000-0000-00001A490000}"/>
    <cellStyle name="Milliers 3 4 6 2 3" xfId="10884" xr:uid="{00000000-0005-0000-0000-00001B490000}"/>
    <cellStyle name="Milliers 3 4 6 2 3 2" xfId="23431" xr:uid="{00000000-0005-0000-0000-00001C490000}"/>
    <cellStyle name="Milliers 3 4 6 2 3 2 2" xfId="36248" xr:uid="{00000000-0005-0000-0000-00001D490000}"/>
    <cellStyle name="Milliers 3 4 6 2 3 3" xfId="7625" xr:uid="{00000000-0005-0000-0000-00001E490000}"/>
    <cellStyle name="Milliers 3 4 6 2 3 4" xfId="25982" xr:uid="{00000000-0005-0000-0000-00001F490000}"/>
    <cellStyle name="Milliers 3 4 6 2 4" xfId="15229" xr:uid="{00000000-0005-0000-0000-000020490000}"/>
    <cellStyle name="Milliers 3 4 6 2 4 2" xfId="32691" xr:uid="{00000000-0005-0000-0000-000021490000}"/>
    <cellStyle name="Milliers 3 4 6 2 4 3" xfId="26599" xr:uid="{00000000-0005-0000-0000-000022490000}"/>
    <cellStyle name="Milliers 3 4 6 2 5" xfId="17848" xr:uid="{00000000-0005-0000-0000-000023490000}"/>
    <cellStyle name="Milliers 3 4 6 2 5 2" xfId="34073" xr:uid="{00000000-0005-0000-0000-000024490000}"/>
    <cellStyle name="Milliers 3 4 6 2 6" xfId="18988" xr:uid="{00000000-0005-0000-0000-000025490000}"/>
    <cellStyle name="Milliers 3 4 6 2 6 2" xfId="34623" xr:uid="{00000000-0005-0000-0000-000026490000}"/>
    <cellStyle name="Milliers 3 4 6 2 7" xfId="9200" xr:uid="{00000000-0005-0000-0000-000027490000}"/>
    <cellStyle name="Milliers 3 4 6 2 7 2" xfId="26603" xr:uid="{00000000-0005-0000-0000-000028490000}"/>
    <cellStyle name="Milliers 3 4 6 2 8" xfId="37998" xr:uid="{00000000-0005-0000-0000-000029490000}"/>
    <cellStyle name="Milliers 3 4 6 2 9" xfId="29366" xr:uid="{00000000-0005-0000-0000-00002A490000}"/>
    <cellStyle name="Milliers 3 4 6 3" xfId="2839" xr:uid="{00000000-0005-0000-0000-00002B490000}"/>
    <cellStyle name="Milliers 3 4 6 3 2" xfId="11705" xr:uid="{00000000-0005-0000-0000-00002C490000}"/>
    <cellStyle name="Milliers 3 4 6 3 2 2" xfId="30289" xr:uid="{00000000-0005-0000-0000-00002D490000}"/>
    <cellStyle name="Milliers 3 4 6 3 2 3" xfId="25350" xr:uid="{00000000-0005-0000-0000-00002E490000}"/>
    <cellStyle name="Milliers 3 4 6 3 3" xfId="17042" xr:uid="{00000000-0005-0000-0000-00002F490000}"/>
    <cellStyle name="Milliers 3 4 6 3 3 2" xfId="33786" xr:uid="{00000000-0005-0000-0000-000030490000}"/>
    <cellStyle name="Milliers 3 4 6 3 4" xfId="21394" xr:uid="{00000000-0005-0000-0000-000031490000}"/>
    <cellStyle name="Milliers 3 4 6 3 4 2" xfId="35202" xr:uid="{00000000-0005-0000-0000-000032490000}"/>
    <cellStyle name="Milliers 3 4 6 3 5" xfId="8179" xr:uid="{00000000-0005-0000-0000-000033490000}"/>
    <cellStyle name="Milliers 3 4 6 3 5 2" xfId="31125" xr:uid="{00000000-0005-0000-0000-000034490000}"/>
    <cellStyle name="Milliers 3 4 6 3 6" xfId="31306" xr:uid="{00000000-0005-0000-0000-000035490000}"/>
    <cellStyle name="Milliers 3 4 6 3 7" xfId="38816" xr:uid="{00000000-0005-0000-0000-000036490000}"/>
    <cellStyle name="Milliers 3 4 6 4" xfId="5606" xr:uid="{00000000-0005-0000-0000-000037490000}"/>
    <cellStyle name="Milliers 3 4 6 4 2" xfId="23430" xr:uid="{00000000-0005-0000-0000-000038490000}"/>
    <cellStyle name="Milliers 3 4 6 4 2 2" xfId="36247" xr:uid="{00000000-0005-0000-0000-000039490000}"/>
    <cellStyle name="Milliers 3 4 6 4 2 3" xfId="29349" xr:uid="{00000000-0005-0000-0000-00003A490000}"/>
    <cellStyle name="Milliers 3 4 6 4 3" xfId="12595" xr:uid="{00000000-0005-0000-0000-00003B490000}"/>
    <cellStyle name="Milliers 3 4 6 4 3 2" xfId="26241" xr:uid="{00000000-0005-0000-0000-00003C490000}"/>
    <cellStyle name="Milliers 3 4 6 4 4" xfId="26297" xr:uid="{00000000-0005-0000-0000-00003D490000}"/>
    <cellStyle name="Milliers 3 4 6 4 7" xfId="39618" xr:uid="{00000000-0005-0000-0000-00003E490000}"/>
    <cellStyle name="Milliers 3 4 6 5" xfId="1480" xr:uid="{00000000-0005-0000-0000-00003F490000}"/>
    <cellStyle name="Milliers 3 4 6 5 2" xfId="10086" xr:uid="{00000000-0005-0000-0000-000040490000}"/>
    <cellStyle name="Milliers 3 4 6 5 2 2" xfId="30717" xr:uid="{00000000-0005-0000-0000-000041490000}"/>
    <cellStyle name="Milliers 3 4 6 5 3" xfId="27185" xr:uid="{00000000-0005-0000-0000-000042490000}"/>
    <cellStyle name="Milliers 3 4 6 6" xfId="14423" xr:uid="{00000000-0005-0000-0000-000043490000}"/>
    <cellStyle name="Milliers 3 4 6 6 2" xfId="32358" xr:uid="{00000000-0005-0000-0000-000044490000}"/>
    <cellStyle name="Milliers 3 4 6 7" xfId="16131" xr:uid="{00000000-0005-0000-0000-000045490000}"/>
    <cellStyle name="Milliers 3 4 6 7 2" xfId="33478" xr:uid="{00000000-0005-0000-0000-000046490000}"/>
    <cellStyle name="Milliers 3 4 6 8" xfId="18987" xr:uid="{00000000-0005-0000-0000-000047490000}"/>
    <cellStyle name="Milliers 3 4 6 8 2" xfId="34622" xr:uid="{00000000-0005-0000-0000-000048490000}"/>
    <cellStyle name="Milliers 3 4 6 9" xfId="6915" xr:uid="{00000000-0005-0000-0000-000049490000}"/>
    <cellStyle name="Milliers 3 4 6 9 2" xfId="29389" xr:uid="{00000000-0005-0000-0000-00004A490000}"/>
    <cellStyle name="Milliers 3 4 7" xfId="2808" xr:uid="{00000000-0005-0000-0000-00004B490000}"/>
    <cellStyle name="Milliers 3 4 7 10" xfId="41325" xr:uid="{E722B035-5999-416D-A36B-92884AC8F177}"/>
    <cellStyle name="Milliers 3 4 7 2" xfId="12564" xr:uid="{00000000-0005-0000-0000-00004C490000}"/>
    <cellStyle name="Milliers 3 4 7 2 2" xfId="21396" xr:uid="{00000000-0005-0000-0000-00004D490000}"/>
    <cellStyle name="Milliers 3 4 7 2 2 2" xfId="35204" xr:uid="{00000000-0005-0000-0000-00004E490000}"/>
    <cellStyle name="Milliers 3 4 7 2 2 3" xfId="28589" xr:uid="{00000000-0005-0000-0000-00004F490000}"/>
    <cellStyle name="Milliers 3 4 7 2 3" xfId="24773" xr:uid="{00000000-0005-0000-0000-000050490000}"/>
    <cellStyle name="Milliers 3 4 7 2 4" xfId="32113" xr:uid="{00000000-0005-0000-0000-000051490000}"/>
    <cellStyle name="Milliers 3 4 7 3" xfId="10853" xr:uid="{00000000-0005-0000-0000-000052490000}"/>
    <cellStyle name="Milliers 3 4 7 3 2" xfId="23432" xr:uid="{00000000-0005-0000-0000-000053490000}"/>
    <cellStyle name="Milliers 3 4 7 3 2 2" xfId="36249" xr:uid="{00000000-0005-0000-0000-000054490000}"/>
    <cellStyle name="Milliers 3 4 7 3 3" xfId="31478" xr:uid="{00000000-0005-0000-0000-000055490000}"/>
    <cellStyle name="Milliers 3 4 7 3 4" xfId="30201" xr:uid="{00000000-0005-0000-0000-000056490000}"/>
    <cellStyle name="Milliers 3 4 7 4" xfId="14392" xr:uid="{00000000-0005-0000-0000-000057490000}"/>
    <cellStyle name="Milliers 3 4 7 4 2" xfId="32327" xr:uid="{00000000-0005-0000-0000-000058490000}"/>
    <cellStyle name="Milliers 3 4 7 4 3" xfId="31212" xr:uid="{00000000-0005-0000-0000-000059490000}"/>
    <cellStyle name="Milliers 3 4 7 5" xfId="17011" xr:uid="{00000000-0005-0000-0000-00005A490000}"/>
    <cellStyle name="Milliers 3 4 7 5 2" xfId="33755" xr:uid="{00000000-0005-0000-0000-00005B490000}"/>
    <cellStyle name="Milliers 3 4 7 6" xfId="18989" xr:uid="{00000000-0005-0000-0000-00005C490000}"/>
    <cellStyle name="Milliers 3 4 7 6 2" xfId="34624" xr:uid="{00000000-0005-0000-0000-00005D490000}"/>
    <cellStyle name="Milliers 3 4 7 7" xfId="8148" xr:uid="{00000000-0005-0000-0000-00005E490000}"/>
    <cellStyle name="Milliers 3 4 7 7 2" xfId="28623" xr:uid="{00000000-0005-0000-0000-00005F490000}"/>
    <cellStyle name="Milliers 3 4 7 8" xfId="37967" xr:uid="{00000000-0005-0000-0000-000060490000}"/>
    <cellStyle name="Milliers 3 4 7 9" xfId="29617" xr:uid="{00000000-0005-0000-0000-000061490000}"/>
    <cellStyle name="Milliers 3 4 8" xfId="4789" xr:uid="{00000000-0005-0000-0000-000062490000}"/>
    <cellStyle name="Milliers 3 4 8 2" xfId="11674" xr:uid="{00000000-0005-0000-0000-000063490000}"/>
    <cellStyle name="Milliers 3 4 8 2 2" xfId="28761" xr:uid="{00000000-0005-0000-0000-000064490000}"/>
    <cellStyle name="Milliers 3 4 8 2 3" xfId="29826" xr:uid="{00000000-0005-0000-0000-000065490000}"/>
    <cellStyle name="Milliers 3 4 8 3" xfId="28377" xr:uid="{00000000-0005-0000-0000-000066490000}"/>
    <cellStyle name="Milliers 3 4 8 4" xfId="26573" xr:uid="{00000000-0005-0000-0000-000067490000}"/>
    <cellStyle name="Milliers 3 4 8 5" xfId="41260" xr:uid="{D2C0057A-621B-4097-8992-F5F34A9C9FB8}"/>
    <cellStyle name="Milliers 3 4 8 7" xfId="38785" xr:uid="{00000000-0005-0000-0000-000068490000}"/>
    <cellStyle name="Milliers 3 4 9" xfId="5140" xr:uid="{00000000-0005-0000-0000-000069490000}"/>
    <cellStyle name="Milliers 3 4 9 2" xfId="12309" xr:uid="{00000000-0005-0000-0000-00006A490000}"/>
    <cellStyle name="Milliers 3 4 9 3" xfId="26014" xr:uid="{00000000-0005-0000-0000-00006B490000}"/>
    <cellStyle name="Milliers 3 4 9 4" xfId="39587" xr:uid="{00000000-0005-0000-0000-00006C490000}"/>
    <cellStyle name="Milliers 3 5" xfId="485" xr:uid="{00000000-0005-0000-0000-00006D490000}"/>
    <cellStyle name="Milliers 3 5 10" xfId="5607" xr:uid="{00000000-0005-0000-0000-00006E490000}"/>
    <cellStyle name="Milliers 3 5 10 2" xfId="14424" xr:uid="{00000000-0005-0000-0000-00006F490000}"/>
    <cellStyle name="Milliers 3 5 10 3" xfId="32359" xr:uid="{00000000-0005-0000-0000-000070490000}"/>
    <cellStyle name="Milliers 3 5 11" xfId="1481" xr:uid="{00000000-0005-0000-0000-000071490000}"/>
    <cellStyle name="Milliers 3 5 11 2" xfId="16132" xr:uid="{00000000-0005-0000-0000-000072490000}"/>
    <cellStyle name="Milliers 3 5 11 3" xfId="33479" xr:uid="{00000000-0005-0000-0000-000073490000}"/>
    <cellStyle name="Milliers 3 5 12" xfId="18990" xr:uid="{00000000-0005-0000-0000-000074490000}"/>
    <cellStyle name="Milliers 3 5 12 2" xfId="34625" xr:uid="{00000000-0005-0000-0000-000075490000}"/>
    <cellStyle name="Milliers 3 5 13" xfId="6916" xr:uid="{00000000-0005-0000-0000-000076490000}"/>
    <cellStyle name="Milliers 3 5 13 2" xfId="29777" xr:uid="{00000000-0005-0000-0000-000077490000}"/>
    <cellStyle name="Milliers 3 5 14" xfId="25836" xr:uid="{00000000-0005-0000-0000-000078490000}"/>
    <cellStyle name="Milliers 3 5 15" xfId="37183" xr:uid="{00000000-0005-0000-0000-000079490000}"/>
    <cellStyle name="Milliers 3 5 16" xfId="40634" xr:uid="{AEDD15E2-7FED-4295-8EEA-5247EE84BF4E}"/>
    <cellStyle name="Milliers 3 5 2" xfId="486" xr:uid="{00000000-0005-0000-0000-00007A490000}"/>
    <cellStyle name="Milliers 3 5 2 10" xfId="16133" xr:uid="{00000000-0005-0000-0000-00007B490000}"/>
    <cellStyle name="Milliers 3 5 2 10 2" xfId="33480" xr:uid="{00000000-0005-0000-0000-00007C490000}"/>
    <cellStyle name="Milliers 3 5 2 11" xfId="18991" xr:uid="{00000000-0005-0000-0000-00007D490000}"/>
    <cellStyle name="Milliers 3 5 2 11 2" xfId="34626" xr:uid="{00000000-0005-0000-0000-00007E490000}"/>
    <cellStyle name="Milliers 3 5 2 12" xfId="6917" xr:uid="{00000000-0005-0000-0000-00007F490000}"/>
    <cellStyle name="Milliers 3 5 2 12 2" xfId="29276" xr:uid="{00000000-0005-0000-0000-000080490000}"/>
    <cellStyle name="Milliers 3 5 2 13" xfId="27976" xr:uid="{00000000-0005-0000-0000-000081490000}"/>
    <cellStyle name="Milliers 3 5 2 14" xfId="37184" xr:uid="{00000000-0005-0000-0000-000082490000}"/>
    <cellStyle name="Milliers 3 5 2 15" xfId="40635" xr:uid="{0DAA1773-7034-468C-9957-EFB5130677CE}"/>
    <cellStyle name="Milliers 3 5 2 2" xfId="487" xr:uid="{00000000-0005-0000-0000-000083490000}"/>
    <cellStyle name="Milliers 3 5 2 2 10" xfId="18992" xr:uid="{00000000-0005-0000-0000-000084490000}"/>
    <cellStyle name="Milliers 3 5 2 2 10 2" xfId="34627" xr:uid="{00000000-0005-0000-0000-000085490000}"/>
    <cellStyle name="Milliers 3 5 2 2 11" xfId="6918" xr:uid="{00000000-0005-0000-0000-000086490000}"/>
    <cellStyle name="Milliers 3 5 2 2 11 2" xfId="26208" xr:uid="{00000000-0005-0000-0000-000087490000}"/>
    <cellStyle name="Milliers 3 5 2 2 12" xfId="7825" xr:uid="{00000000-0005-0000-0000-000088490000}"/>
    <cellStyle name="Milliers 3 5 2 2 13" xfId="37185" xr:uid="{00000000-0005-0000-0000-000089490000}"/>
    <cellStyle name="Milliers 3 5 2 2 14" xfId="40636" xr:uid="{CAC31069-546E-4C04-9198-67BC9A8826F6}"/>
    <cellStyle name="Milliers 3 5 2 2 2" xfId="488" xr:uid="{00000000-0005-0000-0000-00008A490000}"/>
    <cellStyle name="Milliers 3 5 2 2 2 10" xfId="6919" xr:uid="{00000000-0005-0000-0000-00008B490000}"/>
    <cellStyle name="Milliers 3 5 2 2 2 10 2" xfId="26672" xr:uid="{00000000-0005-0000-0000-00008C490000}"/>
    <cellStyle name="Milliers 3 5 2 2 2 11" xfId="30580" xr:uid="{00000000-0005-0000-0000-00008D490000}"/>
    <cellStyle name="Milliers 3 5 2 2 2 12" xfId="37186" xr:uid="{00000000-0005-0000-0000-00008E490000}"/>
    <cellStyle name="Milliers 3 5 2 2 2 13" xfId="40637" xr:uid="{F50037DF-2E95-444A-BF1A-8A3FE0ABE916}"/>
    <cellStyle name="Milliers 3 5 2 2 2 2" xfId="489" xr:uid="{00000000-0005-0000-0000-00008F490000}"/>
    <cellStyle name="Milliers 3 5 2 2 2 2 10" xfId="25742" xr:uid="{00000000-0005-0000-0000-000090490000}"/>
    <cellStyle name="Milliers 3 5 2 2 2 2 11" xfId="37187" xr:uid="{00000000-0005-0000-0000-000091490000}"/>
    <cellStyle name="Milliers 3 5 2 2 2 2 12" xfId="40638" xr:uid="{F034829E-C0E1-4CA4-964D-BBDE666E314B}"/>
    <cellStyle name="Milliers 3 5 2 2 2 2 2" xfId="3997" xr:uid="{00000000-0005-0000-0000-000092490000}"/>
    <cellStyle name="Milliers 3 5 2 2 2 2 2 10" xfId="41748" xr:uid="{EAD8E92A-F230-4DF2-955F-0C394BB5440F}"/>
    <cellStyle name="Milliers 3 5 2 2 2 2 2 2" xfId="13422" xr:uid="{00000000-0005-0000-0000-000093490000}"/>
    <cellStyle name="Milliers 3 5 2 2 2 2 2 2 2" xfId="21402" xr:uid="{00000000-0005-0000-0000-000094490000}"/>
    <cellStyle name="Milliers 3 5 2 2 2 2 2 2 2 2" xfId="35210" xr:uid="{00000000-0005-0000-0000-000095490000}"/>
    <cellStyle name="Milliers 3 5 2 2 2 2 2 2 2 3" xfId="26711" xr:uid="{00000000-0005-0000-0000-000096490000}"/>
    <cellStyle name="Milliers 3 5 2 2 2 2 2 2 3" xfId="31331" xr:uid="{00000000-0005-0000-0000-000097490000}"/>
    <cellStyle name="Milliers 3 5 2 2 2 2 2 2 4" xfId="28487" xr:uid="{00000000-0005-0000-0000-000098490000}"/>
    <cellStyle name="Milliers 3 5 2 2 2 2 2 3" xfId="10889" xr:uid="{00000000-0005-0000-0000-000099490000}"/>
    <cellStyle name="Milliers 3 5 2 2 2 2 2 3 2" xfId="23438" xr:uid="{00000000-0005-0000-0000-00009A490000}"/>
    <cellStyle name="Milliers 3 5 2 2 2 2 2 3 2 2" xfId="36255" xr:uid="{00000000-0005-0000-0000-00009B490000}"/>
    <cellStyle name="Milliers 3 5 2 2 2 2 2 3 3" xfId="30217" xr:uid="{00000000-0005-0000-0000-00009C490000}"/>
    <cellStyle name="Milliers 3 5 2 2 2 2 2 3 4" xfId="31585" xr:uid="{00000000-0005-0000-0000-00009D490000}"/>
    <cellStyle name="Milliers 3 5 2 2 2 2 2 4" xfId="15234" xr:uid="{00000000-0005-0000-0000-00009E490000}"/>
    <cellStyle name="Milliers 3 5 2 2 2 2 2 4 2" xfId="32696" xr:uid="{00000000-0005-0000-0000-00009F490000}"/>
    <cellStyle name="Milliers 3 5 2 2 2 2 2 4 3" xfId="24533" xr:uid="{00000000-0005-0000-0000-0000A0490000}"/>
    <cellStyle name="Milliers 3 5 2 2 2 2 2 5" xfId="17853" xr:uid="{00000000-0005-0000-0000-0000A1490000}"/>
    <cellStyle name="Milliers 3 5 2 2 2 2 2 5 2" xfId="34078" xr:uid="{00000000-0005-0000-0000-0000A2490000}"/>
    <cellStyle name="Milliers 3 5 2 2 2 2 2 6" xfId="18995" xr:uid="{00000000-0005-0000-0000-0000A3490000}"/>
    <cellStyle name="Milliers 3 5 2 2 2 2 2 6 2" xfId="34630" xr:uid="{00000000-0005-0000-0000-0000A4490000}"/>
    <cellStyle name="Milliers 3 5 2 2 2 2 2 7" xfId="9205" xr:uid="{00000000-0005-0000-0000-0000A5490000}"/>
    <cellStyle name="Milliers 3 5 2 2 2 2 2 7 2" xfId="27211" xr:uid="{00000000-0005-0000-0000-0000A6490000}"/>
    <cellStyle name="Milliers 3 5 2 2 2 2 2 8" xfId="38003" xr:uid="{00000000-0005-0000-0000-0000A7490000}"/>
    <cellStyle name="Milliers 3 5 2 2 2 2 2 9" xfId="27594" xr:uid="{00000000-0005-0000-0000-0000A8490000}"/>
    <cellStyle name="Milliers 3 5 2 2 2 2 3" xfId="2844" xr:uid="{00000000-0005-0000-0000-0000A9490000}"/>
    <cellStyle name="Milliers 3 5 2 2 2 2 3 2" xfId="11710" xr:uid="{00000000-0005-0000-0000-0000AA490000}"/>
    <cellStyle name="Milliers 3 5 2 2 2 2 3 2 2" xfId="27689" xr:uid="{00000000-0005-0000-0000-0000AB490000}"/>
    <cellStyle name="Milliers 3 5 2 2 2 2 3 2 3" xfId="27125" xr:uid="{00000000-0005-0000-0000-0000AC490000}"/>
    <cellStyle name="Milliers 3 5 2 2 2 2 3 3" xfId="17047" xr:uid="{00000000-0005-0000-0000-0000AD490000}"/>
    <cellStyle name="Milliers 3 5 2 2 2 2 3 3 2" xfId="33791" xr:uid="{00000000-0005-0000-0000-0000AE490000}"/>
    <cellStyle name="Milliers 3 5 2 2 2 2 3 4" xfId="21401" xr:uid="{00000000-0005-0000-0000-0000AF490000}"/>
    <cellStyle name="Milliers 3 5 2 2 2 2 3 4 2" xfId="35209" xr:uid="{00000000-0005-0000-0000-0000B0490000}"/>
    <cellStyle name="Milliers 3 5 2 2 2 2 3 5" xfId="8184" xr:uid="{00000000-0005-0000-0000-0000B1490000}"/>
    <cellStyle name="Milliers 3 5 2 2 2 2 3 5 2" xfId="31757" xr:uid="{00000000-0005-0000-0000-0000B2490000}"/>
    <cellStyle name="Milliers 3 5 2 2 2 2 3 6" xfId="28911" xr:uid="{00000000-0005-0000-0000-0000B3490000}"/>
    <cellStyle name="Milliers 3 5 2 2 2 2 3 7" xfId="38821" xr:uid="{00000000-0005-0000-0000-0000B4490000}"/>
    <cellStyle name="Milliers 3 5 2 2 2 2 4" xfId="5611" xr:uid="{00000000-0005-0000-0000-0000B5490000}"/>
    <cellStyle name="Milliers 3 5 2 2 2 2 4 2" xfId="23437" xr:uid="{00000000-0005-0000-0000-0000B6490000}"/>
    <cellStyle name="Milliers 3 5 2 2 2 2 4 2 2" xfId="36254" xr:uid="{00000000-0005-0000-0000-0000B7490000}"/>
    <cellStyle name="Milliers 3 5 2 2 2 2 4 2 3" xfId="25107" xr:uid="{00000000-0005-0000-0000-0000B8490000}"/>
    <cellStyle name="Milliers 3 5 2 2 2 2 4 3" xfId="12600" xr:uid="{00000000-0005-0000-0000-0000B9490000}"/>
    <cellStyle name="Milliers 3 5 2 2 2 2 4 3 2" xfId="30036" xr:uid="{00000000-0005-0000-0000-0000BA490000}"/>
    <cellStyle name="Milliers 3 5 2 2 2 2 4 4" xfId="29671" xr:uid="{00000000-0005-0000-0000-0000BB490000}"/>
    <cellStyle name="Milliers 3 5 2 2 2 2 4 7" xfId="39623" xr:uid="{00000000-0005-0000-0000-0000BC490000}"/>
    <cellStyle name="Milliers 3 5 2 2 2 2 5" xfId="1485" xr:uid="{00000000-0005-0000-0000-0000BD490000}"/>
    <cellStyle name="Milliers 3 5 2 2 2 2 5 2" xfId="10091" xr:uid="{00000000-0005-0000-0000-0000BE490000}"/>
    <cellStyle name="Milliers 3 5 2 2 2 2 5 2 2" xfId="27772" xr:uid="{00000000-0005-0000-0000-0000BF490000}"/>
    <cellStyle name="Milliers 3 5 2 2 2 2 5 3" xfId="27652" xr:uid="{00000000-0005-0000-0000-0000C0490000}"/>
    <cellStyle name="Milliers 3 5 2 2 2 2 6" xfId="14428" xr:uid="{00000000-0005-0000-0000-0000C1490000}"/>
    <cellStyle name="Milliers 3 5 2 2 2 2 6 2" xfId="32363" xr:uid="{00000000-0005-0000-0000-0000C2490000}"/>
    <cellStyle name="Milliers 3 5 2 2 2 2 7" xfId="16136" xr:uid="{00000000-0005-0000-0000-0000C3490000}"/>
    <cellStyle name="Milliers 3 5 2 2 2 2 7 2" xfId="33483" xr:uid="{00000000-0005-0000-0000-0000C4490000}"/>
    <cellStyle name="Milliers 3 5 2 2 2 2 8" xfId="18994" xr:uid="{00000000-0005-0000-0000-0000C5490000}"/>
    <cellStyle name="Milliers 3 5 2 2 2 2 8 2" xfId="34629" xr:uid="{00000000-0005-0000-0000-0000C6490000}"/>
    <cellStyle name="Milliers 3 5 2 2 2 2 9" xfId="6920" xr:uid="{00000000-0005-0000-0000-0000C7490000}"/>
    <cellStyle name="Milliers 3 5 2 2 2 2 9 2" xfId="24918" xr:uid="{00000000-0005-0000-0000-0000C8490000}"/>
    <cellStyle name="Milliers 3 5 2 2 2 3" xfId="3996" xr:uid="{00000000-0005-0000-0000-0000C9490000}"/>
    <cellStyle name="Milliers 3 5 2 2 2 3 10" xfId="41747" xr:uid="{4935B99D-E3D6-4EDF-9C38-B37C581759CA}"/>
    <cellStyle name="Milliers 3 5 2 2 2 3 2" xfId="13421" xr:uid="{00000000-0005-0000-0000-0000CA490000}"/>
    <cellStyle name="Milliers 3 5 2 2 2 3 2 2" xfId="21403" xr:uid="{00000000-0005-0000-0000-0000CB490000}"/>
    <cellStyle name="Milliers 3 5 2 2 2 3 2 2 2" xfId="35211" xr:uid="{00000000-0005-0000-0000-0000CC490000}"/>
    <cellStyle name="Milliers 3 5 2 2 2 3 2 2 3" xfId="28057" xr:uid="{00000000-0005-0000-0000-0000CD490000}"/>
    <cellStyle name="Milliers 3 5 2 2 2 3 2 3" xfId="27997" xr:uid="{00000000-0005-0000-0000-0000CE490000}"/>
    <cellStyle name="Milliers 3 5 2 2 2 3 2 4" xfId="29253" xr:uid="{00000000-0005-0000-0000-0000CF490000}"/>
    <cellStyle name="Milliers 3 5 2 2 2 3 3" xfId="10888" xr:uid="{00000000-0005-0000-0000-0000D0490000}"/>
    <cellStyle name="Milliers 3 5 2 2 2 3 3 2" xfId="23439" xr:uid="{00000000-0005-0000-0000-0000D1490000}"/>
    <cellStyle name="Milliers 3 5 2 2 2 3 3 2 2" xfId="36256" xr:uid="{00000000-0005-0000-0000-0000D2490000}"/>
    <cellStyle name="Milliers 3 5 2 2 2 3 3 3" xfId="27556" xr:uid="{00000000-0005-0000-0000-0000D3490000}"/>
    <cellStyle name="Milliers 3 5 2 2 2 3 3 4" xfId="26234" xr:uid="{00000000-0005-0000-0000-0000D4490000}"/>
    <cellStyle name="Milliers 3 5 2 2 2 3 4" xfId="15233" xr:uid="{00000000-0005-0000-0000-0000D5490000}"/>
    <cellStyle name="Milliers 3 5 2 2 2 3 4 2" xfId="32695" xr:uid="{00000000-0005-0000-0000-0000D6490000}"/>
    <cellStyle name="Milliers 3 5 2 2 2 3 4 3" xfId="32148" xr:uid="{00000000-0005-0000-0000-0000D7490000}"/>
    <cellStyle name="Milliers 3 5 2 2 2 3 5" xfId="17852" xr:uid="{00000000-0005-0000-0000-0000D8490000}"/>
    <cellStyle name="Milliers 3 5 2 2 2 3 5 2" xfId="34077" xr:uid="{00000000-0005-0000-0000-0000D9490000}"/>
    <cellStyle name="Milliers 3 5 2 2 2 3 6" xfId="18996" xr:uid="{00000000-0005-0000-0000-0000DA490000}"/>
    <cellStyle name="Milliers 3 5 2 2 2 3 6 2" xfId="34631" xr:uid="{00000000-0005-0000-0000-0000DB490000}"/>
    <cellStyle name="Milliers 3 5 2 2 2 3 7" xfId="9204" xr:uid="{00000000-0005-0000-0000-0000DC490000}"/>
    <cellStyle name="Milliers 3 5 2 2 2 3 7 2" xfId="27250" xr:uid="{00000000-0005-0000-0000-0000DD490000}"/>
    <cellStyle name="Milliers 3 5 2 2 2 3 8" xfId="38002" xr:uid="{00000000-0005-0000-0000-0000DE490000}"/>
    <cellStyle name="Milliers 3 5 2 2 2 3 9" xfId="26084" xr:uid="{00000000-0005-0000-0000-0000DF490000}"/>
    <cellStyle name="Milliers 3 5 2 2 2 4" xfId="2843" xr:uid="{00000000-0005-0000-0000-0000E0490000}"/>
    <cellStyle name="Milliers 3 5 2 2 2 4 2" xfId="11709" xr:uid="{00000000-0005-0000-0000-0000E1490000}"/>
    <cellStyle name="Milliers 3 5 2 2 2 4 2 2" xfId="28152" xr:uid="{00000000-0005-0000-0000-0000E2490000}"/>
    <cellStyle name="Milliers 3 5 2 2 2 4 2 3" xfId="31230" xr:uid="{00000000-0005-0000-0000-0000E3490000}"/>
    <cellStyle name="Milliers 3 5 2 2 2 4 3" xfId="17046" xr:uid="{00000000-0005-0000-0000-0000E4490000}"/>
    <cellStyle name="Milliers 3 5 2 2 2 4 3 2" xfId="33790" xr:uid="{00000000-0005-0000-0000-0000E5490000}"/>
    <cellStyle name="Milliers 3 5 2 2 2 4 4" xfId="21400" xr:uid="{00000000-0005-0000-0000-0000E6490000}"/>
    <cellStyle name="Milliers 3 5 2 2 2 4 4 2" xfId="35208" xr:uid="{00000000-0005-0000-0000-0000E7490000}"/>
    <cellStyle name="Milliers 3 5 2 2 2 4 5" xfId="8183" xr:uid="{00000000-0005-0000-0000-0000E8490000}"/>
    <cellStyle name="Milliers 3 5 2 2 2 4 5 2" xfId="6475" xr:uid="{00000000-0005-0000-0000-0000E9490000}"/>
    <cellStyle name="Milliers 3 5 2 2 2 4 6" xfId="27045" xr:uid="{00000000-0005-0000-0000-0000EA490000}"/>
    <cellStyle name="Milliers 3 5 2 2 2 4 7" xfId="38820" xr:uid="{00000000-0005-0000-0000-0000EB490000}"/>
    <cellStyle name="Milliers 3 5 2 2 2 5" xfId="5610" xr:uid="{00000000-0005-0000-0000-0000EC490000}"/>
    <cellStyle name="Milliers 3 5 2 2 2 5 2" xfId="23436" xr:uid="{00000000-0005-0000-0000-0000ED490000}"/>
    <cellStyle name="Milliers 3 5 2 2 2 5 2 2" xfId="36253" xr:uid="{00000000-0005-0000-0000-0000EE490000}"/>
    <cellStyle name="Milliers 3 5 2 2 2 5 2 3" xfId="25199" xr:uid="{00000000-0005-0000-0000-0000EF490000}"/>
    <cellStyle name="Milliers 3 5 2 2 2 5 3" xfId="12599" xr:uid="{00000000-0005-0000-0000-0000F0490000}"/>
    <cellStyle name="Milliers 3 5 2 2 2 5 3 2" xfId="30061" xr:uid="{00000000-0005-0000-0000-0000F1490000}"/>
    <cellStyle name="Milliers 3 5 2 2 2 5 4" xfId="28185" xr:uid="{00000000-0005-0000-0000-0000F2490000}"/>
    <cellStyle name="Milliers 3 5 2 2 2 5 7" xfId="39622" xr:uid="{00000000-0005-0000-0000-0000F3490000}"/>
    <cellStyle name="Milliers 3 5 2 2 2 6" xfId="1484" xr:uid="{00000000-0005-0000-0000-0000F4490000}"/>
    <cellStyle name="Milliers 3 5 2 2 2 6 2" xfId="10090" xr:uid="{00000000-0005-0000-0000-0000F5490000}"/>
    <cellStyle name="Milliers 3 5 2 2 2 6 2 2" xfId="28976" xr:uid="{00000000-0005-0000-0000-0000F6490000}"/>
    <cellStyle name="Milliers 3 5 2 2 2 6 3" xfId="27449" xr:uid="{00000000-0005-0000-0000-0000F7490000}"/>
    <cellStyle name="Milliers 3 5 2 2 2 7" xfId="14427" xr:uid="{00000000-0005-0000-0000-0000F8490000}"/>
    <cellStyle name="Milliers 3 5 2 2 2 7 2" xfId="32362" xr:uid="{00000000-0005-0000-0000-0000F9490000}"/>
    <cellStyle name="Milliers 3 5 2 2 2 8" xfId="16135" xr:uid="{00000000-0005-0000-0000-0000FA490000}"/>
    <cellStyle name="Milliers 3 5 2 2 2 8 2" xfId="33482" xr:uid="{00000000-0005-0000-0000-0000FB490000}"/>
    <cellStyle name="Milliers 3 5 2 2 2 9" xfId="18993" xr:uid="{00000000-0005-0000-0000-0000FC490000}"/>
    <cellStyle name="Milliers 3 5 2 2 2 9 2" xfId="34628" xr:uid="{00000000-0005-0000-0000-0000FD490000}"/>
    <cellStyle name="Milliers 3 5 2 2 3" xfId="490" xr:uid="{00000000-0005-0000-0000-0000FE490000}"/>
    <cellStyle name="Milliers 3 5 2 2 3 10" xfId="32132" xr:uid="{00000000-0005-0000-0000-0000FF490000}"/>
    <cellStyle name="Milliers 3 5 2 2 3 11" xfId="37188" xr:uid="{00000000-0005-0000-0000-0000004A0000}"/>
    <cellStyle name="Milliers 3 5 2 2 3 12" xfId="40639" xr:uid="{BF11C5B6-D598-4DD0-AA27-0A472EC138E6}"/>
    <cellStyle name="Milliers 3 5 2 2 3 2" xfId="3998" xr:uid="{00000000-0005-0000-0000-0000014A0000}"/>
    <cellStyle name="Milliers 3 5 2 2 3 2 10" xfId="41749" xr:uid="{18BFD1F3-A749-4860-9AB7-0D109A275E3E}"/>
    <cellStyle name="Milliers 3 5 2 2 3 2 2" xfId="13423" xr:uid="{00000000-0005-0000-0000-0000024A0000}"/>
    <cellStyle name="Milliers 3 5 2 2 3 2 2 2" xfId="21405" xr:uid="{00000000-0005-0000-0000-0000034A0000}"/>
    <cellStyle name="Milliers 3 5 2 2 3 2 2 2 2" xfId="35213" xr:uid="{00000000-0005-0000-0000-0000044A0000}"/>
    <cellStyle name="Milliers 3 5 2 2 3 2 2 2 3" xfId="29946" xr:uid="{00000000-0005-0000-0000-0000054A0000}"/>
    <cellStyle name="Milliers 3 5 2 2 3 2 2 3" xfId="26107" xr:uid="{00000000-0005-0000-0000-0000064A0000}"/>
    <cellStyle name="Milliers 3 5 2 2 3 2 2 4" xfId="7858" xr:uid="{00000000-0005-0000-0000-0000074A0000}"/>
    <cellStyle name="Milliers 3 5 2 2 3 2 3" xfId="10890" xr:uid="{00000000-0005-0000-0000-0000084A0000}"/>
    <cellStyle name="Milliers 3 5 2 2 3 2 3 2" xfId="23441" xr:uid="{00000000-0005-0000-0000-0000094A0000}"/>
    <cellStyle name="Milliers 3 5 2 2 3 2 3 2 2" xfId="36258" xr:uid="{00000000-0005-0000-0000-00000A4A0000}"/>
    <cellStyle name="Milliers 3 5 2 2 3 2 3 3" xfId="26124" xr:uid="{00000000-0005-0000-0000-00000B4A0000}"/>
    <cellStyle name="Milliers 3 5 2 2 3 2 3 4" xfId="28816" xr:uid="{00000000-0005-0000-0000-00000C4A0000}"/>
    <cellStyle name="Milliers 3 5 2 2 3 2 4" xfId="15235" xr:uid="{00000000-0005-0000-0000-00000D4A0000}"/>
    <cellStyle name="Milliers 3 5 2 2 3 2 4 2" xfId="32697" xr:uid="{00000000-0005-0000-0000-00000E4A0000}"/>
    <cellStyle name="Milliers 3 5 2 2 3 2 4 3" xfId="29326" xr:uid="{00000000-0005-0000-0000-00000F4A0000}"/>
    <cellStyle name="Milliers 3 5 2 2 3 2 5" xfId="17854" xr:uid="{00000000-0005-0000-0000-0000104A0000}"/>
    <cellStyle name="Milliers 3 5 2 2 3 2 5 2" xfId="34079" xr:uid="{00000000-0005-0000-0000-0000114A0000}"/>
    <cellStyle name="Milliers 3 5 2 2 3 2 6" xfId="18998" xr:uid="{00000000-0005-0000-0000-0000124A0000}"/>
    <cellStyle name="Milliers 3 5 2 2 3 2 6 2" xfId="34633" xr:uid="{00000000-0005-0000-0000-0000134A0000}"/>
    <cellStyle name="Milliers 3 5 2 2 3 2 7" xfId="9206" xr:uid="{00000000-0005-0000-0000-0000144A0000}"/>
    <cellStyle name="Milliers 3 5 2 2 3 2 7 2" xfId="31513" xr:uid="{00000000-0005-0000-0000-0000154A0000}"/>
    <cellStyle name="Milliers 3 5 2 2 3 2 8" xfId="38004" xr:uid="{00000000-0005-0000-0000-0000164A0000}"/>
    <cellStyle name="Milliers 3 5 2 2 3 2 9" xfId="28469" xr:uid="{00000000-0005-0000-0000-0000174A0000}"/>
    <cellStyle name="Milliers 3 5 2 2 3 3" xfId="2845" xr:uid="{00000000-0005-0000-0000-0000184A0000}"/>
    <cellStyle name="Milliers 3 5 2 2 3 3 2" xfId="11711" xr:uid="{00000000-0005-0000-0000-0000194A0000}"/>
    <cellStyle name="Milliers 3 5 2 2 3 3 2 2" xfId="30507" xr:uid="{00000000-0005-0000-0000-00001A4A0000}"/>
    <cellStyle name="Milliers 3 5 2 2 3 3 2 3" xfId="29905" xr:uid="{00000000-0005-0000-0000-00001B4A0000}"/>
    <cellStyle name="Milliers 3 5 2 2 3 3 3" xfId="17048" xr:uid="{00000000-0005-0000-0000-00001C4A0000}"/>
    <cellStyle name="Milliers 3 5 2 2 3 3 3 2" xfId="33792" xr:uid="{00000000-0005-0000-0000-00001D4A0000}"/>
    <cellStyle name="Milliers 3 5 2 2 3 3 4" xfId="21404" xr:uid="{00000000-0005-0000-0000-00001E4A0000}"/>
    <cellStyle name="Milliers 3 5 2 2 3 3 4 2" xfId="35212" xr:uid="{00000000-0005-0000-0000-00001F4A0000}"/>
    <cellStyle name="Milliers 3 5 2 2 3 3 5" xfId="8185" xr:uid="{00000000-0005-0000-0000-0000204A0000}"/>
    <cellStyle name="Milliers 3 5 2 2 3 3 5 2" xfId="32220" xr:uid="{00000000-0005-0000-0000-0000214A0000}"/>
    <cellStyle name="Milliers 3 5 2 2 3 3 6" xfId="28234" xr:uid="{00000000-0005-0000-0000-0000224A0000}"/>
    <cellStyle name="Milliers 3 5 2 2 3 3 7" xfId="38822" xr:uid="{00000000-0005-0000-0000-0000234A0000}"/>
    <cellStyle name="Milliers 3 5 2 2 3 4" xfId="5612" xr:uid="{00000000-0005-0000-0000-0000244A0000}"/>
    <cellStyle name="Milliers 3 5 2 2 3 4 2" xfId="23440" xr:uid="{00000000-0005-0000-0000-0000254A0000}"/>
    <cellStyle name="Milliers 3 5 2 2 3 4 2 2" xfId="36257" xr:uid="{00000000-0005-0000-0000-0000264A0000}"/>
    <cellStyle name="Milliers 3 5 2 2 3 4 2 3" xfId="29919" xr:uid="{00000000-0005-0000-0000-0000274A0000}"/>
    <cellStyle name="Milliers 3 5 2 2 3 4 3" xfId="12601" xr:uid="{00000000-0005-0000-0000-0000284A0000}"/>
    <cellStyle name="Milliers 3 5 2 2 3 4 3 2" xfId="24870" xr:uid="{00000000-0005-0000-0000-0000294A0000}"/>
    <cellStyle name="Milliers 3 5 2 2 3 4 4" xfId="29797" xr:uid="{00000000-0005-0000-0000-00002A4A0000}"/>
    <cellStyle name="Milliers 3 5 2 2 3 4 7" xfId="39624" xr:uid="{00000000-0005-0000-0000-00002B4A0000}"/>
    <cellStyle name="Milliers 3 5 2 2 3 5" xfId="1486" xr:uid="{00000000-0005-0000-0000-00002C4A0000}"/>
    <cellStyle name="Milliers 3 5 2 2 3 5 2" xfId="10092" xr:uid="{00000000-0005-0000-0000-00002D4A0000}"/>
    <cellStyle name="Milliers 3 5 2 2 3 5 2 2" xfId="27128" xr:uid="{00000000-0005-0000-0000-00002E4A0000}"/>
    <cellStyle name="Milliers 3 5 2 2 3 5 3" xfId="25126" xr:uid="{00000000-0005-0000-0000-00002F4A0000}"/>
    <cellStyle name="Milliers 3 5 2 2 3 6" xfId="14429" xr:uid="{00000000-0005-0000-0000-0000304A0000}"/>
    <cellStyle name="Milliers 3 5 2 2 3 6 2" xfId="32364" xr:uid="{00000000-0005-0000-0000-0000314A0000}"/>
    <cellStyle name="Milliers 3 5 2 2 3 7" xfId="16137" xr:uid="{00000000-0005-0000-0000-0000324A0000}"/>
    <cellStyle name="Milliers 3 5 2 2 3 7 2" xfId="33484" xr:uid="{00000000-0005-0000-0000-0000334A0000}"/>
    <cellStyle name="Milliers 3 5 2 2 3 8" xfId="18997" xr:uid="{00000000-0005-0000-0000-0000344A0000}"/>
    <cellStyle name="Milliers 3 5 2 2 3 8 2" xfId="34632" xr:uid="{00000000-0005-0000-0000-0000354A0000}"/>
    <cellStyle name="Milliers 3 5 2 2 3 9" xfId="6921" xr:uid="{00000000-0005-0000-0000-0000364A0000}"/>
    <cellStyle name="Milliers 3 5 2 2 3 9 2" xfId="27833" xr:uid="{00000000-0005-0000-0000-0000374A0000}"/>
    <cellStyle name="Milliers 3 5 2 2 4" xfId="3995" xr:uid="{00000000-0005-0000-0000-0000384A0000}"/>
    <cellStyle name="Milliers 3 5 2 2 4 10" xfId="41746" xr:uid="{BF5B1223-23C0-4886-923A-F29C63C93C38}"/>
    <cellStyle name="Milliers 3 5 2 2 4 2" xfId="13420" xr:uid="{00000000-0005-0000-0000-0000394A0000}"/>
    <cellStyle name="Milliers 3 5 2 2 4 2 2" xfId="21406" xr:uid="{00000000-0005-0000-0000-00003A4A0000}"/>
    <cellStyle name="Milliers 3 5 2 2 4 2 2 2" xfId="35214" xr:uid="{00000000-0005-0000-0000-00003B4A0000}"/>
    <cellStyle name="Milliers 3 5 2 2 4 2 2 3" xfId="27438" xr:uid="{00000000-0005-0000-0000-00003C4A0000}"/>
    <cellStyle name="Milliers 3 5 2 2 4 2 3" xfId="27891" xr:uid="{00000000-0005-0000-0000-00003D4A0000}"/>
    <cellStyle name="Milliers 3 5 2 2 4 2 4" xfId="31457" xr:uid="{00000000-0005-0000-0000-00003E4A0000}"/>
    <cellStyle name="Milliers 3 5 2 2 4 3" xfId="10887" xr:uid="{00000000-0005-0000-0000-00003F4A0000}"/>
    <cellStyle name="Milliers 3 5 2 2 4 3 2" xfId="23442" xr:uid="{00000000-0005-0000-0000-0000404A0000}"/>
    <cellStyle name="Milliers 3 5 2 2 4 3 2 2" xfId="36259" xr:uid="{00000000-0005-0000-0000-0000414A0000}"/>
    <cellStyle name="Milliers 3 5 2 2 4 3 3" xfId="25851" xr:uid="{00000000-0005-0000-0000-0000424A0000}"/>
    <cellStyle name="Milliers 3 5 2 2 4 3 4" xfId="31689" xr:uid="{00000000-0005-0000-0000-0000434A0000}"/>
    <cellStyle name="Milliers 3 5 2 2 4 4" xfId="15232" xr:uid="{00000000-0005-0000-0000-0000444A0000}"/>
    <cellStyle name="Milliers 3 5 2 2 4 4 2" xfId="32694" xr:uid="{00000000-0005-0000-0000-0000454A0000}"/>
    <cellStyle name="Milliers 3 5 2 2 4 4 3" xfId="27139" xr:uid="{00000000-0005-0000-0000-0000464A0000}"/>
    <cellStyle name="Milliers 3 5 2 2 4 5" xfId="17851" xr:uid="{00000000-0005-0000-0000-0000474A0000}"/>
    <cellStyle name="Milliers 3 5 2 2 4 5 2" xfId="34076" xr:uid="{00000000-0005-0000-0000-0000484A0000}"/>
    <cellStyle name="Milliers 3 5 2 2 4 6" xfId="18999" xr:uid="{00000000-0005-0000-0000-0000494A0000}"/>
    <cellStyle name="Milliers 3 5 2 2 4 6 2" xfId="34634" xr:uid="{00000000-0005-0000-0000-00004A4A0000}"/>
    <cellStyle name="Milliers 3 5 2 2 4 7" xfId="9203" xr:uid="{00000000-0005-0000-0000-00004B4A0000}"/>
    <cellStyle name="Milliers 3 5 2 2 4 7 2" xfId="26404" xr:uid="{00000000-0005-0000-0000-00004C4A0000}"/>
    <cellStyle name="Milliers 3 5 2 2 4 8" xfId="38001" xr:uid="{00000000-0005-0000-0000-00004D4A0000}"/>
    <cellStyle name="Milliers 3 5 2 2 4 9" xfId="26582" xr:uid="{00000000-0005-0000-0000-00004E4A0000}"/>
    <cellStyle name="Milliers 3 5 2 2 5" xfId="2842" xr:uid="{00000000-0005-0000-0000-00004F4A0000}"/>
    <cellStyle name="Milliers 3 5 2 2 5 2" xfId="11708" xr:uid="{00000000-0005-0000-0000-0000504A0000}"/>
    <cellStyle name="Milliers 3 5 2 2 5 2 2" xfId="25627" xr:uid="{00000000-0005-0000-0000-0000514A0000}"/>
    <cellStyle name="Milliers 3 5 2 2 5 2 3" xfId="31115" xr:uid="{00000000-0005-0000-0000-0000524A0000}"/>
    <cellStyle name="Milliers 3 5 2 2 5 3" xfId="17045" xr:uid="{00000000-0005-0000-0000-0000534A0000}"/>
    <cellStyle name="Milliers 3 5 2 2 5 3 2" xfId="33789" xr:uid="{00000000-0005-0000-0000-0000544A0000}"/>
    <cellStyle name="Milliers 3 5 2 2 5 4" xfId="21399" xr:uid="{00000000-0005-0000-0000-0000554A0000}"/>
    <cellStyle name="Milliers 3 5 2 2 5 4 2" xfId="35207" xr:uid="{00000000-0005-0000-0000-0000564A0000}"/>
    <cellStyle name="Milliers 3 5 2 2 5 5" xfId="8182" xr:uid="{00000000-0005-0000-0000-0000574A0000}"/>
    <cellStyle name="Milliers 3 5 2 2 5 5 2" xfId="31783" xr:uid="{00000000-0005-0000-0000-0000584A0000}"/>
    <cellStyle name="Milliers 3 5 2 2 5 6" xfId="27326" xr:uid="{00000000-0005-0000-0000-0000594A0000}"/>
    <cellStyle name="Milliers 3 5 2 2 5 7" xfId="38819" xr:uid="{00000000-0005-0000-0000-00005A4A0000}"/>
    <cellStyle name="Milliers 3 5 2 2 6" xfId="5609" xr:uid="{00000000-0005-0000-0000-00005B4A0000}"/>
    <cellStyle name="Milliers 3 5 2 2 6 2" xfId="23435" xr:uid="{00000000-0005-0000-0000-00005C4A0000}"/>
    <cellStyle name="Milliers 3 5 2 2 6 2 2" xfId="36252" xr:uid="{00000000-0005-0000-0000-00005D4A0000}"/>
    <cellStyle name="Milliers 3 5 2 2 6 2 3" xfId="8913" xr:uid="{00000000-0005-0000-0000-00005E4A0000}"/>
    <cellStyle name="Milliers 3 5 2 2 6 3" xfId="12598" xr:uid="{00000000-0005-0000-0000-00005F4A0000}"/>
    <cellStyle name="Milliers 3 5 2 2 6 3 2" xfId="31821" xr:uid="{00000000-0005-0000-0000-0000604A0000}"/>
    <cellStyle name="Milliers 3 5 2 2 6 4" xfId="31897" xr:uid="{00000000-0005-0000-0000-0000614A0000}"/>
    <cellStyle name="Milliers 3 5 2 2 6 7" xfId="39621" xr:uid="{00000000-0005-0000-0000-0000624A0000}"/>
    <cellStyle name="Milliers 3 5 2 2 7" xfId="1483" xr:uid="{00000000-0005-0000-0000-0000634A0000}"/>
    <cellStyle name="Milliers 3 5 2 2 7 2" xfId="10089" xr:uid="{00000000-0005-0000-0000-0000644A0000}"/>
    <cellStyle name="Milliers 3 5 2 2 7 2 2" xfId="28523" xr:uid="{00000000-0005-0000-0000-0000654A0000}"/>
    <cellStyle name="Milliers 3 5 2 2 7 3" xfId="30525" xr:uid="{00000000-0005-0000-0000-0000664A0000}"/>
    <cellStyle name="Milliers 3 5 2 2 8" xfId="14426" xr:uid="{00000000-0005-0000-0000-0000674A0000}"/>
    <cellStyle name="Milliers 3 5 2 2 8 2" xfId="32361" xr:uid="{00000000-0005-0000-0000-0000684A0000}"/>
    <cellStyle name="Milliers 3 5 2 2 9" xfId="16134" xr:uid="{00000000-0005-0000-0000-0000694A0000}"/>
    <cellStyle name="Milliers 3 5 2 2 9 2" xfId="33481" xr:uid="{00000000-0005-0000-0000-00006A4A0000}"/>
    <cellStyle name="Milliers 3 5 2 3" xfId="491" xr:uid="{00000000-0005-0000-0000-00006B4A0000}"/>
    <cellStyle name="Milliers 3 5 2 3 10" xfId="6922" xr:uid="{00000000-0005-0000-0000-00006C4A0000}"/>
    <cellStyle name="Milliers 3 5 2 3 10 2" xfId="29039" xr:uid="{00000000-0005-0000-0000-00006D4A0000}"/>
    <cellStyle name="Milliers 3 5 2 3 11" xfId="30103" xr:uid="{00000000-0005-0000-0000-00006E4A0000}"/>
    <cellStyle name="Milliers 3 5 2 3 12" xfId="37189" xr:uid="{00000000-0005-0000-0000-00006F4A0000}"/>
    <cellStyle name="Milliers 3 5 2 3 13" xfId="40640" xr:uid="{DF334735-AB0F-4A56-8274-1E2E5AC4E734}"/>
    <cellStyle name="Milliers 3 5 2 3 2" xfId="492" xr:uid="{00000000-0005-0000-0000-0000704A0000}"/>
    <cellStyle name="Milliers 3 5 2 3 2 10" xfId="24792" xr:uid="{00000000-0005-0000-0000-0000714A0000}"/>
    <cellStyle name="Milliers 3 5 2 3 2 11" xfId="37190" xr:uid="{00000000-0005-0000-0000-0000724A0000}"/>
    <cellStyle name="Milliers 3 5 2 3 2 12" xfId="40641" xr:uid="{B7A5151E-9FEF-4C09-83F9-057EB46A8BEF}"/>
    <cellStyle name="Milliers 3 5 2 3 2 2" xfId="4000" xr:uid="{00000000-0005-0000-0000-0000734A0000}"/>
    <cellStyle name="Milliers 3 5 2 3 2 2 10" xfId="41751" xr:uid="{34D2D3C2-8CF6-4E6C-9124-269A5ECB0003}"/>
    <cellStyle name="Milliers 3 5 2 3 2 2 2" xfId="13425" xr:uid="{00000000-0005-0000-0000-0000744A0000}"/>
    <cellStyle name="Milliers 3 5 2 3 2 2 2 2" xfId="21409" xr:uid="{00000000-0005-0000-0000-0000754A0000}"/>
    <cellStyle name="Milliers 3 5 2 3 2 2 2 2 2" xfId="35217" xr:uid="{00000000-0005-0000-0000-0000764A0000}"/>
    <cellStyle name="Milliers 3 5 2 3 2 2 2 2 3" xfId="29908" xr:uid="{00000000-0005-0000-0000-0000774A0000}"/>
    <cellStyle name="Milliers 3 5 2 3 2 2 2 3" xfId="31596" xr:uid="{00000000-0005-0000-0000-0000784A0000}"/>
    <cellStyle name="Milliers 3 5 2 3 2 2 2 4" xfId="29367" xr:uid="{00000000-0005-0000-0000-0000794A0000}"/>
    <cellStyle name="Milliers 3 5 2 3 2 2 3" xfId="10892" xr:uid="{00000000-0005-0000-0000-00007A4A0000}"/>
    <cellStyle name="Milliers 3 5 2 3 2 2 3 2" xfId="23445" xr:uid="{00000000-0005-0000-0000-00007B4A0000}"/>
    <cellStyle name="Milliers 3 5 2 3 2 2 3 2 2" xfId="36262" xr:uid="{00000000-0005-0000-0000-00007C4A0000}"/>
    <cellStyle name="Milliers 3 5 2 3 2 2 3 3" xfId="30087" xr:uid="{00000000-0005-0000-0000-00007D4A0000}"/>
    <cellStyle name="Milliers 3 5 2 3 2 2 3 4" xfId="29229" xr:uid="{00000000-0005-0000-0000-00007E4A0000}"/>
    <cellStyle name="Milliers 3 5 2 3 2 2 4" xfId="15237" xr:uid="{00000000-0005-0000-0000-00007F4A0000}"/>
    <cellStyle name="Milliers 3 5 2 3 2 2 4 2" xfId="32699" xr:uid="{00000000-0005-0000-0000-0000804A0000}"/>
    <cellStyle name="Milliers 3 5 2 3 2 2 4 3" xfId="28773" xr:uid="{00000000-0005-0000-0000-0000814A0000}"/>
    <cellStyle name="Milliers 3 5 2 3 2 2 5" xfId="17856" xr:uid="{00000000-0005-0000-0000-0000824A0000}"/>
    <cellStyle name="Milliers 3 5 2 3 2 2 5 2" xfId="34081" xr:uid="{00000000-0005-0000-0000-0000834A0000}"/>
    <cellStyle name="Milliers 3 5 2 3 2 2 6" xfId="19002" xr:uid="{00000000-0005-0000-0000-0000844A0000}"/>
    <cellStyle name="Milliers 3 5 2 3 2 2 6 2" xfId="34637" xr:uid="{00000000-0005-0000-0000-0000854A0000}"/>
    <cellStyle name="Milliers 3 5 2 3 2 2 7" xfId="9208" xr:uid="{00000000-0005-0000-0000-0000864A0000}"/>
    <cellStyle name="Milliers 3 5 2 3 2 2 7 2" xfId="30759" xr:uid="{00000000-0005-0000-0000-0000874A0000}"/>
    <cellStyle name="Milliers 3 5 2 3 2 2 8" xfId="38006" xr:uid="{00000000-0005-0000-0000-0000884A0000}"/>
    <cellStyle name="Milliers 3 5 2 3 2 2 9" xfId="26367" xr:uid="{00000000-0005-0000-0000-0000894A0000}"/>
    <cellStyle name="Milliers 3 5 2 3 2 3" xfId="2847" xr:uid="{00000000-0005-0000-0000-00008A4A0000}"/>
    <cellStyle name="Milliers 3 5 2 3 2 3 2" xfId="11713" xr:uid="{00000000-0005-0000-0000-00008B4A0000}"/>
    <cellStyle name="Milliers 3 5 2 3 2 3 2 2" xfId="7830" xr:uid="{00000000-0005-0000-0000-00008C4A0000}"/>
    <cellStyle name="Milliers 3 5 2 3 2 3 2 3" xfId="28054" xr:uid="{00000000-0005-0000-0000-00008D4A0000}"/>
    <cellStyle name="Milliers 3 5 2 3 2 3 3" xfId="17050" xr:uid="{00000000-0005-0000-0000-00008E4A0000}"/>
    <cellStyle name="Milliers 3 5 2 3 2 3 3 2" xfId="33794" xr:uid="{00000000-0005-0000-0000-00008F4A0000}"/>
    <cellStyle name="Milliers 3 5 2 3 2 3 4" xfId="21408" xr:uid="{00000000-0005-0000-0000-0000904A0000}"/>
    <cellStyle name="Milliers 3 5 2 3 2 3 4 2" xfId="35216" xr:uid="{00000000-0005-0000-0000-0000914A0000}"/>
    <cellStyle name="Milliers 3 5 2 3 2 3 5" xfId="8187" xr:uid="{00000000-0005-0000-0000-0000924A0000}"/>
    <cellStyle name="Milliers 3 5 2 3 2 3 5 2" xfId="29402" xr:uid="{00000000-0005-0000-0000-0000934A0000}"/>
    <cellStyle name="Milliers 3 5 2 3 2 3 6" xfId="29949" xr:uid="{00000000-0005-0000-0000-0000944A0000}"/>
    <cellStyle name="Milliers 3 5 2 3 2 3 7" xfId="38824" xr:uid="{00000000-0005-0000-0000-0000954A0000}"/>
    <cellStyle name="Milliers 3 5 2 3 2 4" xfId="5614" xr:uid="{00000000-0005-0000-0000-0000964A0000}"/>
    <cellStyle name="Milliers 3 5 2 3 2 4 2" xfId="23444" xr:uid="{00000000-0005-0000-0000-0000974A0000}"/>
    <cellStyle name="Milliers 3 5 2 3 2 4 2 2" xfId="36261" xr:uid="{00000000-0005-0000-0000-0000984A0000}"/>
    <cellStyle name="Milliers 3 5 2 3 2 4 2 3" xfId="28915" xr:uid="{00000000-0005-0000-0000-0000994A0000}"/>
    <cellStyle name="Milliers 3 5 2 3 2 4 3" xfId="12603" xr:uid="{00000000-0005-0000-0000-00009A4A0000}"/>
    <cellStyle name="Milliers 3 5 2 3 2 4 3 2" xfId="30595" xr:uid="{00000000-0005-0000-0000-00009B4A0000}"/>
    <cellStyle name="Milliers 3 5 2 3 2 4 4" xfId="29266" xr:uid="{00000000-0005-0000-0000-00009C4A0000}"/>
    <cellStyle name="Milliers 3 5 2 3 2 4 7" xfId="39626" xr:uid="{00000000-0005-0000-0000-00009D4A0000}"/>
    <cellStyle name="Milliers 3 5 2 3 2 5" xfId="1488" xr:uid="{00000000-0005-0000-0000-00009E4A0000}"/>
    <cellStyle name="Milliers 3 5 2 3 2 5 2" xfId="10094" xr:uid="{00000000-0005-0000-0000-00009F4A0000}"/>
    <cellStyle name="Milliers 3 5 2 3 2 5 2 2" xfId="30621" xr:uid="{00000000-0005-0000-0000-0000A04A0000}"/>
    <cellStyle name="Milliers 3 5 2 3 2 5 3" xfId="26925" xr:uid="{00000000-0005-0000-0000-0000A14A0000}"/>
    <cellStyle name="Milliers 3 5 2 3 2 6" xfId="14431" xr:uid="{00000000-0005-0000-0000-0000A24A0000}"/>
    <cellStyle name="Milliers 3 5 2 3 2 6 2" xfId="32366" xr:uid="{00000000-0005-0000-0000-0000A34A0000}"/>
    <cellStyle name="Milliers 3 5 2 3 2 7" xfId="16139" xr:uid="{00000000-0005-0000-0000-0000A44A0000}"/>
    <cellStyle name="Milliers 3 5 2 3 2 7 2" xfId="33486" xr:uid="{00000000-0005-0000-0000-0000A54A0000}"/>
    <cellStyle name="Milliers 3 5 2 3 2 8" xfId="19001" xr:uid="{00000000-0005-0000-0000-0000A64A0000}"/>
    <cellStyle name="Milliers 3 5 2 3 2 8 2" xfId="34636" xr:uid="{00000000-0005-0000-0000-0000A74A0000}"/>
    <cellStyle name="Milliers 3 5 2 3 2 9" xfId="6923" xr:uid="{00000000-0005-0000-0000-0000A84A0000}"/>
    <cellStyle name="Milliers 3 5 2 3 2 9 2" xfId="30673" xr:uid="{00000000-0005-0000-0000-0000A94A0000}"/>
    <cellStyle name="Milliers 3 5 2 3 3" xfId="3999" xr:uid="{00000000-0005-0000-0000-0000AA4A0000}"/>
    <cellStyle name="Milliers 3 5 2 3 3 10" xfId="41750" xr:uid="{9F40DDB4-BB4E-4181-8DCB-CB44D532DD50}"/>
    <cellStyle name="Milliers 3 5 2 3 3 2" xfId="13424" xr:uid="{00000000-0005-0000-0000-0000AB4A0000}"/>
    <cellStyle name="Milliers 3 5 2 3 3 2 2" xfId="21410" xr:uid="{00000000-0005-0000-0000-0000AC4A0000}"/>
    <cellStyle name="Milliers 3 5 2 3 3 2 2 2" xfId="35218" xr:uid="{00000000-0005-0000-0000-0000AD4A0000}"/>
    <cellStyle name="Milliers 3 5 2 3 3 2 2 3" xfId="25796" xr:uid="{00000000-0005-0000-0000-0000AE4A0000}"/>
    <cellStyle name="Milliers 3 5 2 3 3 2 3" xfId="28230" xr:uid="{00000000-0005-0000-0000-0000AF4A0000}"/>
    <cellStyle name="Milliers 3 5 2 3 3 2 4" xfId="27920" xr:uid="{00000000-0005-0000-0000-0000B04A0000}"/>
    <cellStyle name="Milliers 3 5 2 3 3 3" xfId="10891" xr:uid="{00000000-0005-0000-0000-0000B14A0000}"/>
    <cellStyle name="Milliers 3 5 2 3 3 3 2" xfId="23446" xr:uid="{00000000-0005-0000-0000-0000B24A0000}"/>
    <cellStyle name="Milliers 3 5 2 3 3 3 2 2" xfId="36263" xr:uid="{00000000-0005-0000-0000-0000B34A0000}"/>
    <cellStyle name="Milliers 3 5 2 3 3 3 3" xfId="27793" xr:uid="{00000000-0005-0000-0000-0000B44A0000}"/>
    <cellStyle name="Milliers 3 5 2 3 3 3 4" xfId="25090" xr:uid="{00000000-0005-0000-0000-0000B54A0000}"/>
    <cellStyle name="Milliers 3 5 2 3 3 4" xfId="15236" xr:uid="{00000000-0005-0000-0000-0000B64A0000}"/>
    <cellStyle name="Milliers 3 5 2 3 3 4 2" xfId="32698" xr:uid="{00000000-0005-0000-0000-0000B74A0000}"/>
    <cellStyle name="Milliers 3 5 2 3 3 4 3" xfId="25801" xr:uid="{00000000-0005-0000-0000-0000B84A0000}"/>
    <cellStyle name="Milliers 3 5 2 3 3 5" xfId="17855" xr:uid="{00000000-0005-0000-0000-0000B94A0000}"/>
    <cellStyle name="Milliers 3 5 2 3 3 5 2" xfId="34080" xr:uid="{00000000-0005-0000-0000-0000BA4A0000}"/>
    <cellStyle name="Milliers 3 5 2 3 3 6" xfId="19003" xr:uid="{00000000-0005-0000-0000-0000BB4A0000}"/>
    <cellStyle name="Milliers 3 5 2 3 3 6 2" xfId="34638" xr:uid="{00000000-0005-0000-0000-0000BC4A0000}"/>
    <cellStyle name="Milliers 3 5 2 3 3 7" xfId="9207" xr:uid="{00000000-0005-0000-0000-0000BD4A0000}"/>
    <cellStyle name="Milliers 3 5 2 3 3 7 2" xfId="6486" xr:uid="{00000000-0005-0000-0000-0000BE4A0000}"/>
    <cellStyle name="Milliers 3 5 2 3 3 8" xfId="38005" xr:uid="{00000000-0005-0000-0000-0000BF4A0000}"/>
    <cellStyle name="Milliers 3 5 2 3 3 9" xfId="29755" xr:uid="{00000000-0005-0000-0000-0000C04A0000}"/>
    <cellStyle name="Milliers 3 5 2 3 4" xfId="2846" xr:uid="{00000000-0005-0000-0000-0000C14A0000}"/>
    <cellStyle name="Milliers 3 5 2 3 4 2" xfId="11712" xr:uid="{00000000-0005-0000-0000-0000C24A0000}"/>
    <cellStyle name="Milliers 3 5 2 3 4 2 2" xfId="29948" xr:uid="{00000000-0005-0000-0000-0000C34A0000}"/>
    <cellStyle name="Milliers 3 5 2 3 4 2 3" xfId="31863" xr:uid="{00000000-0005-0000-0000-0000C44A0000}"/>
    <cellStyle name="Milliers 3 5 2 3 4 3" xfId="17049" xr:uid="{00000000-0005-0000-0000-0000C54A0000}"/>
    <cellStyle name="Milliers 3 5 2 3 4 3 2" xfId="33793" xr:uid="{00000000-0005-0000-0000-0000C64A0000}"/>
    <cellStyle name="Milliers 3 5 2 3 4 4" xfId="21407" xr:uid="{00000000-0005-0000-0000-0000C74A0000}"/>
    <cellStyle name="Milliers 3 5 2 3 4 4 2" xfId="35215" xr:uid="{00000000-0005-0000-0000-0000C84A0000}"/>
    <cellStyle name="Milliers 3 5 2 3 4 5" xfId="8186" xr:uid="{00000000-0005-0000-0000-0000C94A0000}"/>
    <cellStyle name="Milliers 3 5 2 3 4 5 2" xfId="30239" xr:uid="{00000000-0005-0000-0000-0000CA4A0000}"/>
    <cellStyle name="Milliers 3 5 2 3 4 6" xfId="24553" xr:uid="{00000000-0005-0000-0000-0000CB4A0000}"/>
    <cellStyle name="Milliers 3 5 2 3 4 7" xfId="38823" xr:uid="{00000000-0005-0000-0000-0000CC4A0000}"/>
    <cellStyle name="Milliers 3 5 2 3 5" xfId="5613" xr:uid="{00000000-0005-0000-0000-0000CD4A0000}"/>
    <cellStyle name="Milliers 3 5 2 3 5 2" xfId="23443" xr:uid="{00000000-0005-0000-0000-0000CE4A0000}"/>
    <cellStyle name="Milliers 3 5 2 3 5 2 2" xfId="36260" xr:uid="{00000000-0005-0000-0000-0000CF4A0000}"/>
    <cellStyle name="Milliers 3 5 2 3 5 2 3" xfId="29556" xr:uid="{00000000-0005-0000-0000-0000D04A0000}"/>
    <cellStyle name="Milliers 3 5 2 3 5 3" xfId="12602" xr:uid="{00000000-0005-0000-0000-0000D14A0000}"/>
    <cellStyle name="Milliers 3 5 2 3 5 3 2" xfId="25732" xr:uid="{00000000-0005-0000-0000-0000D24A0000}"/>
    <cellStyle name="Milliers 3 5 2 3 5 4" xfId="29653" xr:uid="{00000000-0005-0000-0000-0000D34A0000}"/>
    <cellStyle name="Milliers 3 5 2 3 5 7" xfId="39625" xr:uid="{00000000-0005-0000-0000-0000D44A0000}"/>
    <cellStyle name="Milliers 3 5 2 3 6" xfId="1487" xr:uid="{00000000-0005-0000-0000-0000D54A0000}"/>
    <cellStyle name="Milliers 3 5 2 3 6 2" xfId="10093" xr:uid="{00000000-0005-0000-0000-0000D64A0000}"/>
    <cellStyle name="Milliers 3 5 2 3 6 2 2" xfId="31627" xr:uid="{00000000-0005-0000-0000-0000D74A0000}"/>
    <cellStyle name="Milliers 3 5 2 3 6 3" xfId="31597" xr:uid="{00000000-0005-0000-0000-0000D84A0000}"/>
    <cellStyle name="Milliers 3 5 2 3 7" xfId="14430" xr:uid="{00000000-0005-0000-0000-0000D94A0000}"/>
    <cellStyle name="Milliers 3 5 2 3 7 2" xfId="32365" xr:uid="{00000000-0005-0000-0000-0000DA4A0000}"/>
    <cellStyle name="Milliers 3 5 2 3 8" xfId="16138" xr:uid="{00000000-0005-0000-0000-0000DB4A0000}"/>
    <cellStyle name="Milliers 3 5 2 3 8 2" xfId="33485" xr:uid="{00000000-0005-0000-0000-0000DC4A0000}"/>
    <cellStyle name="Milliers 3 5 2 3 9" xfId="19000" xr:uid="{00000000-0005-0000-0000-0000DD4A0000}"/>
    <cellStyle name="Milliers 3 5 2 3 9 2" xfId="34635" xr:uid="{00000000-0005-0000-0000-0000DE4A0000}"/>
    <cellStyle name="Milliers 3 5 2 4" xfId="493" xr:uid="{00000000-0005-0000-0000-0000DF4A0000}"/>
    <cellStyle name="Milliers 3 5 2 4 10" xfId="29574" xr:uid="{00000000-0005-0000-0000-0000E04A0000}"/>
    <cellStyle name="Milliers 3 5 2 4 11" xfId="37191" xr:uid="{00000000-0005-0000-0000-0000E14A0000}"/>
    <cellStyle name="Milliers 3 5 2 4 12" xfId="40642" xr:uid="{87F60065-5FAF-4E9C-85CA-F98748ED4E50}"/>
    <cellStyle name="Milliers 3 5 2 4 2" xfId="4001" xr:uid="{00000000-0005-0000-0000-0000E24A0000}"/>
    <cellStyle name="Milliers 3 5 2 4 2 10" xfId="41752" xr:uid="{2AE341AE-DB8A-4DE8-B742-E8C160445535}"/>
    <cellStyle name="Milliers 3 5 2 4 2 2" xfId="13426" xr:uid="{00000000-0005-0000-0000-0000E34A0000}"/>
    <cellStyle name="Milliers 3 5 2 4 2 2 2" xfId="21412" xr:uid="{00000000-0005-0000-0000-0000E44A0000}"/>
    <cellStyle name="Milliers 3 5 2 4 2 2 2 2" xfId="35220" xr:uid="{00000000-0005-0000-0000-0000E54A0000}"/>
    <cellStyle name="Milliers 3 5 2 4 2 2 2 3" xfId="27096" xr:uid="{00000000-0005-0000-0000-0000E64A0000}"/>
    <cellStyle name="Milliers 3 5 2 4 2 2 3" xfId="25945" xr:uid="{00000000-0005-0000-0000-0000E74A0000}"/>
    <cellStyle name="Milliers 3 5 2 4 2 2 4" xfId="31522" xr:uid="{00000000-0005-0000-0000-0000E84A0000}"/>
    <cellStyle name="Milliers 3 5 2 4 2 3" xfId="10893" xr:uid="{00000000-0005-0000-0000-0000E94A0000}"/>
    <cellStyle name="Milliers 3 5 2 4 2 3 2" xfId="23448" xr:uid="{00000000-0005-0000-0000-0000EA4A0000}"/>
    <cellStyle name="Milliers 3 5 2 4 2 3 2 2" xfId="36265" xr:uid="{00000000-0005-0000-0000-0000EB4A0000}"/>
    <cellStyle name="Milliers 3 5 2 4 2 3 3" xfId="28796" xr:uid="{00000000-0005-0000-0000-0000EC4A0000}"/>
    <cellStyle name="Milliers 3 5 2 4 2 3 4" xfId="27961" xr:uid="{00000000-0005-0000-0000-0000ED4A0000}"/>
    <cellStyle name="Milliers 3 5 2 4 2 4" xfId="15238" xr:uid="{00000000-0005-0000-0000-0000EE4A0000}"/>
    <cellStyle name="Milliers 3 5 2 4 2 4 2" xfId="32700" xr:uid="{00000000-0005-0000-0000-0000EF4A0000}"/>
    <cellStyle name="Milliers 3 5 2 4 2 4 3" xfId="26619" xr:uid="{00000000-0005-0000-0000-0000F04A0000}"/>
    <cellStyle name="Milliers 3 5 2 4 2 5" xfId="17857" xr:uid="{00000000-0005-0000-0000-0000F14A0000}"/>
    <cellStyle name="Milliers 3 5 2 4 2 5 2" xfId="34082" xr:uid="{00000000-0005-0000-0000-0000F24A0000}"/>
    <cellStyle name="Milliers 3 5 2 4 2 6" xfId="19005" xr:uid="{00000000-0005-0000-0000-0000F34A0000}"/>
    <cellStyle name="Milliers 3 5 2 4 2 6 2" xfId="34640" xr:uid="{00000000-0005-0000-0000-0000F44A0000}"/>
    <cellStyle name="Milliers 3 5 2 4 2 7" xfId="9209" xr:uid="{00000000-0005-0000-0000-0000F54A0000}"/>
    <cellStyle name="Milliers 3 5 2 4 2 7 2" xfId="25029" xr:uid="{00000000-0005-0000-0000-0000F64A0000}"/>
    <cellStyle name="Milliers 3 5 2 4 2 8" xfId="38007" xr:uid="{00000000-0005-0000-0000-0000F74A0000}"/>
    <cellStyle name="Milliers 3 5 2 4 2 9" xfId="25697" xr:uid="{00000000-0005-0000-0000-0000F84A0000}"/>
    <cellStyle name="Milliers 3 5 2 4 3" xfId="2848" xr:uid="{00000000-0005-0000-0000-0000F94A0000}"/>
    <cellStyle name="Milliers 3 5 2 4 3 2" xfId="11714" xr:uid="{00000000-0005-0000-0000-0000FA4A0000}"/>
    <cellStyle name="Milliers 3 5 2 4 3 2 2" xfId="30952" xr:uid="{00000000-0005-0000-0000-0000FB4A0000}"/>
    <cellStyle name="Milliers 3 5 2 4 3 2 3" xfId="29493" xr:uid="{00000000-0005-0000-0000-0000FC4A0000}"/>
    <cellStyle name="Milliers 3 5 2 4 3 3" xfId="17051" xr:uid="{00000000-0005-0000-0000-0000FD4A0000}"/>
    <cellStyle name="Milliers 3 5 2 4 3 3 2" xfId="33795" xr:uid="{00000000-0005-0000-0000-0000FE4A0000}"/>
    <cellStyle name="Milliers 3 5 2 4 3 4" xfId="21411" xr:uid="{00000000-0005-0000-0000-0000FF4A0000}"/>
    <cellStyle name="Milliers 3 5 2 4 3 4 2" xfId="35219" xr:uid="{00000000-0005-0000-0000-0000004B0000}"/>
    <cellStyle name="Milliers 3 5 2 4 3 5" xfId="8188" xr:uid="{00000000-0005-0000-0000-0000014B0000}"/>
    <cellStyle name="Milliers 3 5 2 4 3 5 2" xfId="29365" xr:uid="{00000000-0005-0000-0000-0000024B0000}"/>
    <cellStyle name="Milliers 3 5 2 4 3 6" xfId="25705" xr:uid="{00000000-0005-0000-0000-0000034B0000}"/>
    <cellStyle name="Milliers 3 5 2 4 3 7" xfId="38825" xr:uid="{00000000-0005-0000-0000-0000044B0000}"/>
    <cellStyle name="Milliers 3 5 2 4 4" xfId="5615" xr:uid="{00000000-0005-0000-0000-0000054B0000}"/>
    <cellStyle name="Milliers 3 5 2 4 4 2" xfId="23447" xr:uid="{00000000-0005-0000-0000-0000064B0000}"/>
    <cellStyle name="Milliers 3 5 2 4 4 2 2" xfId="36264" xr:uid="{00000000-0005-0000-0000-0000074B0000}"/>
    <cellStyle name="Milliers 3 5 2 4 4 2 3" xfId="27350" xr:uid="{00000000-0005-0000-0000-0000084B0000}"/>
    <cellStyle name="Milliers 3 5 2 4 4 3" xfId="12604" xr:uid="{00000000-0005-0000-0000-0000094B0000}"/>
    <cellStyle name="Milliers 3 5 2 4 4 3 2" xfId="32250" xr:uid="{00000000-0005-0000-0000-00000A4B0000}"/>
    <cellStyle name="Milliers 3 5 2 4 4 4" xfId="27827" xr:uid="{00000000-0005-0000-0000-00000B4B0000}"/>
    <cellStyle name="Milliers 3 5 2 4 4 7" xfId="39627" xr:uid="{00000000-0005-0000-0000-00000C4B0000}"/>
    <cellStyle name="Milliers 3 5 2 4 5" xfId="1489" xr:uid="{00000000-0005-0000-0000-00000D4B0000}"/>
    <cellStyle name="Milliers 3 5 2 4 5 2" xfId="10095" xr:uid="{00000000-0005-0000-0000-00000E4B0000}"/>
    <cellStyle name="Milliers 3 5 2 4 5 2 2" xfId="30531" xr:uid="{00000000-0005-0000-0000-00000F4B0000}"/>
    <cellStyle name="Milliers 3 5 2 4 5 3" xfId="32230" xr:uid="{00000000-0005-0000-0000-0000104B0000}"/>
    <cellStyle name="Milliers 3 5 2 4 6" xfId="14432" xr:uid="{00000000-0005-0000-0000-0000114B0000}"/>
    <cellStyle name="Milliers 3 5 2 4 6 2" xfId="32367" xr:uid="{00000000-0005-0000-0000-0000124B0000}"/>
    <cellStyle name="Milliers 3 5 2 4 7" xfId="16140" xr:uid="{00000000-0005-0000-0000-0000134B0000}"/>
    <cellStyle name="Milliers 3 5 2 4 7 2" xfId="33487" xr:uid="{00000000-0005-0000-0000-0000144B0000}"/>
    <cellStyle name="Milliers 3 5 2 4 8" xfId="19004" xr:uid="{00000000-0005-0000-0000-0000154B0000}"/>
    <cellStyle name="Milliers 3 5 2 4 8 2" xfId="34639" xr:uid="{00000000-0005-0000-0000-0000164B0000}"/>
    <cellStyle name="Milliers 3 5 2 4 9" xfId="6924" xr:uid="{00000000-0005-0000-0000-0000174B0000}"/>
    <cellStyle name="Milliers 3 5 2 4 9 2" xfId="30570" xr:uid="{00000000-0005-0000-0000-0000184B0000}"/>
    <cellStyle name="Milliers 3 5 2 5" xfId="3994" xr:uid="{00000000-0005-0000-0000-0000194B0000}"/>
    <cellStyle name="Milliers 3 5 2 5 10" xfId="41745" xr:uid="{6CB27BC1-66D1-437B-A653-7E5B33B7ADAC}"/>
    <cellStyle name="Milliers 3 5 2 5 2" xfId="13419" xr:uid="{00000000-0005-0000-0000-00001A4B0000}"/>
    <cellStyle name="Milliers 3 5 2 5 2 2" xfId="21413" xr:uid="{00000000-0005-0000-0000-00001B4B0000}"/>
    <cellStyle name="Milliers 3 5 2 5 2 2 2" xfId="35221" xr:uid="{00000000-0005-0000-0000-00001C4B0000}"/>
    <cellStyle name="Milliers 3 5 2 5 2 2 3" xfId="25193" xr:uid="{00000000-0005-0000-0000-00001D4B0000}"/>
    <cellStyle name="Milliers 3 5 2 5 2 3" xfId="28749" xr:uid="{00000000-0005-0000-0000-00001E4B0000}"/>
    <cellStyle name="Milliers 3 5 2 5 2 4" xfId="26545" xr:uid="{00000000-0005-0000-0000-00001F4B0000}"/>
    <cellStyle name="Milliers 3 5 2 5 3" xfId="10886" xr:uid="{00000000-0005-0000-0000-0000204B0000}"/>
    <cellStyle name="Milliers 3 5 2 5 3 2" xfId="23449" xr:uid="{00000000-0005-0000-0000-0000214B0000}"/>
    <cellStyle name="Milliers 3 5 2 5 3 2 2" xfId="36266" xr:uid="{00000000-0005-0000-0000-0000224B0000}"/>
    <cellStyle name="Milliers 3 5 2 5 3 3" xfId="27036" xr:uid="{00000000-0005-0000-0000-0000234B0000}"/>
    <cellStyle name="Milliers 3 5 2 5 3 4" xfId="31491" xr:uid="{00000000-0005-0000-0000-0000244B0000}"/>
    <cellStyle name="Milliers 3 5 2 5 4" xfId="15231" xr:uid="{00000000-0005-0000-0000-0000254B0000}"/>
    <cellStyle name="Milliers 3 5 2 5 4 2" xfId="32693" xr:uid="{00000000-0005-0000-0000-0000264B0000}"/>
    <cellStyle name="Milliers 3 5 2 5 4 3" xfId="31575" xr:uid="{00000000-0005-0000-0000-0000274B0000}"/>
    <cellStyle name="Milliers 3 5 2 5 5" xfId="17850" xr:uid="{00000000-0005-0000-0000-0000284B0000}"/>
    <cellStyle name="Milliers 3 5 2 5 5 2" xfId="34075" xr:uid="{00000000-0005-0000-0000-0000294B0000}"/>
    <cellStyle name="Milliers 3 5 2 5 6" xfId="19006" xr:uid="{00000000-0005-0000-0000-00002A4B0000}"/>
    <cellStyle name="Milliers 3 5 2 5 6 2" xfId="34641" xr:uid="{00000000-0005-0000-0000-00002B4B0000}"/>
    <cellStyle name="Milliers 3 5 2 5 7" xfId="9202" xr:uid="{00000000-0005-0000-0000-00002C4B0000}"/>
    <cellStyle name="Milliers 3 5 2 5 7 2" xfId="32070" xr:uid="{00000000-0005-0000-0000-00002D4B0000}"/>
    <cellStyle name="Milliers 3 5 2 5 8" xfId="38000" xr:uid="{00000000-0005-0000-0000-00002E4B0000}"/>
    <cellStyle name="Milliers 3 5 2 5 9" xfId="24868" xr:uid="{00000000-0005-0000-0000-00002F4B0000}"/>
    <cellStyle name="Milliers 3 5 2 6" xfId="2841" xr:uid="{00000000-0005-0000-0000-0000304B0000}"/>
    <cellStyle name="Milliers 3 5 2 6 2" xfId="11707" xr:uid="{00000000-0005-0000-0000-0000314B0000}"/>
    <cellStyle name="Milliers 3 5 2 6 2 2" xfId="25006" xr:uid="{00000000-0005-0000-0000-0000324B0000}"/>
    <cellStyle name="Milliers 3 5 2 6 2 3" xfId="29880" xr:uid="{00000000-0005-0000-0000-0000334B0000}"/>
    <cellStyle name="Milliers 3 5 2 6 3" xfId="17044" xr:uid="{00000000-0005-0000-0000-0000344B0000}"/>
    <cellStyle name="Milliers 3 5 2 6 3 2" xfId="33788" xr:uid="{00000000-0005-0000-0000-0000354B0000}"/>
    <cellStyle name="Milliers 3 5 2 6 4" xfId="21398" xr:uid="{00000000-0005-0000-0000-0000364B0000}"/>
    <cellStyle name="Milliers 3 5 2 6 4 2" xfId="35206" xr:uid="{00000000-0005-0000-0000-0000374B0000}"/>
    <cellStyle name="Milliers 3 5 2 6 5" xfId="8181" xr:uid="{00000000-0005-0000-0000-0000384B0000}"/>
    <cellStyle name="Milliers 3 5 2 6 5 2" xfId="26789" xr:uid="{00000000-0005-0000-0000-0000394B0000}"/>
    <cellStyle name="Milliers 3 5 2 6 6" xfId="24656" xr:uid="{00000000-0005-0000-0000-00003A4B0000}"/>
    <cellStyle name="Milliers 3 5 2 6 7" xfId="38818" xr:uid="{00000000-0005-0000-0000-00003B4B0000}"/>
    <cellStyle name="Milliers 3 5 2 7" xfId="5608" xr:uid="{00000000-0005-0000-0000-00003C4B0000}"/>
    <cellStyle name="Milliers 3 5 2 7 2" xfId="23434" xr:uid="{00000000-0005-0000-0000-00003D4B0000}"/>
    <cellStyle name="Milliers 3 5 2 7 2 2" xfId="36251" xr:uid="{00000000-0005-0000-0000-00003E4B0000}"/>
    <cellStyle name="Milliers 3 5 2 7 2 3" xfId="26299" xr:uid="{00000000-0005-0000-0000-00003F4B0000}"/>
    <cellStyle name="Milliers 3 5 2 7 3" xfId="12597" xr:uid="{00000000-0005-0000-0000-0000404B0000}"/>
    <cellStyle name="Milliers 3 5 2 7 3 2" xfId="30135" xr:uid="{00000000-0005-0000-0000-0000414B0000}"/>
    <cellStyle name="Milliers 3 5 2 7 4" xfId="28614" xr:uid="{00000000-0005-0000-0000-0000424B0000}"/>
    <cellStyle name="Milliers 3 5 2 7 7" xfId="39620" xr:uid="{00000000-0005-0000-0000-0000434B0000}"/>
    <cellStyle name="Milliers 3 5 2 8" xfId="1482" xr:uid="{00000000-0005-0000-0000-0000444B0000}"/>
    <cellStyle name="Milliers 3 5 2 8 2" xfId="10088" xr:uid="{00000000-0005-0000-0000-0000454B0000}"/>
    <cellStyle name="Milliers 3 5 2 8 2 2" xfId="27683" xr:uid="{00000000-0005-0000-0000-0000464B0000}"/>
    <cellStyle name="Milliers 3 5 2 8 3" xfId="32234" xr:uid="{00000000-0005-0000-0000-0000474B0000}"/>
    <cellStyle name="Milliers 3 5 2 9" xfId="14425" xr:uid="{00000000-0005-0000-0000-0000484B0000}"/>
    <cellStyle name="Milliers 3 5 2 9 2" xfId="32360" xr:uid="{00000000-0005-0000-0000-0000494B0000}"/>
    <cellStyle name="Milliers 3 5 3" xfId="494" xr:uid="{00000000-0005-0000-0000-00004A4B0000}"/>
    <cellStyle name="Milliers 3 5 3 10" xfId="19007" xr:uid="{00000000-0005-0000-0000-00004B4B0000}"/>
    <cellStyle name="Milliers 3 5 3 10 2" xfId="34642" xr:uid="{00000000-0005-0000-0000-00004C4B0000}"/>
    <cellStyle name="Milliers 3 5 3 11" xfId="6925" xr:uid="{00000000-0005-0000-0000-00004D4B0000}"/>
    <cellStyle name="Milliers 3 5 3 11 2" xfId="29482" xr:uid="{00000000-0005-0000-0000-00004E4B0000}"/>
    <cellStyle name="Milliers 3 5 3 12" xfId="30424" xr:uid="{00000000-0005-0000-0000-00004F4B0000}"/>
    <cellStyle name="Milliers 3 5 3 13" xfId="37192" xr:uid="{00000000-0005-0000-0000-0000504B0000}"/>
    <cellStyle name="Milliers 3 5 3 14" xfId="40643" xr:uid="{C2B9C0FB-22A3-4E12-BEFE-67885199F319}"/>
    <cellStyle name="Milliers 3 5 3 2" xfId="495" xr:uid="{00000000-0005-0000-0000-0000514B0000}"/>
    <cellStyle name="Milliers 3 5 3 2 10" xfId="6926" xr:uid="{00000000-0005-0000-0000-0000524B0000}"/>
    <cellStyle name="Milliers 3 5 3 2 10 2" xfId="29976" xr:uid="{00000000-0005-0000-0000-0000534B0000}"/>
    <cellStyle name="Milliers 3 5 3 2 11" xfId="30662" xr:uid="{00000000-0005-0000-0000-0000544B0000}"/>
    <cellStyle name="Milliers 3 5 3 2 12" xfId="37193" xr:uid="{00000000-0005-0000-0000-0000554B0000}"/>
    <cellStyle name="Milliers 3 5 3 2 13" xfId="40644" xr:uid="{7037EAF8-D49C-47FE-B4CF-FB9AA83B9478}"/>
    <cellStyle name="Milliers 3 5 3 2 2" xfId="496" xr:uid="{00000000-0005-0000-0000-0000564B0000}"/>
    <cellStyle name="Milliers 3 5 3 2 2 10" xfId="29645" xr:uid="{00000000-0005-0000-0000-0000574B0000}"/>
    <cellStyle name="Milliers 3 5 3 2 2 11" xfId="37194" xr:uid="{00000000-0005-0000-0000-0000584B0000}"/>
    <cellStyle name="Milliers 3 5 3 2 2 12" xfId="40645" xr:uid="{3F8F22D2-94ED-4FDD-BBF1-0DE8D0D4ED95}"/>
    <cellStyle name="Milliers 3 5 3 2 2 2" xfId="4004" xr:uid="{00000000-0005-0000-0000-0000594B0000}"/>
    <cellStyle name="Milliers 3 5 3 2 2 2 10" xfId="41755" xr:uid="{E27F851D-E26A-435F-B845-99E94A5F2DAC}"/>
    <cellStyle name="Milliers 3 5 3 2 2 2 2" xfId="13429" xr:uid="{00000000-0005-0000-0000-00005A4B0000}"/>
    <cellStyle name="Milliers 3 5 3 2 2 2 2 2" xfId="21417" xr:uid="{00000000-0005-0000-0000-00005B4B0000}"/>
    <cellStyle name="Milliers 3 5 3 2 2 2 2 2 2" xfId="35225" xr:uid="{00000000-0005-0000-0000-00005C4B0000}"/>
    <cellStyle name="Milliers 3 5 3 2 2 2 2 2 3" xfId="24902" xr:uid="{00000000-0005-0000-0000-00005D4B0000}"/>
    <cellStyle name="Milliers 3 5 3 2 2 2 2 3" xfId="6556" xr:uid="{00000000-0005-0000-0000-00005E4B0000}"/>
    <cellStyle name="Milliers 3 5 3 2 2 2 2 4" xfId="6636" xr:uid="{00000000-0005-0000-0000-00005F4B0000}"/>
    <cellStyle name="Milliers 3 5 3 2 2 2 3" xfId="10896" xr:uid="{00000000-0005-0000-0000-0000604B0000}"/>
    <cellStyle name="Milliers 3 5 3 2 2 2 3 2" xfId="23453" xr:uid="{00000000-0005-0000-0000-0000614B0000}"/>
    <cellStyle name="Milliers 3 5 3 2 2 2 3 2 2" xfId="36270" xr:uid="{00000000-0005-0000-0000-0000624B0000}"/>
    <cellStyle name="Milliers 3 5 3 2 2 2 3 3" xfId="28016" xr:uid="{00000000-0005-0000-0000-0000634B0000}"/>
    <cellStyle name="Milliers 3 5 3 2 2 2 3 4" xfId="31180" xr:uid="{00000000-0005-0000-0000-0000644B0000}"/>
    <cellStyle name="Milliers 3 5 3 2 2 2 4" xfId="15241" xr:uid="{00000000-0005-0000-0000-0000654B0000}"/>
    <cellStyle name="Milliers 3 5 3 2 2 2 4 2" xfId="32703" xr:uid="{00000000-0005-0000-0000-0000664B0000}"/>
    <cellStyle name="Milliers 3 5 3 2 2 2 4 3" xfId="32178" xr:uid="{00000000-0005-0000-0000-0000674B0000}"/>
    <cellStyle name="Milliers 3 5 3 2 2 2 5" xfId="17860" xr:uid="{00000000-0005-0000-0000-0000684B0000}"/>
    <cellStyle name="Milliers 3 5 3 2 2 2 5 2" xfId="34085" xr:uid="{00000000-0005-0000-0000-0000694B0000}"/>
    <cellStyle name="Milliers 3 5 3 2 2 2 6" xfId="19010" xr:uid="{00000000-0005-0000-0000-00006A4B0000}"/>
    <cellStyle name="Milliers 3 5 3 2 2 2 6 2" xfId="34645" xr:uid="{00000000-0005-0000-0000-00006B4B0000}"/>
    <cellStyle name="Milliers 3 5 3 2 2 2 7" xfId="9212" xr:uid="{00000000-0005-0000-0000-00006C4B0000}"/>
    <cellStyle name="Milliers 3 5 3 2 2 2 7 2" xfId="27142" xr:uid="{00000000-0005-0000-0000-00006D4B0000}"/>
    <cellStyle name="Milliers 3 5 3 2 2 2 8" xfId="38010" xr:uid="{00000000-0005-0000-0000-00006E4B0000}"/>
    <cellStyle name="Milliers 3 5 3 2 2 2 9" xfId="27940" xr:uid="{00000000-0005-0000-0000-00006F4B0000}"/>
    <cellStyle name="Milliers 3 5 3 2 2 3" xfId="2851" xr:uid="{00000000-0005-0000-0000-0000704B0000}"/>
    <cellStyle name="Milliers 3 5 3 2 2 3 2" xfId="11717" xr:uid="{00000000-0005-0000-0000-0000714B0000}"/>
    <cellStyle name="Milliers 3 5 3 2 2 3 2 2" xfId="27183" xr:uid="{00000000-0005-0000-0000-0000724B0000}"/>
    <cellStyle name="Milliers 3 5 3 2 2 3 2 3" xfId="30601" xr:uid="{00000000-0005-0000-0000-0000734B0000}"/>
    <cellStyle name="Milliers 3 5 3 2 2 3 3" xfId="17054" xr:uid="{00000000-0005-0000-0000-0000744B0000}"/>
    <cellStyle name="Milliers 3 5 3 2 2 3 3 2" xfId="33798" xr:uid="{00000000-0005-0000-0000-0000754B0000}"/>
    <cellStyle name="Milliers 3 5 3 2 2 3 4" xfId="21416" xr:uid="{00000000-0005-0000-0000-0000764B0000}"/>
    <cellStyle name="Milliers 3 5 3 2 2 3 4 2" xfId="35224" xr:uid="{00000000-0005-0000-0000-0000774B0000}"/>
    <cellStyle name="Milliers 3 5 3 2 2 3 5" xfId="8191" xr:uid="{00000000-0005-0000-0000-0000784B0000}"/>
    <cellStyle name="Milliers 3 5 3 2 2 3 5 2" xfId="28245" xr:uid="{00000000-0005-0000-0000-0000794B0000}"/>
    <cellStyle name="Milliers 3 5 3 2 2 3 6" xfId="30549" xr:uid="{00000000-0005-0000-0000-00007A4B0000}"/>
    <cellStyle name="Milliers 3 5 3 2 2 3 7" xfId="38828" xr:uid="{00000000-0005-0000-0000-00007B4B0000}"/>
    <cellStyle name="Milliers 3 5 3 2 2 4" xfId="5618" xr:uid="{00000000-0005-0000-0000-00007C4B0000}"/>
    <cellStyle name="Milliers 3 5 3 2 2 4 2" xfId="23452" xr:uid="{00000000-0005-0000-0000-00007D4B0000}"/>
    <cellStyle name="Milliers 3 5 3 2 2 4 2 2" xfId="36269" xr:uid="{00000000-0005-0000-0000-00007E4B0000}"/>
    <cellStyle name="Milliers 3 5 3 2 2 4 2 3" xfId="26883" xr:uid="{00000000-0005-0000-0000-00007F4B0000}"/>
    <cellStyle name="Milliers 3 5 3 2 2 4 3" xfId="12607" xr:uid="{00000000-0005-0000-0000-0000804B0000}"/>
    <cellStyle name="Milliers 3 5 3 2 2 4 3 2" xfId="28491" xr:uid="{00000000-0005-0000-0000-0000814B0000}"/>
    <cellStyle name="Milliers 3 5 3 2 2 4 4" xfId="25640" xr:uid="{00000000-0005-0000-0000-0000824B0000}"/>
    <cellStyle name="Milliers 3 5 3 2 2 4 7" xfId="39630" xr:uid="{00000000-0005-0000-0000-0000834B0000}"/>
    <cellStyle name="Milliers 3 5 3 2 2 5" xfId="1492" xr:uid="{00000000-0005-0000-0000-0000844B0000}"/>
    <cellStyle name="Milliers 3 5 3 2 2 5 2" xfId="10098" xr:uid="{00000000-0005-0000-0000-0000854B0000}"/>
    <cellStyle name="Milliers 3 5 3 2 2 5 2 2" xfId="28754" xr:uid="{00000000-0005-0000-0000-0000864B0000}"/>
    <cellStyle name="Milliers 3 5 3 2 2 5 3" xfId="29836" xr:uid="{00000000-0005-0000-0000-0000874B0000}"/>
    <cellStyle name="Milliers 3 5 3 2 2 6" xfId="14435" xr:uid="{00000000-0005-0000-0000-0000884B0000}"/>
    <cellStyle name="Milliers 3 5 3 2 2 6 2" xfId="32370" xr:uid="{00000000-0005-0000-0000-0000894B0000}"/>
    <cellStyle name="Milliers 3 5 3 2 2 7" xfId="16143" xr:uid="{00000000-0005-0000-0000-00008A4B0000}"/>
    <cellStyle name="Milliers 3 5 3 2 2 7 2" xfId="33490" xr:uid="{00000000-0005-0000-0000-00008B4B0000}"/>
    <cellStyle name="Milliers 3 5 3 2 2 8" xfId="19009" xr:uid="{00000000-0005-0000-0000-00008C4B0000}"/>
    <cellStyle name="Milliers 3 5 3 2 2 8 2" xfId="34644" xr:uid="{00000000-0005-0000-0000-00008D4B0000}"/>
    <cellStyle name="Milliers 3 5 3 2 2 9" xfId="6927" xr:uid="{00000000-0005-0000-0000-00008E4B0000}"/>
    <cellStyle name="Milliers 3 5 3 2 2 9 2" xfId="31394" xr:uid="{00000000-0005-0000-0000-00008F4B0000}"/>
    <cellStyle name="Milliers 3 5 3 2 3" xfId="4003" xr:uid="{00000000-0005-0000-0000-0000904B0000}"/>
    <cellStyle name="Milliers 3 5 3 2 3 10" xfId="41754" xr:uid="{82CC2A2C-AD11-4DC7-8A51-C05D804A30E7}"/>
    <cellStyle name="Milliers 3 5 3 2 3 2" xfId="13428" xr:uid="{00000000-0005-0000-0000-0000914B0000}"/>
    <cellStyle name="Milliers 3 5 3 2 3 2 2" xfId="21418" xr:uid="{00000000-0005-0000-0000-0000924B0000}"/>
    <cellStyle name="Milliers 3 5 3 2 3 2 2 2" xfId="35226" xr:uid="{00000000-0005-0000-0000-0000934B0000}"/>
    <cellStyle name="Milliers 3 5 3 2 3 2 2 3" xfId="24753" xr:uid="{00000000-0005-0000-0000-0000944B0000}"/>
    <cellStyle name="Milliers 3 5 3 2 3 2 3" xfId="25553" xr:uid="{00000000-0005-0000-0000-0000954B0000}"/>
    <cellStyle name="Milliers 3 5 3 2 3 2 4" xfId="25100" xr:uid="{00000000-0005-0000-0000-0000964B0000}"/>
    <cellStyle name="Milliers 3 5 3 2 3 3" xfId="10895" xr:uid="{00000000-0005-0000-0000-0000974B0000}"/>
    <cellStyle name="Milliers 3 5 3 2 3 3 2" xfId="23454" xr:uid="{00000000-0005-0000-0000-0000984B0000}"/>
    <cellStyle name="Milliers 3 5 3 2 3 3 2 2" xfId="36271" xr:uid="{00000000-0005-0000-0000-0000994B0000}"/>
    <cellStyle name="Milliers 3 5 3 2 3 3 3" xfId="25157" xr:uid="{00000000-0005-0000-0000-00009A4B0000}"/>
    <cellStyle name="Milliers 3 5 3 2 3 3 4" xfId="30230" xr:uid="{00000000-0005-0000-0000-00009B4B0000}"/>
    <cellStyle name="Milliers 3 5 3 2 3 4" xfId="15240" xr:uid="{00000000-0005-0000-0000-00009C4B0000}"/>
    <cellStyle name="Milliers 3 5 3 2 3 4 2" xfId="32702" xr:uid="{00000000-0005-0000-0000-00009D4B0000}"/>
    <cellStyle name="Milliers 3 5 3 2 3 4 3" xfId="27701" xr:uid="{00000000-0005-0000-0000-00009E4B0000}"/>
    <cellStyle name="Milliers 3 5 3 2 3 5" xfId="17859" xr:uid="{00000000-0005-0000-0000-00009F4B0000}"/>
    <cellStyle name="Milliers 3 5 3 2 3 5 2" xfId="34084" xr:uid="{00000000-0005-0000-0000-0000A04B0000}"/>
    <cellStyle name="Milliers 3 5 3 2 3 6" xfId="19011" xr:uid="{00000000-0005-0000-0000-0000A14B0000}"/>
    <cellStyle name="Milliers 3 5 3 2 3 6 2" xfId="34646" xr:uid="{00000000-0005-0000-0000-0000A24B0000}"/>
    <cellStyle name="Milliers 3 5 3 2 3 7" xfId="9211" xr:uid="{00000000-0005-0000-0000-0000A34B0000}"/>
    <cellStyle name="Milliers 3 5 3 2 3 7 2" xfId="30317" xr:uid="{00000000-0005-0000-0000-0000A44B0000}"/>
    <cellStyle name="Milliers 3 5 3 2 3 8" xfId="38009" xr:uid="{00000000-0005-0000-0000-0000A54B0000}"/>
    <cellStyle name="Milliers 3 5 3 2 3 9" xfId="30207" xr:uid="{00000000-0005-0000-0000-0000A64B0000}"/>
    <cellStyle name="Milliers 3 5 3 2 4" xfId="2850" xr:uid="{00000000-0005-0000-0000-0000A74B0000}"/>
    <cellStyle name="Milliers 3 5 3 2 4 2" xfId="11716" xr:uid="{00000000-0005-0000-0000-0000A84B0000}"/>
    <cellStyle name="Milliers 3 5 3 2 4 2 2" xfId="30675" xr:uid="{00000000-0005-0000-0000-0000A94B0000}"/>
    <cellStyle name="Milliers 3 5 3 2 4 2 3" xfId="31660" xr:uid="{00000000-0005-0000-0000-0000AA4B0000}"/>
    <cellStyle name="Milliers 3 5 3 2 4 3" xfId="17053" xr:uid="{00000000-0005-0000-0000-0000AB4B0000}"/>
    <cellStyle name="Milliers 3 5 3 2 4 3 2" xfId="33797" xr:uid="{00000000-0005-0000-0000-0000AC4B0000}"/>
    <cellStyle name="Milliers 3 5 3 2 4 4" xfId="21415" xr:uid="{00000000-0005-0000-0000-0000AD4B0000}"/>
    <cellStyle name="Milliers 3 5 3 2 4 4 2" xfId="35223" xr:uid="{00000000-0005-0000-0000-0000AE4B0000}"/>
    <cellStyle name="Milliers 3 5 3 2 4 5" xfId="8190" xr:uid="{00000000-0005-0000-0000-0000AF4B0000}"/>
    <cellStyle name="Milliers 3 5 3 2 4 5 2" xfId="25037" xr:uid="{00000000-0005-0000-0000-0000B04B0000}"/>
    <cellStyle name="Milliers 3 5 3 2 4 6" xfId="29195" xr:uid="{00000000-0005-0000-0000-0000B14B0000}"/>
    <cellStyle name="Milliers 3 5 3 2 4 7" xfId="38827" xr:uid="{00000000-0005-0000-0000-0000B24B0000}"/>
    <cellStyle name="Milliers 3 5 3 2 5" xfId="5617" xr:uid="{00000000-0005-0000-0000-0000B34B0000}"/>
    <cellStyle name="Milliers 3 5 3 2 5 2" xfId="23451" xr:uid="{00000000-0005-0000-0000-0000B44B0000}"/>
    <cellStyle name="Milliers 3 5 3 2 5 2 2" xfId="36268" xr:uid="{00000000-0005-0000-0000-0000B54B0000}"/>
    <cellStyle name="Milliers 3 5 3 2 5 2 3" xfId="31747" xr:uid="{00000000-0005-0000-0000-0000B64B0000}"/>
    <cellStyle name="Milliers 3 5 3 2 5 3" xfId="12606" xr:uid="{00000000-0005-0000-0000-0000B74B0000}"/>
    <cellStyle name="Milliers 3 5 3 2 5 3 2" xfId="24621" xr:uid="{00000000-0005-0000-0000-0000B84B0000}"/>
    <cellStyle name="Milliers 3 5 3 2 5 4" xfId="6275" xr:uid="{00000000-0005-0000-0000-0000B94B0000}"/>
    <cellStyle name="Milliers 3 5 3 2 5 7" xfId="39629" xr:uid="{00000000-0005-0000-0000-0000BA4B0000}"/>
    <cellStyle name="Milliers 3 5 3 2 6" xfId="1491" xr:uid="{00000000-0005-0000-0000-0000BB4B0000}"/>
    <cellStyle name="Milliers 3 5 3 2 6 2" xfId="10097" xr:uid="{00000000-0005-0000-0000-0000BC4B0000}"/>
    <cellStyle name="Milliers 3 5 3 2 6 2 2" xfId="24789" xr:uid="{00000000-0005-0000-0000-0000BD4B0000}"/>
    <cellStyle name="Milliers 3 5 3 2 6 3" xfId="27011" xr:uid="{00000000-0005-0000-0000-0000BE4B0000}"/>
    <cellStyle name="Milliers 3 5 3 2 7" xfId="14434" xr:uid="{00000000-0005-0000-0000-0000BF4B0000}"/>
    <cellStyle name="Milliers 3 5 3 2 7 2" xfId="32369" xr:uid="{00000000-0005-0000-0000-0000C04B0000}"/>
    <cellStyle name="Milliers 3 5 3 2 8" xfId="16142" xr:uid="{00000000-0005-0000-0000-0000C14B0000}"/>
    <cellStyle name="Milliers 3 5 3 2 8 2" xfId="33489" xr:uid="{00000000-0005-0000-0000-0000C24B0000}"/>
    <cellStyle name="Milliers 3 5 3 2 9" xfId="19008" xr:uid="{00000000-0005-0000-0000-0000C34B0000}"/>
    <cellStyle name="Milliers 3 5 3 2 9 2" xfId="34643" xr:uid="{00000000-0005-0000-0000-0000C44B0000}"/>
    <cellStyle name="Milliers 3 5 3 3" xfId="497" xr:uid="{00000000-0005-0000-0000-0000C54B0000}"/>
    <cellStyle name="Milliers 3 5 3 3 10" xfId="32233" xr:uid="{00000000-0005-0000-0000-0000C64B0000}"/>
    <cellStyle name="Milliers 3 5 3 3 11" xfId="37195" xr:uid="{00000000-0005-0000-0000-0000C74B0000}"/>
    <cellStyle name="Milliers 3 5 3 3 12" xfId="40646" xr:uid="{14C32560-3B75-4A90-96C8-6B8CF29B8257}"/>
    <cellStyle name="Milliers 3 5 3 3 2" xfId="4005" xr:uid="{00000000-0005-0000-0000-0000C84B0000}"/>
    <cellStyle name="Milliers 3 5 3 3 2 10" xfId="41756" xr:uid="{215B9C2B-4105-40B1-A586-A0C9C421CDF4}"/>
    <cellStyle name="Milliers 3 5 3 3 2 2" xfId="13430" xr:uid="{00000000-0005-0000-0000-0000C94B0000}"/>
    <cellStyle name="Milliers 3 5 3 3 2 2 2" xfId="21420" xr:uid="{00000000-0005-0000-0000-0000CA4B0000}"/>
    <cellStyle name="Milliers 3 5 3 3 2 2 2 2" xfId="35228" xr:uid="{00000000-0005-0000-0000-0000CB4B0000}"/>
    <cellStyle name="Milliers 3 5 3 3 2 2 2 3" xfId="27481" xr:uid="{00000000-0005-0000-0000-0000CC4B0000}"/>
    <cellStyle name="Milliers 3 5 3 3 2 2 3" xfId="31100" xr:uid="{00000000-0005-0000-0000-0000CD4B0000}"/>
    <cellStyle name="Milliers 3 5 3 3 2 2 4" xfId="29975" xr:uid="{00000000-0005-0000-0000-0000CE4B0000}"/>
    <cellStyle name="Milliers 3 5 3 3 2 3" xfId="10897" xr:uid="{00000000-0005-0000-0000-0000CF4B0000}"/>
    <cellStyle name="Milliers 3 5 3 3 2 3 2" xfId="23456" xr:uid="{00000000-0005-0000-0000-0000D04B0000}"/>
    <cellStyle name="Milliers 3 5 3 3 2 3 2 2" xfId="36273" xr:uid="{00000000-0005-0000-0000-0000D14B0000}"/>
    <cellStyle name="Milliers 3 5 3 3 2 3 3" xfId="28527" xr:uid="{00000000-0005-0000-0000-0000D24B0000}"/>
    <cellStyle name="Milliers 3 5 3 3 2 3 4" xfId="32081" xr:uid="{00000000-0005-0000-0000-0000D34B0000}"/>
    <cellStyle name="Milliers 3 5 3 3 2 4" xfId="15242" xr:uid="{00000000-0005-0000-0000-0000D44B0000}"/>
    <cellStyle name="Milliers 3 5 3 3 2 4 2" xfId="32704" xr:uid="{00000000-0005-0000-0000-0000D54B0000}"/>
    <cellStyle name="Milliers 3 5 3 3 2 4 3" xfId="28570" xr:uid="{00000000-0005-0000-0000-0000D64B0000}"/>
    <cellStyle name="Milliers 3 5 3 3 2 5" xfId="17861" xr:uid="{00000000-0005-0000-0000-0000D74B0000}"/>
    <cellStyle name="Milliers 3 5 3 3 2 5 2" xfId="34086" xr:uid="{00000000-0005-0000-0000-0000D84B0000}"/>
    <cellStyle name="Milliers 3 5 3 3 2 6" xfId="19013" xr:uid="{00000000-0005-0000-0000-0000D94B0000}"/>
    <cellStyle name="Milliers 3 5 3 3 2 6 2" xfId="34648" xr:uid="{00000000-0005-0000-0000-0000DA4B0000}"/>
    <cellStyle name="Milliers 3 5 3 3 2 7" xfId="9213" xr:uid="{00000000-0005-0000-0000-0000DB4B0000}"/>
    <cellStyle name="Milliers 3 5 3 3 2 7 2" xfId="26422" xr:uid="{00000000-0005-0000-0000-0000DC4B0000}"/>
    <cellStyle name="Milliers 3 5 3 3 2 8" xfId="38011" xr:uid="{00000000-0005-0000-0000-0000DD4B0000}"/>
    <cellStyle name="Milliers 3 5 3 3 2 9" xfId="28551" xr:uid="{00000000-0005-0000-0000-0000DE4B0000}"/>
    <cellStyle name="Milliers 3 5 3 3 3" xfId="2852" xr:uid="{00000000-0005-0000-0000-0000DF4B0000}"/>
    <cellStyle name="Milliers 3 5 3 3 3 2" xfId="11718" xr:uid="{00000000-0005-0000-0000-0000E04B0000}"/>
    <cellStyle name="Milliers 3 5 3 3 3 2 2" xfId="27170" xr:uid="{00000000-0005-0000-0000-0000E14B0000}"/>
    <cellStyle name="Milliers 3 5 3 3 3 2 3" xfId="30285" xr:uid="{00000000-0005-0000-0000-0000E24B0000}"/>
    <cellStyle name="Milliers 3 5 3 3 3 3" xfId="17055" xr:uid="{00000000-0005-0000-0000-0000E34B0000}"/>
    <cellStyle name="Milliers 3 5 3 3 3 3 2" xfId="33799" xr:uid="{00000000-0005-0000-0000-0000E44B0000}"/>
    <cellStyle name="Milliers 3 5 3 3 3 4" xfId="21419" xr:uid="{00000000-0005-0000-0000-0000E54B0000}"/>
    <cellStyle name="Milliers 3 5 3 3 3 4 2" xfId="35227" xr:uid="{00000000-0005-0000-0000-0000E64B0000}"/>
    <cellStyle name="Milliers 3 5 3 3 3 5" xfId="8192" xr:uid="{00000000-0005-0000-0000-0000E74B0000}"/>
    <cellStyle name="Milliers 3 5 3 3 3 5 2" xfId="27416" xr:uid="{00000000-0005-0000-0000-0000E84B0000}"/>
    <cellStyle name="Milliers 3 5 3 3 3 6" xfId="30666" xr:uid="{00000000-0005-0000-0000-0000E94B0000}"/>
    <cellStyle name="Milliers 3 5 3 3 3 7" xfId="38829" xr:uid="{00000000-0005-0000-0000-0000EA4B0000}"/>
    <cellStyle name="Milliers 3 5 3 3 4" xfId="5619" xr:uid="{00000000-0005-0000-0000-0000EB4B0000}"/>
    <cellStyle name="Milliers 3 5 3 3 4 2" xfId="23455" xr:uid="{00000000-0005-0000-0000-0000EC4B0000}"/>
    <cellStyle name="Milliers 3 5 3 3 4 2 2" xfId="36272" xr:uid="{00000000-0005-0000-0000-0000ED4B0000}"/>
    <cellStyle name="Milliers 3 5 3 3 4 2 3" xfId="29109" xr:uid="{00000000-0005-0000-0000-0000EE4B0000}"/>
    <cellStyle name="Milliers 3 5 3 3 4 3" xfId="12608" xr:uid="{00000000-0005-0000-0000-0000EF4B0000}"/>
    <cellStyle name="Milliers 3 5 3 3 4 3 2" xfId="8773" xr:uid="{00000000-0005-0000-0000-0000F04B0000}"/>
    <cellStyle name="Milliers 3 5 3 3 4 4" xfId="26584" xr:uid="{00000000-0005-0000-0000-0000F14B0000}"/>
    <cellStyle name="Milliers 3 5 3 3 4 7" xfId="39631" xr:uid="{00000000-0005-0000-0000-0000F24B0000}"/>
    <cellStyle name="Milliers 3 5 3 3 5" xfId="1493" xr:uid="{00000000-0005-0000-0000-0000F34B0000}"/>
    <cellStyle name="Milliers 3 5 3 3 5 2" xfId="10099" xr:uid="{00000000-0005-0000-0000-0000F44B0000}"/>
    <cellStyle name="Milliers 3 5 3 3 5 2 2" xfId="30837" xr:uid="{00000000-0005-0000-0000-0000F54B0000}"/>
    <cellStyle name="Milliers 3 5 3 3 5 3" xfId="31778" xr:uid="{00000000-0005-0000-0000-0000F64B0000}"/>
    <cellStyle name="Milliers 3 5 3 3 6" xfId="14436" xr:uid="{00000000-0005-0000-0000-0000F74B0000}"/>
    <cellStyle name="Milliers 3 5 3 3 6 2" xfId="32371" xr:uid="{00000000-0005-0000-0000-0000F84B0000}"/>
    <cellStyle name="Milliers 3 5 3 3 7" xfId="16144" xr:uid="{00000000-0005-0000-0000-0000F94B0000}"/>
    <cellStyle name="Milliers 3 5 3 3 7 2" xfId="33491" xr:uid="{00000000-0005-0000-0000-0000FA4B0000}"/>
    <cellStyle name="Milliers 3 5 3 3 8" xfId="19012" xr:uid="{00000000-0005-0000-0000-0000FB4B0000}"/>
    <cellStyle name="Milliers 3 5 3 3 8 2" xfId="34647" xr:uid="{00000000-0005-0000-0000-0000FC4B0000}"/>
    <cellStyle name="Milliers 3 5 3 3 9" xfId="6928" xr:uid="{00000000-0005-0000-0000-0000FD4B0000}"/>
    <cellStyle name="Milliers 3 5 3 3 9 2" xfId="26563" xr:uid="{00000000-0005-0000-0000-0000FE4B0000}"/>
    <cellStyle name="Milliers 3 5 3 4" xfId="4002" xr:uid="{00000000-0005-0000-0000-0000FF4B0000}"/>
    <cellStyle name="Milliers 3 5 3 4 10" xfId="41753" xr:uid="{625290FF-66D1-40C9-A3E4-3EBB75F87327}"/>
    <cellStyle name="Milliers 3 5 3 4 2" xfId="13427" xr:uid="{00000000-0005-0000-0000-0000004C0000}"/>
    <cellStyle name="Milliers 3 5 3 4 2 2" xfId="21421" xr:uid="{00000000-0005-0000-0000-0000014C0000}"/>
    <cellStyle name="Milliers 3 5 3 4 2 2 2" xfId="35229" xr:uid="{00000000-0005-0000-0000-0000024C0000}"/>
    <cellStyle name="Milliers 3 5 3 4 2 2 3" xfId="6469" xr:uid="{00000000-0005-0000-0000-0000034C0000}"/>
    <cellStyle name="Milliers 3 5 3 4 2 3" xfId="25802" xr:uid="{00000000-0005-0000-0000-0000044C0000}"/>
    <cellStyle name="Milliers 3 5 3 4 2 4" xfId="28797" xr:uid="{00000000-0005-0000-0000-0000054C0000}"/>
    <cellStyle name="Milliers 3 5 3 4 3" xfId="10894" xr:uid="{00000000-0005-0000-0000-0000064C0000}"/>
    <cellStyle name="Milliers 3 5 3 4 3 2" xfId="23457" xr:uid="{00000000-0005-0000-0000-0000074C0000}"/>
    <cellStyle name="Milliers 3 5 3 4 3 2 2" xfId="36274" xr:uid="{00000000-0005-0000-0000-0000084C0000}"/>
    <cellStyle name="Milliers 3 5 3 4 3 3" xfId="29010" xr:uid="{00000000-0005-0000-0000-0000094C0000}"/>
    <cellStyle name="Milliers 3 5 3 4 3 4" xfId="27317" xr:uid="{00000000-0005-0000-0000-00000A4C0000}"/>
    <cellStyle name="Milliers 3 5 3 4 4" xfId="15239" xr:uid="{00000000-0005-0000-0000-00000B4C0000}"/>
    <cellStyle name="Milliers 3 5 3 4 4 2" xfId="32701" xr:uid="{00000000-0005-0000-0000-00000C4C0000}"/>
    <cellStyle name="Milliers 3 5 3 4 4 3" xfId="29296" xr:uid="{00000000-0005-0000-0000-00000D4C0000}"/>
    <cellStyle name="Milliers 3 5 3 4 5" xfId="17858" xr:uid="{00000000-0005-0000-0000-00000E4C0000}"/>
    <cellStyle name="Milliers 3 5 3 4 5 2" xfId="34083" xr:uid="{00000000-0005-0000-0000-00000F4C0000}"/>
    <cellStyle name="Milliers 3 5 3 4 6" xfId="19014" xr:uid="{00000000-0005-0000-0000-0000104C0000}"/>
    <cellStyle name="Milliers 3 5 3 4 6 2" xfId="34649" xr:uid="{00000000-0005-0000-0000-0000114C0000}"/>
    <cellStyle name="Milliers 3 5 3 4 7" xfId="9210" xr:uid="{00000000-0005-0000-0000-0000124C0000}"/>
    <cellStyle name="Milliers 3 5 3 4 7 2" xfId="7820" xr:uid="{00000000-0005-0000-0000-0000134C0000}"/>
    <cellStyle name="Milliers 3 5 3 4 8" xfId="38008" xr:uid="{00000000-0005-0000-0000-0000144C0000}"/>
    <cellStyle name="Milliers 3 5 3 4 9" xfId="25441" xr:uid="{00000000-0005-0000-0000-0000154C0000}"/>
    <cellStyle name="Milliers 3 5 3 5" xfId="2849" xr:uid="{00000000-0005-0000-0000-0000164C0000}"/>
    <cellStyle name="Milliers 3 5 3 5 2" xfId="11715" xr:uid="{00000000-0005-0000-0000-0000174C0000}"/>
    <cellStyle name="Milliers 3 5 3 5 2 2" xfId="29754" xr:uid="{00000000-0005-0000-0000-0000184C0000}"/>
    <cellStyle name="Milliers 3 5 3 5 2 3" xfId="28000" xr:uid="{00000000-0005-0000-0000-0000194C0000}"/>
    <cellStyle name="Milliers 3 5 3 5 3" xfId="17052" xr:uid="{00000000-0005-0000-0000-00001A4C0000}"/>
    <cellStyle name="Milliers 3 5 3 5 3 2" xfId="33796" xr:uid="{00000000-0005-0000-0000-00001B4C0000}"/>
    <cellStyle name="Milliers 3 5 3 5 4" xfId="21414" xr:uid="{00000000-0005-0000-0000-00001C4C0000}"/>
    <cellStyle name="Milliers 3 5 3 5 4 2" xfId="35222" xr:uid="{00000000-0005-0000-0000-00001D4C0000}"/>
    <cellStyle name="Milliers 3 5 3 5 5" xfId="8189" xr:uid="{00000000-0005-0000-0000-00001E4C0000}"/>
    <cellStyle name="Milliers 3 5 3 5 5 2" xfId="29331" xr:uid="{00000000-0005-0000-0000-00001F4C0000}"/>
    <cellStyle name="Milliers 3 5 3 5 6" xfId="29756" xr:uid="{00000000-0005-0000-0000-0000204C0000}"/>
    <cellStyle name="Milliers 3 5 3 5 7" xfId="38826" xr:uid="{00000000-0005-0000-0000-0000214C0000}"/>
    <cellStyle name="Milliers 3 5 3 6" xfId="5616" xr:uid="{00000000-0005-0000-0000-0000224C0000}"/>
    <cellStyle name="Milliers 3 5 3 6 2" xfId="23450" xr:uid="{00000000-0005-0000-0000-0000234C0000}"/>
    <cellStyle name="Milliers 3 5 3 6 2 2" xfId="36267" xr:uid="{00000000-0005-0000-0000-0000244C0000}"/>
    <cellStyle name="Milliers 3 5 3 6 2 3" xfId="31006" xr:uid="{00000000-0005-0000-0000-0000254C0000}"/>
    <cellStyle name="Milliers 3 5 3 6 3" xfId="12605" xr:uid="{00000000-0005-0000-0000-0000264C0000}"/>
    <cellStyle name="Milliers 3 5 3 6 3 2" xfId="31304" xr:uid="{00000000-0005-0000-0000-0000274C0000}"/>
    <cellStyle name="Milliers 3 5 3 6 4" xfId="30794" xr:uid="{00000000-0005-0000-0000-0000284C0000}"/>
    <cellStyle name="Milliers 3 5 3 6 7" xfId="39628" xr:uid="{00000000-0005-0000-0000-0000294C0000}"/>
    <cellStyle name="Milliers 3 5 3 7" xfId="1490" xr:uid="{00000000-0005-0000-0000-00002A4C0000}"/>
    <cellStyle name="Milliers 3 5 3 7 2" xfId="10096" xr:uid="{00000000-0005-0000-0000-00002B4C0000}"/>
    <cellStyle name="Milliers 3 5 3 7 2 2" xfId="29722" xr:uid="{00000000-0005-0000-0000-00002C4C0000}"/>
    <cellStyle name="Milliers 3 5 3 7 3" xfId="25058" xr:uid="{00000000-0005-0000-0000-00002D4C0000}"/>
    <cellStyle name="Milliers 3 5 3 8" xfId="14433" xr:uid="{00000000-0005-0000-0000-00002E4C0000}"/>
    <cellStyle name="Milliers 3 5 3 8 2" xfId="32368" xr:uid="{00000000-0005-0000-0000-00002F4C0000}"/>
    <cellStyle name="Milliers 3 5 3 9" xfId="16141" xr:uid="{00000000-0005-0000-0000-0000304C0000}"/>
    <cellStyle name="Milliers 3 5 3 9 2" xfId="33488" xr:uid="{00000000-0005-0000-0000-0000314C0000}"/>
    <cellStyle name="Milliers 3 5 4" xfId="498" xr:uid="{00000000-0005-0000-0000-0000324C0000}"/>
    <cellStyle name="Milliers 3 5 4 10" xfId="6929" xr:uid="{00000000-0005-0000-0000-0000334C0000}"/>
    <cellStyle name="Milliers 3 5 4 10 2" xfId="7565" xr:uid="{00000000-0005-0000-0000-0000344C0000}"/>
    <cellStyle name="Milliers 3 5 4 11" xfId="28824" xr:uid="{00000000-0005-0000-0000-0000354C0000}"/>
    <cellStyle name="Milliers 3 5 4 12" xfId="37196" xr:uid="{00000000-0005-0000-0000-0000364C0000}"/>
    <cellStyle name="Milliers 3 5 4 13" xfId="40647" xr:uid="{714CAE93-A530-40B9-BD52-2FDB1BB28F91}"/>
    <cellStyle name="Milliers 3 5 4 2" xfId="499" xr:uid="{00000000-0005-0000-0000-0000374C0000}"/>
    <cellStyle name="Milliers 3 5 4 2 10" xfId="27887" xr:uid="{00000000-0005-0000-0000-0000384C0000}"/>
    <cellStyle name="Milliers 3 5 4 2 11" xfId="37197" xr:uid="{00000000-0005-0000-0000-0000394C0000}"/>
    <cellStyle name="Milliers 3 5 4 2 12" xfId="40648" xr:uid="{F79E9714-9660-47E3-9243-3CF6CA7199FE}"/>
    <cellStyle name="Milliers 3 5 4 2 2" xfId="4007" xr:uid="{00000000-0005-0000-0000-00003A4C0000}"/>
    <cellStyle name="Milliers 3 5 4 2 2 10" xfId="41758" xr:uid="{5C35692B-CC8A-4BE8-A8F5-84FBA1736D68}"/>
    <cellStyle name="Milliers 3 5 4 2 2 2" xfId="13432" xr:uid="{00000000-0005-0000-0000-00003B4C0000}"/>
    <cellStyle name="Milliers 3 5 4 2 2 2 2" xfId="21424" xr:uid="{00000000-0005-0000-0000-00003C4C0000}"/>
    <cellStyle name="Milliers 3 5 4 2 2 2 2 2" xfId="35232" xr:uid="{00000000-0005-0000-0000-00003D4C0000}"/>
    <cellStyle name="Milliers 3 5 4 2 2 2 2 3" xfId="30237" xr:uid="{00000000-0005-0000-0000-00003E4C0000}"/>
    <cellStyle name="Milliers 3 5 4 2 2 2 3" xfId="7813" xr:uid="{00000000-0005-0000-0000-00003F4C0000}"/>
    <cellStyle name="Milliers 3 5 4 2 2 2 4" xfId="29391" xr:uid="{00000000-0005-0000-0000-0000404C0000}"/>
    <cellStyle name="Milliers 3 5 4 2 2 3" xfId="10899" xr:uid="{00000000-0005-0000-0000-0000414C0000}"/>
    <cellStyle name="Milliers 3 5 4 2 2 3 2" xfId="23460" xr:uid="{00000000-0005-0000-0000-0000424C0000}"/>
    <cellStyle name="Milliers 3 5 4 2 2 3 2 2" xfId="36277" xr:uid="{00000000-0005-0000-0000-0000434C0000}"/>
    <cellStyle name="Milliers 3 5 4 2 2 3 3" xfId="32014" xr:uid="{00000000-0005-0000-0000-0000444C0000}"/>
    <cellStyle name="Milliers 3 5 4 2 2 3 4" xfId="31072" xr:uid="{00000000-0005-0000-0000-0000454C0000}"/>
    <cellStyle name="Milliers 3 5 4 2 2 4" xfId="15244" xr:uid="{00000000-0005-0000-0000-0000464C0000}"/>
    <cellStyle name="Milliers 3 5 4 2 2 4 2" xfId="32706" xr:uid="{00000000-0005-0000-0000-0000474C0000}"/>
    <cellStyle name="Milliers 3 5 4 2 2 4 3" xfId="29187" xr:uid="{00000000-0005-0000-0000-0000484C0000}"/>
    <cellStyle name="Milliers 3 5 4 2 2 5" xfId="17863" xr:uid="{00000000-0005-0000-0000-0000494C0000}"/>
    <cellStyle name="Milliers 3 5 4 2 2 5 2" xfId="34088" xr:uid="{00000000-0005-0000-0000-00004A4C0000}"/>
    <cellStyle name="Milliers 3 5 4 2 2 6" xfId="19017" xr:uid="{00000000-0005-0000-0000-00004B4C0000}"/>
    <cellStyle name="Milliers 3 5 4 2 2 6 2" xfId="34652" xr:uid="{00000000-0005-0000-0000-00004C4C0000}"/>
    <cellStyle name="Milliers 3 5 4 2 2 7" xfId="9215" xr:uid="{00000000-0005-0000-0000-00004D4C0000}"/>
    <cellStyle name="Milliers 3 5 4 2 2 7 2" xfId="8914" xr:uid="{00000000-0005-0000-0000-00004E4C0000}"/>
    <cellStyle name="Milliers 3 5 4 2 2 8" xfId="38013" xr:uid="{00000000-0005-0000-0000-00004F4C0000}"/>
    <cellStyle name="Milliers 3 5 4 2 2 9" xfId="27744" xr:uid="{00000000-0005-0000-0000-0000504C0000}"/>
    <cellStyle name="Milliers 3 5 4 2 3" xfId="2854" xr:uid="{00000000-0005-0000-0000-0000514C0000}"/>
    <cellStyle name="Milliers 3 5 4 2 3 2" xfId="11720" xr:uid="{00000000-0005-0000-0000-0000524C0000}"/>
    <cellStyle name="Milliers 3 5 4 2 3 2 2" xfId="27224" xr:uid="{00000000-0005-0000-0000-0000534C0000}"/>
    <cellStyle name="Milliers 3 5 4 2 3 2 3" xfId="26555" xr:uid="{00000000-0005-0000-0000-0000544C0000}"/>
    <cellStyle name="Milliers 3 5 4 2 3 3" xfId="17057" xr:uid="{00000000-0005-0000-0000-0000554C0000}"/>
    <cellStyle name="Milliers 3 5 4 2 3 3 2" xfId="33801" xr:uid="{00000000-0005-0000-0000-0000564C0000}"/>
    <cellStyle name="Milliers 3 5 4 2 3 4" xfId="21423" xr:uid="{00000000-0005-0000-0000-0000574C0000}"/>
    <cellStyle name="Milliers 3 5 4 2 3 4 2" xfId="35231" xr:uid="{00000000-0005-0000-0000-0000584C0000}"/>
    <cellStyle name="Milliers 3 5 4 2 3 5" xfId="8194" xr:uid="{00000000-0005-0000-0000-0000594C0000}"/>
    <cellStyle name="Milliers 3 5 4 2 3 5 2" xfId="27271" xr:uid="{00000000-0005-0000-0000-00005A4C0000}"/>
    <cellStyle name="Milliers 3 5 4 2 3 6" xfId="27786" xr:uid="{00000000-0005-0000-0000-00005B4C0000}"/>
    <cellStyle name="Milliers 3 5 4 2 3 7" xfId="38831" xr:uid="{00000000-0005-0000-0000-00005C4C0000}"/>
    <cellStyle name="Milliers 3 5 4 2 4" xfId="5621" xr:uid="{00000000-0005-0000-0000-00005D4C0000}"/>
    <cellStyle name="Milliers 3 5 4 2 4 2" xfId="23459" xr:uid="{00000000-0005-0000-0000-00005E4C0000}"/>
    <cellStyle name="Milliers 3 5 4 2 4 2 2" xfId="36276" xr:uid="{00000000-0005-0000-0000-00005F4C0000}"/>
    <cellStyle name="Milliers 3 5 4 2 4 2 3" xfId="27835" xr:uid="{00000000-0005-0000-0000-0000604C0000}"/>
    <cellStyle name="Milliers 3 5 4 2 4 3" xfId="12610" xr:uid="{00000000-0005-0000-0000-0000614C0000}"/>
    <cellStyle name="Milliers 3 5 4 2 4 3 2" xfId="31145" xr:uid="{00000000-0005-0000-0000-0000624C0000}"/>
    <cellStyle name="Milliers 3 5 4 2 4 4" xfId="29028" xr:uid="{00000000-0005-0000-0000-0000634C0000}"/>
    <cellStyle name="Milliers 3 5 4 2 4 7" xfId="39633" xr:uid="{00000000-0005-0000-0000-0000644C0000}"/>
    <cellStyle name="Milliers 3 5 4 2 5" xfId="1495" xr:uid="{00000000-0005-0000-0000-0000654C0000}"/>
    <cellStyle name="Milliers 3 5 4 2 5 2" xfId="10101" xr:uid="{00000000-0005-0000-0000-0000664C0000}"/>
    <cellStyle name="Milliers 3 5 4 2 5 2 2" xfId="27705" xr:uid="{00000000-0005-0000-0000-0000674C0000}"/>
    <cellStyle name="Milliers 3 5 4 2 5 3" xfId="31600" xr:uid="{00000000-0005-0000-0000-0000684C0000}"/>
    <cellStyle name="Milliers 3 5 4 2 6" xfId="14438" xr:uid="{00000000-0005-0000-0000-0000694C0000}"/>
    <cellStyle name="Milliers 3 5 4 2 6 2" xfId="32373" xr:uid="{00000000-0005-0000-0000-00006A4C0000}"/>
    <cellStyle name="Milliers 3 5 4 2 7" xfId="16146" xr:uid="{00000000-0005-0000-0000-00006B4C0000}"/>
    <cellStyle name="Milliers 3 5 4 2 7 2" xfId="33493" xr:uid="{00000000-0005-0000-0000-00006C4C0000}"/>
    <cellStyle name="Milliers 3 5 4 2 8" xfId="19016" xr:uid="{00000000-0005-0000-0000-00006D4C0000}"/>
    <cellStyle name="Milliers 3 5 4 2 8 2" xfId="34651" xr:uid="{00000000-0005-0000-0000-00006E4C0000}"/>
    <cellStyle name="Milliers 3 5 4 2 9" xfId="6930" xr:uid="{00000000-0005-0000-0000-00006F4C0000}"/>
    <cellStyle name="Milliers 3 5 4 2 9 2" xfId="27939" xr:uid="{00000000-0005-0000-0000-0000704C0000}"/>
    <cellStyle name="Milliers 3 5 4 3" xfId="4006" xr:uid="{00000000-0005-0000-0000-0000714C0000}"/>
    <cellStyle name="Milliers 3 5 4 3 10" xfId="41757" xr:uid="{A67230A4-2678-4F80-A863-E4E3EC3FCEDA}"/>
    <cellStyle name="Milliers 3 5 4 3 2" xfId="13431" xr:uid="{00000000-0005-0000-0000-0000724C0000}"/>
    <cellStyle name="Milliers 3 5 4 3 2 2" xfId="21425" xr:uid="{00000000-0005-0000-0000-0000734C0000}"/>
    <cellStyle name="Milliers 3 5 4 3 2 2 2" xfId="35233" xr:uid="{00000000-0005-0000-0000-0000744C0000}"/>
    <cellStyle name="Milliers 3 5 4 3 2 2 3" xfId="29545" xr:uid="{00000000-0005-0000-0000-0000754C0000}"/>
    <cellStyle name="Milliers 3 5 4 3 2 3" xfId="28789" xr:uid="{00000000-0005-0000-0000-0000764C0000}"/>
    <cellStyle name="Milliers 3 5 4 3 2 4" xfId="25155" xr:uid="{00000000-0005-0000-0000-0000774C0000}"/>
    <cellStyle name="Milliers 3 5 4 3 3" xfId="10898" xr:uid="{00000000-0005-0000-0000-0000784C0000}"/>
    <cellStyle name="Milliers 3 5 4 3 3 2" xfId="23461" xr:uid="{00000000-0005-0000-0000-0000794C0000}"/>
    <cellStyle name="Milliers 3 5 4 3 3 2 2" xfId="36278" xr:uid="{00000000-0005-0000-0000-00007A4C0000}"/>
    <cellStyle name="Milliers 3 5 4 3 3 3" xfId="25804" xr:uid="{00000000-0005-0000-0000-00007B4C0000}"/>
    <cellStyle name="Milliers 3 5 4 3 3 4" xfId="31698" xr:uid="{00000000-0005-0000-0000-00007C4C0000}"/>
    <cellStyle name="Milliers 3 5 4 3 4" xfId="15243" xr:uid="{00000000-0005-0000-0000-00007D4C0000}"/>
    <cellStyle name="Milliers 3 5 4 3 4 2" xfId="32705" xr:uid="{00000000-0005-0000-0000-00007E4C0000}"/>
    <cellStyle name="Milliers 3 5 4 3 4 3" xfId="31941" xr:uid="{00000000-0005-0000-0000-00007F4C0000}"/>
    <cellStyle name="Milliers 3 5 4 3 5" xfId="17862" xr:uid="{00000000-0005-0000-0000-0000804C0000}"/>
    <cellStyle name="Milliers 3 5 4 3 5 2" xfId="34087" xr:uid="{00000000-0005-0000-0000-0000814C0000}"/>
    <cellStyle name="Milliers 3 5 4 3 6" xfId="19018" xr:uid="{00000000-0005-0000-0000-0000824C0000}"/>
    <cellStyle name="Milliers 3 5 4 3 6 2" xfId="34653" xr:uid="{00000000-0005-0000-0000-0000834C0000}"/>
    <cellStyle name="Milliers 3 5 4 3 7" xfId="9214" xr:uid="{00000000-0005-0000-0000-0000844C0000}"/>
    <cellStyle name="Milliers 3 5 4 3 7 2" xfId="26651" xr:uid="{00000000-0005-0000-0000-0000854C0000}"/>
    <cellStyle name="Milliers 3 5 4 3 8" xfId="38012" xr:uid="{00000000-0005-0000-0000-0000864C0000}"/>
    <cellStyle name="Milliers 3 5 4 3 9" xfId="26331" xr:uid="{00000000-0005-0000-0000-0000874C0000}"/>
    <cellStyle name="Milliers 3 5 4 4" xfId="2853" xr:uid="{00000000-0005-0000-0000-0000884C0000}"/>
    <cellStyle name="Milliers 3 5 4 4 2" xfId="11719" xr:uid="{00000000-0005-0000-0000-0000894C0000}"/>
    <cellStyle name="Milliers 3 5 4 4 2 2" xfId="26384" xr:uid="{00000000-0005-0000-0000-00008A4C0000}"/>
    <cellStyle name="Milliers 3 5 4 4 2 3" xfId="31175" xr:uid="{00000000-0005-0000-0000-00008B4C0000}"/>
    <cellStyle name="Milliers 3 5 4 4 3" xfId="17056" xr:uid="{00000000-0005-0000-0000-00008C4C0000}"/>
    <cellStyle name="Milliers 3 5 4 4 3 2" xfId="33800" xr:uid="{00000000-0005-0000-0000-00008D4C0000}"/>
    <cellStyle name="Milliers 3 5 4 4 4" xfId="21422" xr:uid="{00000000-0005-0000-0000-00008E4C0000}"/>
    <cellStyle name="Milliers 3 5 4 4 4 2" xfId="35230" xr:uid="{00000000-0005-0000-0000-00008F4C0000}"/>
    <cellStyle name="Milliers 3 5 4 4 5" xfId="8193" xr:uid="{00000000-0005-0000-0000-0000904C0000}"/>
    <cellStyle name="Milliers 3 5 4 4 5 2" xfId="29340" xr:uid="{00000000-0005-0000-0000-0000914C0000}"/>
    <cellStyle name="Milliers 3 5 4 4 6" xfId="25348" xr:uid="{00000000-0005-0000-0000-0000924C0000}"/>
    <cellStyle name="Milliers 3 5 4 4 7" xfId="38830" xr:uid="{00000000-0005-0000-0000-0000934C0000}"/>
    <cellStyle name="Milliers 3 5 4 5" xfId="5620" xr:uid="{00000000-0005-0000-0000-0000944C0000}"/>
    <cellStyle name="Milliers 3 5 4 5 2" xfId="23458" xr:uid="{00000000-0005-0000-0000-0000954C0000}"/>
    <cellStyle name="Milliers 3 5 4 5 2 2" xfId="36275" xr:uid="{00000000-0005-0000-0000-0000964C0000}"/>
    <cellStyle name="Milliers 3 5 4 5 2 3" xfId="27215" xr:uid="{00000000-0005-0000-0000-0000974C0000}"/>
    <cellStyle name="Milliers 3 5 4 5 3" xfId="12609" xr:uid="{00000000-0005-0000-0000-0000984C0000}"/>
    <cellStyle name="Milliers 3 5 4 5 3 2" xfId="25056" xr:uid="{00000000-0005-0000-0000-0000994C0000}"/>
    <cellStyle name="Milliers 3 5 4 5 4" xfId="27172" xr:uid="{00000000-0005-0000-0000-00009A4C0000}"/>
    <cellStyle name="Milliers 3 5 4 5 7" xfId="39632" xr:uid="{00000000-0005-0000-0000-00009B4C0000}"/>
    <cellStyle name="Milliers 3 5 4 6" xfId="1494" xr:uid="{00000000-0005-0000-0000-00009C4C0000}"/>
    <cellStyle name="Milliers 3 5 4 6 2" xfId="10100" xr:uid="{00000000-0005-0000-0000-00009D4C0000}"/>
    <cellStyle name="Milliers 3 5 4 6 2 2" xfId="29840" xr:uid="{00000000-0005-0000-0000-00009E4C0000}"/>
    <cellStyle name="Milliers 3 5 4 6 3" xfId="29071" xr:uid="{00000000-0005-0000-0000-00009F4C0000}"/>
    <cellStyle name="Milliers 3 5 4 7" xfId="14437" xr:uid="{00000000-0005-0000-0000-0000A04C0000}"/>
    <cellStyle name="Milliers 3 5 4 7 2" xfId="32372" xr:uid="{00000000-0005-0000-0000-0000A14C0000}"/>
    <cellStyle name="Milliers 3 5 4 8" xfId="16145" xr:uid="{00000000-0005-0000-0000-0000A24C0000}"/>
    <cellStyle name="Milliers 3 5 4 8 2" xfId="33492" xr:uid="{00000000-0005-0000-0000-0000A34C0000}"/>
    <cellStyle name="Milliers 3 5 4 9" xfId="19015" xr:uid="{00000000-0005-0000-0000-0000A44C0000}"/>
    <cellStyle name="Milliers 3 5 4 9 2" xfId="34650" xr:uid="{00000000-0005-0000-0000-0000A54C0000}"/>
    <cellStyle name="Milliers 3 5 5" xfId="500" xr:uid="{00000000-0005-0000-0000-0000A64C0000}"/>
    <cellStyle name="Milliers 3 5 5 10" xfId="27811" xr:uid="{00000000-0005-0000-0000-0000A74C0000}"/>
    <cellStyle name="Milliers 3 5 5 11" xfId="37198" xr:uid="{00000000-0005-0000-0000-0000A84C0000}"/>
    <cellStyle name="Milliers 3 5 5 12" xfId="40649" xr:uid="{A6601661-528A-4F2A-8C3A-3F048893B60E}"/>
    <cellStyle name="Milliers 3 5 5 2" xfId="4008" xr:uid="{00000000-0005-0000-0000-0000A94C0000}"/>
    <cellStyle name="Milliers 3 5 5 2 10" xfId="41759" xr:uid="{02D49A0E-E6BA-4BAC-ACE7-4CFBC91DC87C}"/>
    <cellStyle name="Milliers 3 5 5 2 2" xfId="13433" xr:uid="{00000000-0005-0000-0000-0000AA4C0000}"/>
    <cellStyle name="Milliers 3 5 5 2 2 2" xfId="21427" xr:uid="{00000000-0005-0000-0000-0000AB4C0000}"/>
    <cellStyle name="Milliers 3 5 5 2 2 2 2" xfId="35235" xr:uid="{00000000-0005-0000-0000-0000AC4C0000}"/>
    <cellStyle name="Milliers 3 5 5 2 2 2 3" xfId="24861" xr:uid="{00000000-0005-0000-0000-0000AD4C0000}"/>
    <cellStyle name="Milliers 3 5 5 2 2 3" xfId="25333" xr:uid="{00000000-0005-0000-0000-0000AE4C0000}"/>
    <cellStyle name="Milliers 3 5 5 2 2 4" xfId="24725" xr:uid="{00000000-0005-0000-0000-0000AF4C0000}"/>
    <cellStyle name="Milliers 3 5 5 2 3" xfId="10900" xr:uid="{00000000-0005-0000-0000-0000B04C0000}"/>
    <cellStyle name="Milliers 3 5 5 2 3 2" xfId="23463" xr:uid="{00000000-0005-0000-0000-0000B14C0000}"/>
    <cellStyle name="Milliers 3 5 5 2 3 2 2" xfId="36280" xr:uid="{00000000-0005-0000-0000-0000B24C0000}"/>
    <cellStyle name="Milliers 3 5 5 2 3 3" xfId="28532" xr:uid="{00000000-0005-0000-0000-0000B34C0000}"/>
    <cellStyle name="Milliers 3 5 5 2 3 4" xfId="27737" xr:uid="{00000000-0005-0000-0000-0000B44C0000}"/>
    <cellStyle name="Milliers 3 5 5 2 4" xfId="15245" xr:uid="{00000000-0005-0000-0000-0000B54C0000}"/>
    <cellStyle name="Milliers 3 5 5 2 4 2" xfId="32707" xr:uid="{00000000-0005-0000-0000-0000B64C0000}"/>
    <cellStyle name="Milliers 3 5 5 2 4 3" xfId="28777" xr:uid="{00000000-0005-0000-0000-0000B74C0000}"/>
    <cellStyle name="Milliers 3 5 5 2 5" xfId="17864" xr:uid="{00000000-0005-0000-0000-0000B84C0000}"/>
    <cellStyle name="Milliers 3 5 5 2 5 2" xfId="34089" xr:uid="{00000000-0005-0000-0000-0000B94C0000}"/>
    <cellStyle name="Milliers 3 5 5 2 6" xfId="19020" xr:uid="{00000000-0005-0000-0000-0000BA4C0000}"/>
    <cellStyle name="Milliers 3 5 5 2 6 2" xfId="34655" xr:uid="{00000000-0005-0000-0000-0000BB4C0000}"/>
    <cellStyle name="Milliers 3 5 5 2 7" xfId="9216" xr:uid="{00000000-0005-0000-0000-0000BC4C0000}"/>
    <cellStyle name="Milliers 3 5 5 2 7 2" xfId="31933" xr:uid="{00000000-0005-0000-0000-0000BD4C0000}"/>
    <cellStyle name="Milliers 3 5 5 2 8" xfId="38014" xr:uid="{00000000-0005-0000-0000-0000BE4C0000}"/>
    <cellStyle name="Milliers 3 5 5 2 9" xfId="29683" xr:uid="{00000000-0005-0000-0000-0000BF4C0000}"/>
    <cellStyle name="Milliers 3 5 5 3" xfId="2855" xr:uid="{00000000-0005-0000-0000-0000C04C0000}"/>
    <cellStyle name="Milliers 3 5 5 3 2" xfId="11721" xr:uid="{00000000-0005-0000-0000-0000C14C0000}"/>
    <cellStyle name="Milliers 3 5 5 3 2 2" xfId="28010" xr:uid="{00000000-0005-0000-0000-0000C24C0000}"/>
    <cellStyle name="Milliers 3 5 5 3 2 3" xfId="25331" xr:uid="{00000000-0005-0000-0000-0000C34C0000}"/>
    <cellStyle name="Milliers 3 5 5 3 3" xfId="17058" xr:uid="{00000000-0005-0000-0000-0000C44C0000}"/>
    <cellStyle name="Milliers 3 5 5 3 3 2" xfId="33802" xr:uid="{00000000-0005-0000-0000-0000C54C0000}"/>
    <cellStyle name="Milliers 3 5 5 3 4" xfId="21426" xr:uid="{00000000-0005-0000-0000-0000C64C0000}"/>
    <cellStyle name="Milliers 3 5 5 3 4 2" xfId="35234" xr:uid="{00000000-0005-0000-0000-0000C74C0000}"/>
    <cellStyle name="Milliers 3 5 5 3 5" xfId="8195" xr:uid="{00000000-0005-0000-0000-0000C84C0000}"/>
    <cellStyle name="Milliers 3 5 5 3 5 2" xfId="26170" xr:uid="{00000000-0005-0000-0000-0000C94C0000}"/>
    <cellStyle name="Milliers 3 5 5 3 6" xfId="26478" xr:uid="{00000000-0005-0000-0000-0000CA4C0000}"/>
    <cellStyle name="Milliers 3 5 5 3 7" xfId="38832" xr:uid="{00000000-0005-0000-0000-0000CB4C0000}"/>
    <cellStyle name="Milliers 3 5 5 4" xfId="5622" xr:uid="{00000000-0005-0000-0000-0000CC4C0000}"/>
    <cellStyle name="Milliers 3 5 5 4 2" xfId="23462" xr:uid="{00000000-0005-0000-0000-0000CD4C0000}"/>
    <cellStyle name="Milliers 3 5 5 4 2 2" xfId="36279" xr:uid="{00000000-0005-0000-0000-0000CE4C0000}"/>
    <cellStyle name="Milliers 3 5 5 4 2 3" xfId="31748" xr:uid="{00000000-0005-0000-0000-0000CF4C0000}"/>
    <cellStyle name="Milliers 3 5 5 4 3" xfId="12611" xr:uid="{00000000-0005-0000-0000-0000D04C0000}"/>
    <cellStyle name="Milliers 3 5 5 4 3 2" xfId="26626" xr:uid="{00000000-0005-0000-0000-0000D14C0000}"/>
    <cellStyle name="Milliers 3 5 5 4 4" xfId="29690" xr:uid="{00000000-0005-0000-0000-0000D24C0000}"/>
    <cellStyle name="Milliers 3 5 5 4 7" xfId="39634" xr:uid="{00000000-0005-0000-0000-0000D34C0000}"/>
    <cellStyle name="Milliers 3 5 5 5" xfId="1496" xr:uid="{00000000-0005-0000-0000-0000D44C0000}"/>
    <cellStyle name="Milliers 3 5 5 5 2" xfId="10102" xr:uid="{00000000-0005-0000-0000-0000D54C0000}"/>
    <cellStyle name="Milliers 3 5 5 5 2 2" xfId="27176" xr:uid="{00000000-0005-0000-0000-0000D64C0000}"/>
    <cellStyle name="Milliers 3 5 5 5 3" xfId="28252" xr:uid="{00000000-0005-0000-0000-0000D74C0000}"/>
    <cellStyle name="Milliers 3 5 5 6" xfId="14439" xr:uid="{00000000-0005-0000-0000-0000D84C0000}"/>
    <cellStyle name="Milliers 3 5 5 6 2" xfId="32374" xr:uid="{00000000-0005-0000-0000-0000D94C0000}"/>
    <cellStyle name="Milliers 3 5 5 7" xfId="16147" xr:uid="{00000000-0005-0000-0000-0000DA4C0000}"/>
    <cellStyle name="Milliers 3 5 5 7 2" xfId="33494" xr:uid="{00000000-0005-0000-0000-0000DB4C0000}"/>
    <cellStyle name="Milliers 3 5 5 8" xfId="19019" xr:uid="{00000000-0005-0000-0000-0000DC4C0000}"/>
    <cellStyle name="Milliers 3 5 5 8 2" xfId="34654" xr:uid="{00000000-0005-0000-0000-0000DD4C0000}"/>
    <cellStyle name="Milliers 3 5 5 9" xfId="6931" xr:uid="{00000000-0005-0000-0000-0000DE4C0000}"/>
    <cellStyle name="Milliers 3 5 5 9 2" xfId="31951" xr:uid="{00000000-0005-0000-0000-0000DF4C0000}"/>
    <cellStyle name="Milliers 3 5 6" xfId="3993" xr:uid="{00000000-0005-0000-0000-0000E04C0000}"/>
    <cellStyle name="Milliers 3 5 6 10" xfId="41744" xr:uid="{732946AA-DF97-4116-A418-4ED725F4C512}"/>
    <cellStyle name="Milliers 3 5 6 2" xfId="13418" xr:uid="{00000000-0005-0000-0000-0000E14C0000}"/>
    <cellStyle name="Milliers 3 5 6 2 2" xfId="21428" xr:uid="{00000000-0005-0000-0000-0000E24C0000}"/>
    <cellStyle name="Milliers 3 5 6 2 2 2" xfId="35236" xr:uid="{00000000-0005-0000-0000-0000E34C0000}"/>
    <cellStyle name="Milliers 3 5 6 2 2 3" xfId="24947" xr:uid="{00000000-0005-0000-0000-0000E44C0000}"/>
    <cellStyle name="Milliers 3 5 6 2 3" xfId="29134" xr:uid="{00000000-0005-0000-0000-0000E54C0000}"/>
    <cellStyle name="Milliers 3 5 6 2 4" xfId="26686" xr:uid="{00000000-0005-0000-0000-0000E64C0000}"/>
    <cellStyle name="Milliers 3 5 6 3" xfId="10885" xr:uid="{00000000-0005-0000-0000-0000E74C0000}"/>
    <cellStyle name="Milliers 3 5 6 3 2" xfId="23464" xr:uid="{00000000-0005-0000-0000-0000E84C0000}"/>
    <cellStyle name="Milliers 3 5 6 3 2 2" xfId="36281" xr:uid="{00000000-0005-0000-0000-0000E94C0000}"/>
    <cellStyle name="Milliers 3 5 6 3 3" xfId="29891" xr:uid="{00000000-0005-0000-0000-0000EA4C0000}"/>
    <cellStyle name="Milliers 3 5 6 3 4" xfId="31009" xr:uid="{00000000-0005-0000-0000-0000EB4C0000}"/>
    <cellStyle name="Milliers 3 5 6 4" xfId="15230" xr:uid="{00000000-0005-0000-0000-0000EC4C0000}"/>
    <cellStyle name="Milliers 3 5 6 4 2" xfId="32692" xr:uid="{00000000-0005-0000-0000-0000ED4C0000}"/>
    <cellStyle name="Milliers 3 5 6 4 3" xfId="29685" xr:uid="{00000000-0005-0000-0000-0000EE4C0000}"/>
    <cellStyle name="Milliers 3 5 6 5" xfId="17849" xr:uid="{00000000-0005-0000-0000-0000EF4C0000}"/>
    <cellStyle name="Milliers 3 5 6 5 2" xfId="34074" xr:uid="{00000000-0005-0000-0000-0000F04C0000}"/>
    <cellStyle name="Milliers 3 5 6 6" xfId="19021" xr:uid="{00000000-0005-0000-0000-0000F14C0000}"/>
    <cellStyle name="Milliers 3 5 6 6 2" xfId="34656" xr:uid="{00000000-0005-0000-0000-0000F24C0000}"/>
    <cellStyle name="Milliers 3 5 6 7" xfId="9201" xr:uid="{00000000-0005-0000-0000-0000F34C0000}"/>
    <cellStyle name="Milliers 3 5 6 7 2" xfId="28842" xr:uid="{00000000-0005-0000-0000-0000F44C0000}"/>
    <cellStyle name="Milliers 3 5 6 8" xfId="37999" xr:uid="{00000000-0005-0000-0000-0000F54C0000}"/>
    <cellStyle name="Milliers 3 5 6 9" xfId="27414" xr:uid="{00000000-0005-0000-0000-0000F64C0000}"/>
    <cellStyle name="Milliers 3 5 7" xfId="4943" xr:uid="{00000000-0005-0000-0000-0000F74C0000}"/>
    <cellStyle name="Milliers 3 5 7 2" xfId="11706" xr:uid="{00000000-0005-0000-0000-0000F84C0000}"/>
    <cellStyle name="Milliers 3 5 7 2 2" xfId="31461" xr:uid="{00000000-0005-0000-0000-0000F94C0000}"/>
    <cellStyle name="Milliers 3 5 7 2 3" xfId="31974" xr:uid="{00000000-0005-0000-0000-0000FA4C0000}"/>
    <cellStyle name="Milliers 3 5 7 3" xfId="17043" xr:uid="{00000000-0005-0000-0000-0000FB4C0000}"/>
    <cellStyle name="Milliers 3 5 7 3 2" xfId="33787" xr:uid="{00000000-0005-0000-0000-0000FC4C0000}"/>
    <cellStyle name="Milliers 3 5 7 4" xfId="21397" xr:uid="{00000000-0005-0000-0000-0000FD4C0000}"/>
    <cellStyle name="Milliers 3 5 7 4 2" xfId="35205" xr:uid="{00000000-0005-0000-0000-0000FE4C0000}"/>
    <cellStyle name="Milliers 3 5 7 5" xfId="8180" xr:uid="{00000000-0005-0000-0000-0000FF4C0000}"/>
    <cellStyle name="Milliers 3 5 7 5 2" xfId="27145" xr:uid="{00000000-0005-0000-0000-0000004D0000}"/>
    <cellStyle name="Milliers 3 5 7 6" xfId="24982" xr:uid="{00000000-0005-0000-0000-0000014D0000}"/>
    <cellStyle name="Milliers 3 5 7 7" xfId="38817" xr:uid="{00000000-0005-0000-0000-0000024D0000}"/>
    <cellStyle name="Milliers 3 5 8" xfId="4660" xr:uid="{00000000-0005-0000-0000-0000034D0000}"/>
    <cellStyle name="Milliers 3 5 8 2" xfId="23433" xr:uid="{00000000-0005-0000-0000-0000044D0000}"/>
    <cellStyle name="Milliers 3 5 8 2 2" xfId="36250" xr:uid="{00000000-0005-0000-0000-0000054D0000}"/>
    <cellStyle name="Milliers 3 5 8 2 3" xfId="26157" xr:uid="{00000000-0005-0000-0000-0000064D0000}"/>
    <cellStyle name="Milliers 3 5 8 3" xfId="12596" xr:uid="{00000000-0005-0000-0000-0000074D0000}"/>
    <cellStyle name="Milliers 3 5 8 3 2" xfId="24864" xr:uid="{00000000-0005-0000-0000-0000084D0000}"/>
    <cellStyle name="Milliers 3 5 8 4" xfId="6444" xr:uid="{00000000-0005-0000-0000-0000094D0000}"/>
    <cellStyle name="Milliers 3 5 8 7" xfId="39619" xr:uid="{00000000-0005-0000-0000-00000A4D0000}"/>
    <cellStyle name="Milliers 3 5 9" xfId="2840" xr:uid="{00000000-0005-0000-0000-00000B4D0000}"/>
    <cellStyle name="Milliers 3 5 9 2" xfId="10087" xr:uid="{00000000-0005-0000-0000-00000C4D0000}"/>
    <cellStyle name="Milliers 3 5 9 2 2" xfId="25743" xr:uid="{00000000-0005-0000-0000-00000D4D0000}"/>
    <cellStyle name="Milliers 3 5 9 3" xfId="28513" xr:uid="{00000000-0005-0000-0000-00000E4D0000}"/>
    <cellStyle name="Milliers 3 6" xfId="501" xr:uid="{00000000-0005-0000-0000-00000F4D0000}"/>
    <cellStyle name="Milliers 3 6 10" xfId="16148" xr:uid="{00000000-0005-0000-0000-0000104D0000}"/>
    <cellStyle name="Milliers 3 6 10 2" xfId="33495" xr:uid="{00000000-0005-0000-0000-0000114D0000}"/>
    <cellStyle name="Milliers 3 6 11" xfId="19022" xr:uid="{00000000-0005-0000-0000-0000124D0000}"/>
    <cellStyle name="Milliers 3 6 11 2" xfId="34657" xr:uid="{00000000-0005-0000-0000-0000134D0000}"/>
    <cellStyle name="Milliers 3 6 12" xfId="6932" xr:uid="{00000000-0005-0000-0000-0000144D0000}"/>
    <cellStyle name="Milliers 3 6 12 2" xfId="26245" xr:uid="{00000000-0005-0000-0000-0000154D0000}"/>
    <cellStyle name="Milliers 3 6 13" xfId="28306" xr:uid="{00000000-0005-0000-0000-0000164D0000}"/>
    <cellStyle name="Milliers 3 6 14" xfId="37199" xr:uid="{00000000-0005-0000-0000-0000174D0000}"/>
    <cellStyle name="Milliers 3 6 15" xfId="40650" xr:uid="{B2F61AC7-C379-4D7F-9BEF-FE0B9AF4309D}"/>
    <cellStyle name="Milliers 3 6 2" xfId="502" xr:uid="{00000000-0005-0000-0000-0000184D0000}"/>
    <cellStyle name="Milliers 3 6 2 10" xfId="19023" xr:uid="{00000000-0005-0000-0000-0000194D0000}"/>
    <cellStyle name="Milliers 3 6 2 10 2" xfId="34658" xr:uid="{00000000-0005-0000-0000-00001A4D0000}"/>
    <cellStyle name="Milliers 3 6 2 11" xfId="6933" xr:uid="{00000000-0005-0000-0000-00001B4D0000}"/>
    <cellStyle name="Milliers 3 6 2 11 2" xfId="30332" xr:uid="{00000000-0005-0000-0000-00001C4D0000}"/>
    <cellStyle name="Milliers 3 6 2 12" xfId="25870" xr:uid="{00000000-0005-0000-0000-00001D4D0000}"/>
    <cellStyle name="Milliers 3 6 2 13" xfId="37200" xr:uid="{00000000-0005-0000-0000-00001E4D0000}"/>
    <cellStyle name="Milliers 3 6 2 14" xfId="40651" xr:uid="{0B3DC2A9-B4CC-459A-A194-CE92A25326E1}"/>
    <cellStyle name="Milliers 3 6 2 2" xfId="503" xr:uid="{00000000-0005-0000-0000-00001F4D0000}"/>
    <cellStyle name="Milliers 3 6 2 2 10" xfId="6934" xr:uid="{00000000-0005-0000-0000-0000204D0000}"/>
    <cellStyle name="Milliers 3 6 2 2 10 2" xfId="27695" xr:uid="{00000000-0005-0000-0000-0000214D0000}"/>
    <cellStyle name="Milliers 3 6 2 2 11" xfId="6601" xr:uid="{00000000-0005-0000-0000-0000224D0000}"/>
    <cellStyle name="Milliers 3 6 2 2 12" xfId="37201" xr:uid="{00000000-0005-0000-0000-0000234D0000}"/>
    <cellStyle name="Milliers 3 6 2 2 13" xfId="40652" xr:uid="{A836E787-5984-471B-A9B3-8F81FCAC72FF}"/>
    <cellStyle name="Milliers 3 6 2 2 2" xfId="504" xr:uid="{00000000-0005-0000-0000-0000244D0000}"/>
    <cellStyle name="Milliers 3 6 2 2 2 10" xfId="28994" xr:uid="{00000000-0005-0000-0000-0000254D0000}"/>
    <cellStyle name="Milliers 3 6 2 2 2 11" xfId="37202" xr:uid="{00000000-0005-0000-0000-0000264D0000}"/>
    <cellStyle name="Milliers 3 6 2 2 2 12" xfId="40653" xr:uid="{65D2A82A-44B3-44E4-AB7D-5FD70D3836C4}"/>
    <cellStyle name="Milliers 3 6 2 2 2 2" xfId="4012" xr:uid="{00000000-0005-0000-0000-0000274D0000}"/>
    <cellStyle name="Milliers 3 6 2 2 2 2 10" xfId="41763" xr:uid="{1DB5174B-940A-4037-97F7-5B7D62EE5835}"/>
    <cellStyle name="Milliers 3 6 2 2 2 2 2" xfId="13437" xr:uid="{00000000-0005-0000-0000-0000284D0000}"/>
    <cellStyle name="Milliers 3 6 2 2 2 2 2 2" xfId="21433" xr:uid="{00000000-0005-0000-0000-0000294D0000}"/>
    <cellStyle name="Milliers 3 6 2 2 2 2 2 2 2" xfId="35241" xr:uid="{00000000-0005-0000-0000-00002A4D0000}"/>
    <cellStyle name="Milliers 3 6 2 2 2 2 2 2 3" xfId="25660" xr:uid="{00000000-0005-0000-0000-00002B4D0000}"/>
    <cellStyle name="Milliers 3 6 2 2 2 2 2 3" xfId="30833" xr:uid="{00000000-0005-0000-0000-00002C4D0000}"/>
    <cellStyle name="Milliers 3 6 2 2 2 2 2 4" xfId="28995" xr:uid="{00000000-0005-0000-0000-00002D4D0000}"/>
    <cellStyle name="Milliers 3 6 2 2 2 2 3" xfId="10904" xr:uid="{00000000-0005-0000-0000-00002E4D0000}"/>
    <cellStyle name="Milliers 3 6 2 2 2 2 3 2" xfId="23469" xr:uid="{00000000-0005-0000-0000-00002F4D0000}"/>
    <cellStyle name="Milliers 3 6 2 2 2 2 3 2 2" xfId="36286" xr:uid="{00000000-0005-0000-0000-0000304D0000}"/>
    <cellStyle name="Milliers 3 6 2 2 2 2 3 3" xfId="30356" xr:uid="{00000000-0005-0000-0000-0000314D0000}"/>
    <cellStyle name="Milliers 3 6 2 2 2 2 3 4" xfId="29823" xr:uid="{00000000-0005-0000-0000-0000324D0000}"/>
    <cellStyle name="Milliers 3 6 2 2 2 2 4" xfId="15249" xr:uid="{00000000-0005-0000-0000-0000334D0000}"/>
    <cellStyle name="Milliers 3 6 2 2 2 2 4 2" xfId="32711" xr:uid="{00000000-0005-0000-0000-0000344D0000}"/>
    <cellStyle name="Milliers 3 6 2 2 2 2 4 3" xfId="29555" xr:uid="{00000000-0005-0000-0000-0000354D0000}"/>
    <cellStyle name="Milliers 3 6 2 2 2 2 5" xfId="17868" xr:uid="{00000000-0005-0000-0000-0000364D0000}"/>
    <cellStyle name="Milliers 3 6 2 2 2 2 5 2" xfId="34093" xr:uid="{00000000-0005-0000-0000-0000374D0000}"/>
    <cellStyle name="Milliers 3 6 2 2 2 2 6" xfId="19026" xr:uid="{00000000-0005-0000-0000-0000384D0000}"/>
    <cellStyle name="Milliers 3 6 2 2 2 2 6 2" xfId="34661" xr:uid="{00000000-0005-0000-0000-0000394D0000}"/>
    <cellStyle name="Milliers 3 6 2 2 2 2 7" xfId="9220" xr:uid="{00000000-0005-0000-0000-00003A4D0000}"/>
    <cellStyle name="Milliers 3 6 2 2 2 2 7 2" xfId="30182" xr:uid="{00000000-0005-0000-0000-00003B4D0000}"/>
    <cellStyle name="Milliers 3 6 2 2 2 2 8" xfId="38018" xr:uid="{00000000-0005-0000-0000-00003C4D0000}"/>
    <cellStyle name="Milliers 3 6 2 2 2 2 9" xfId="25493" xr:uid="{00000000-0005-0000-0000-00003D4D0000}"/>
    <cellStyle name="Milliers 3 6 2 2 2 3" xfId="2859" xr:uid="{00000000-0005-0000-0000-00003E4D0000}"/>
    <cellStyle name="Milliers 3 6 2 2 2 3 2" xfId="11725" xr:uid="{00000000-0005-0000-0000-00003F4D0000}"/>
    <cellStyle name="Milliers 3 6 2 2 2 3 2 2" xfId="25302" xr:uid="{00000000-0005-0000-0000-0000404D0000}"/>
    <cellStyle name="Milliers 3 6 2 2 2 3 2 3" xfId="25703" xr:uid="{00000000-0005-0000-0000-0000414D0000}"/>
    <cellStyle name="Milliers 3 6 2 2 2 3 3" xfId="17062" xr:uid="{00000000-0005-0000-0000-0000424D0000}"/>
    <cellStyle name="Milliers 3 6 2 2 2 3 3 2" xfId="33806" xr:uid="{00000000-0005-0000-0000-0000434D0000}"/>
    <cellStyle name="Milliers 3 6 2 2 2 3 4" xfId="21432" xr:uid="{00000000-0005-0000-0000-0000444D0000}"/>
    <cellStyle name="Milliers 3 6 2 2 2 3 4 2" xfId="35240" xr:uid="{00000000-0005-0000-0000-0000454D0000}"/>
    <cellStyle name="Milliers 3 6 2 2 2 3 5" xfId="8199" xr:uid="{00000000-0005-0000-0000-0000464D0000}"/>
    <cellStyle name="Milliers 3 6 2 2 2 3 5 2" xfId="25012" xr:uid="{00000000-0005-0000-0000-0000474D0000}"/>
    <cellStyle name="Milliers 3 6 2 2 2 3 6" xfId="30724" xr:uid="{00000000-0005-0000-0000-0000484D0000}"/>
    <cellStyle name="Milliers 3 6 2 2 2 3 7" xfId="38836" xr:uid="{00000000-0005-0000-0000-0000494D0000}"/>
    <cellStyle name="Milliers 3 6 2 2 2 4" xfId="5626" xr:uid="{00000000-0005-0000-0000-00004A4D0000}"/>
    <cellStyle name="Milliers 3 6 2 2 2 4 2" xfId="23468" xr:uid="{00000000-0005-0000-0000-00004B4D0000}"/>
    <cellStyle name="Milliers 3 6 2 2 2 4 2 2" xfId="36285" xr:uid="{00000000-0005-0000-0000-00004C4D0000}"/>
    <cellStyle name="Milliers 3 6 2 2 2 4 2 3" xfId="27014" xr:uid="{00000000-0005-0000-0000-00004D4D0000}"/>
    <cellStyle name="Milliers 3 6 2 2 2 4 3" xfId="12615" xr:uid="{00000000-0005-0000-0000-00004E4D0000}"/>
    <cellStyle name="Milliers 3 6 2 2 2 4 3 2" xfId="28569" xr:uid="{00000000-0005-0000-0000-00004F4D0000}"/>
    <cellStyle name="Milliers 3 6 2 2 2 4 4" xfId="32012" xr:uid="{00000000-0005-0000-0000-0000504D0000}"/>
    <cellStyle name="Milliers 3 6 2 2 2 4 7" xfId="39638" xr:uid="{00000000-0005-0000-0000-0000514D0000}"/>
    <cellStyle name="Milliers 3 6 2 2 2 5" xfId="1500" xr:uid="{00000000-0005-0000-0000-0000524D0000}"/>
    <cellStyle name="Milliers 3 6 2 2 2 5 2" xfId="10106" xr:uid="{00000000-0005-0000-0000-0000534D0000}"/>
    <cellStyle name="Milliers 3 6 2 2 2 5 2 2" xfId="28561" xr:uid="{00000000-0005-0000-0000-0000544D0000}"/>
    <cellStyle name="Milliers 3 6 2 2 2 5 3" xfId="29858" xr:uid="{00000000-0005-0000-0000-0000554D0000}"/>
    <cellStyle name="Milliers 3 6 2 2 2 6" xfId="14443" xr:uid="{00000000-0005-0000-0000-0000564D0000}"/>
    <cellStyle name="Milliers 3 6 2 2 2 6 2" xfId="32378" xr:uid="{00000000-0005-0000-0000-0000574D0000}"/>
    <cellStyle name="Milliers 3 6 2 2 2 7" xfId="16151" xr:uid="{00000000-0005-0000-0000-0000584D0000}"/>
    <cellStyle name="Milliers 3 6 2 2 2 7 2" xfId="33498" xr:uid="{00000000-0005-0000-0000-0000594D0000}"/>
    <cellStyle name="Milliers 3 6 2 2 2 8" xfId="19025" xr:uid="{00000000-0005-0000-0000-00005A4D0000}"/>
    <cellStyle name="Milliers 3 6 2 2 2 8 2" xfId="34660" xr:uid="{00000000-0005-0000-0000-00005B4D0000}"/>
    <cellStyle name="Milliers 3 6 2 2 2 9" xfId="6935" xr:uid="{00000000-0005-0000-0000-00005C4D0000}"/>
    <cellStyle name="Milliers 3 6 2 2 2 9 2" xfId="29831" xr:uid="{00000000-0005-0000-0000-00005D4D0000}"/>
    <cellStyle name="Milliers 3 6 2 2 3" xfId="4011" xr:uid="{00000000-0005-0000-0000-00005E4D0000}"/>
    <cellStyle name="Milliers 3 6 2 2 3 10" xfId="41762" xr:uid="{A2EE080F-BC50-4293-BC53-F47CDD65FC1A}"/>
    <cellStyle name="Milliers 3 6 2 2 3 2" xfId="13436" xr:uid="{00000000-0005-0000-0000-00005F4D0000}"/>
    <cellStyle name="Milliers 3 6 2 2 3 2 2" xfId="21434" xr:uid="{00000000-0005-0000-0000-0000604D0000}"/>
    <cellStyle name="Milliers 3 6 2 2 3 2 2 2" xfId="35242" xr:uid="{00000000-0005-0000-0000-0000614D0000}"/>
    <cellStyle name="Milliers 3 6 2 2 3 2 2 3" xfId="28866" xr:uid="{00000000-0005-0000-0000-0000624D0000}"/>
    <cellStyle name="Milliers 3 6 2 2 3 2 3" xfId="26502" xr:uid="{00000000-0005-0000-0000-0000634D0000}"/>
    <cellStyle name="Milliers 3 6 2 2 3 2 4" xfId="25372" xr:uid="{00000000-0005-0000-0000-0000644D0000}"/>
    <cellStyle name="Milliers 3 6 2 2 3 3" xfId="10903" xr:uid="{00000000-0005-0000-0000-0000654D0000}"/>
    <cellStyle name="Milliers 3 6 2 2 3 3 2" xfId="23470" xr:uid="{00000000-0005-0000-0000-0000664D0000}"/>
    <cellStyle name="Milliers 3 6 2 2 3 3 2 2" xfId="36287" xr:uid="{00000000-0005-0000-0000-0000674D0000}"/>
    <cellStyle name="Milliers 3 6 2 2 3 3 3" xfId="25721" xr:uid="{00000000-0005-0000-0000-0000684D0000}"/>
    <cellStyle name="Milliers 3 6 2 2 3 3 4" xfId="27187" xr:uid="{00000000-0005-0000-0000-0000694D0000}"/>
    <cellStyle name="Milliers 3 6 2 2 3 4" xfId="15248" xr:uid="{00000000-0005-0000-0000-00006A4D0000}"/>
    <cellStyle name="Milliers 3 6 2 2 3 4 2" xfId="32710" xr:uid="{00000000-0005-0000-0000-00006B4D0000}"/>
    <cellStyle name="Milliers 3 6 2 2 3 4 3" xfId="30986" xr:uid="{00000000-0005-0000-0000-00006C4D0000}"/>
    <cellStyle name="Milliers 3 6 2 2 3 5" xfId="17867" xr:uid="{00000000-0005-0000-0000-00006D4D0000}"/>
    <cellStyle name="Milliers 3 6 2 2 3 5 2" xfId="34092" xr:uid="{00000000-0005-0000-0000-00006E4D0000}"/>
    <cellStyle name="Milliers 3 6 2 2 3 6" xfId="19027" xr:uid="{00000000-0005-0000-0000-00006F4D0000}"/>
    <cellStyle name="Milliers 3 6 2 2 3 6 2" xfId="34662" xr:uid="{00000000-0005-0000-0000-0000704D0000}"/>
    <cellStyle name="Milliers 3 6 2 2 3 7" xfId="9219" xr:uid="{00000000-0005-0000-0000-0000714D0000}"/>
    <cellStyle name="Milliers 3 6 2 2 3 7 2" xfId="30940" xr:uid="{00000000-0005-0000-0000-0000724D0000}"/>
    <cellStyle name="Milliers 3 6 2 2 3 8" xfId="38017" xr:uid="{00000000-0005-0000-0000-0000734D0000}"/>
    <cellStyle name="Milliers 3 6 2 2 3 9" xfId="27463" xr:uid="{00000000-0005-0000-0000-0000744D0000}"/>
    <cellStyle name="Milliers 3 6 2 2 4" xfId="2858" xr:uid="{00000000-0005-0000-0000-0000754D0000}"/>
    <cellStyle name="Milliers 3 6 2 2 4 2" xfId="11724" xr:uid="{00000000-0005-0000-0000-0000764D0000}"/>
    <cellStyle name="Milliers 3 6 2 2 4 2 2" xfId="28606" xr:uid="{00000000-0005-0000-0000-0000774D0000}"/>
    <cellStyle name="Milliers 3 6 2 2 4 2 3" xfId="28317" xr:uid="{00000000-0005-0000-0000-0000784D0000}"/>
    <cellStyle name="Milliers 3 6 2 2 4 3" xfId="17061" xr:uid="{00000000-0005-0000-0000-0000794D0000}"/>
    <cellStyle name="Milliers 3 6 2 2 4 3 2" xfId="33805" xr:uid="{00000000-0005-0000-0000-00007A4D0000}"/>
    <cellStyle name="Milliers 3 6 2 2 4 4" xfId="21431" xr:uid="{00000000-0005-0000-0000-00007B4D0000}"/>
    <cellStyle name="Milliers 3 6 2 2 4 4 2" xfId="35239" xr:uid="{00000000-0005-0000-0000-00007C4D0000}"/>
    <cellStyle name="Milliers 3 6 2 2 4 5" xfId="8198" xr:uid="{00000000-0005-0000-0000-00007D4D0000}"/>
    <cellStyle name="Milliers 3 6 2 2 4 5 2" xfId="27404" xr:uid="{00000000-0005-0000-0000-00007E4D0000}"/>
    <cellStyle name="Milliers 3 6 2 2 4 6" xfId="14020" xr:uid="{00000000-0005-0000-0000-00007F4D0000}"/>
    <cellStyle name="Milliers 3 6 2 2 4 7" xfId="38835" xr:uid="{00000000-0005-0000-0000-0000804D0000}"/>
    <cellStyle name="Milliers 3 6 2 2 5" xfId="5625" xr:uid="{00000000-0005-0000-0000-0000814D0000}"/>
    <cellStyle name="Milliers 3 6 2 2 5 2" xfId="23467" xr:uid="{00000000-0005-0000-0000-0000824D0000}"/>
    <cellStyle name="Milliers 3 6 2 2 5 2 2" xfId="36284" xr:uid="{00000000-0005-0000-0000-0000834D0000}"/>
    <cellStyle name="Milliers 3 6 2 2 5 2 3" xfId="27953" xr:uid="{00000000-0005-0000-0000-0000844D0000}"/>
    <cellStyle name="Milliers 3 6 2 2 5 3" xfId="12614" xr:uid="{00000000-0005-0000-0000-0000854D0000}"/>
    <cellStyle name="Milliers 3 6 2 2 5 3 2" xfId="24581" xr:uid="{00000000-0005-0000-0000-0000864D0000}"/>
    <cellStyle name="Milliers 3 6 2 2 5 4" xfId="25060" xr:uid="{00000000-0005-0000-0000-0000874D0000}"/>
    <cellStyle name="Milliers 3 6 2 2 5 7" xfId="39637" xr:uid="{00000000-0005-0000-0000-0000884D0000}"/>
    <cellStyle name="Milliers 3 6 2 2 6" xfId="1499" xr:uid="{00000000-0005-0000-0000-0000894D0000}"/>
    <cellStyle name="Milliers 3 6 2 2 6 2" xfId="10105" xr:uid="{00000000-0005-0000-0000-00008A4D0000}"/>
    <cellStyle name="Milliers 3 6 2 2 6 2 2" xfId="30565" xr:uid="{00000000-0005-0000-0000-00008B4D0000}"/>
    <cellStyle name="Milliers 3 6 2 2 6 3" xfId="28044" xr:uid="{00000000-0005-0000-0000-00008C4D0000}"/>
    <cellStyle name="Milliers 3 6 2 2 7" xfId="14442" xr:uid="{00000000-0005-0000-0000-00008D4D0000}"/>
    <cellStyle name="Milliers 3 6 2 2 7 2" xfId="32377" xr:uid="{00000000-0005-0000-0000-00008E4D0000}"/>
    <cellStyle name="Milliers 3 6 2 2 8" xfId="16150" xr:uid="{00000000-0005-0000-0000-00008F4D0000}"/>
    <cellStyle name="Milliers 3 6 2 2 8 2" xfId="33497" xr:uid="{00000000-0005-0000-0000-0000904D0000}"/>
    <cellStyle name="Milliers 3 6 2 2 9" xfId="19024" xr:uid="{00000000-0005-0000-0000-0000914D0000}"/>
    <cellStyle name="Milliers 3 6 2 2 9 2" xfId="34659" xr:uid="{00000000-0005-0000-0000-0000924D0000}"/>
    <cellStyle name="Milliers 3 6 2 3" xfId="505" xr:uid="{00000000-0005-0000-0000-0000934D0000}"/>
    <cellStyle name="Milliers 3 6 2 3 10" xfId="25727" xr:uid="{00000000-0005-0000-0000-0000944D0000}"/>
    <cellStyle name="Milliers 3 6 2 3 11" xfId="37203" xr:uid="{00000000-0005-0000-0000-0000954D0000}"/>
    <cellStyle name="Milliers 3 6 2 3 12" xfId="40654" xr:uid="{5F1C04CE-F5AF-428D-8C78-0147793C6FC0}"/>
    <cellStyle name="Milliers 3 6 2 3 2" xfId="4013" xr:uid="{00000000-0005-0000-0000-0000964D0000}"/>
    <cellStyle name="Milliers 3 6 2 3 2 10" xfId="41764" xr:uid="{A2A6188E-20EC-4520-BB83-9BF7A80CFD74}"/>
    <cellStyle name="Milliers 3 6 2 3 2 2" xfId="13438" xr:uid="{00000000-0005-0000-0000-0000974D0000}"/>
    <cellStyle name="Milliers 3 6 2 3 2 2 2" xfId="21436" xr:uid="{00000000-0005-0000-0000-0000984D0000}"/>
    <cellStyle name="Milliers 3 6 2 3 2 2 2 2" xfId="35244" xr:uid="{00000000-0005-0000-0000-0000994D0000}"/>
    <cellStyle name="Milliers 3 6 2 3 2 2 2 3" xfId="31086" xr:uid="{00000000-0005-0000-0000-00009A4D0000}"/>
    <cellStyle name="Milliers 3 6 2 3 2 2 3" xfId="25923" xr:uid="{00000000-0005-0000-0000-00009B4D0000}"/>
    <cellStyle name="Milliers 3 6 2 3 2 2 4" xfId="26679" xr:uid="{00000000-0005-0000-0000-00009C4D0000}"/>
    <cellStyle name="Milliers 3 6 2 3 2 3" xfId="10905" xr:uid="{00000000-0005-0000-0000-00009D4D0000}"/>
    <cellStyle name="Milliers 3 6 2 3 2 3 2" xfId="23472" xr:uid="{00000000-0005-0000-0000-00009E4D0000}"/>
    <cellStyle name="Milliers 3 6 2 3 2 3 2 2" xfId="36289" xr:uid="{00000000-0005-0000-0000-00009F4D0000}"/>
    <cellStyle name="Milliers 3 6 2 3 2 3 3" xfId="29282" xr:uid="{00000000-0005-0000-0000-0000A04D0000}"/>
    <cellStyle name="Milliers 3 6 2 3 2 3 4" xfId="28027" xr:uid="{00000000-0005-0000-0000-0000A14D0000}"/>
    <cellStyle name="Milliers 3 6 2 3 2 4" xfId="15250" xr:uid="{00000000-0005-0000-0000-0000A24D0000}"/>
    <cellStyle name="Milliers 3 6 2 3 2 4 2" xfId="32712" xr:uid="{00000000-0005-0000-0000-0000A34D0000}"/>
    <cellStyle name="Milliers 3 6 2 3 2 4 3" xfId="30107" xr:uid="{00000000-0005-0000-0000-0000A44D0000}"/>
    <cellStyle name="Milliers 3 6 2 3 2 5" xfId="17869" xr:uid="{00000000-0005-0000-0000-0000A54D0000}"/>
    <cellStyle name="Milliers 3 6 2 3 2 5 2" xfId="34094" xr:uid="{00000000-0005-0000-0000-0000A64D0000}"/>
    <cellStyle name="Milliers 3 6 2 3 2 6" xfId="19029" xr:uid="{00000000-0005-0000-0000-0000A74D0000}"/>
    <cellStyle name="Milliers 3 6 2 3 2 6 2" xfId="34664" xr:uid="{00000000-0005-0000-0000-0000A84D0000}"/>
    <cellStyle name="Milliers 3 6 2 3 2 7" xfId="9221" xr:uid="{00000000-0005-0000-0000-0000A94D0000}"/>
    <cellStyle name="Milliers 3 6 2 3 2 7 2" xfId="27205" xr:uid="{00000000-0005-0000-0000-0000AA4D0000}"/>
    <cellStyle name="Milliers 3 6 2 3 2 8" xfId="38019" xr:uid="{00000000-0005-0000-0000-0000AB4D0000}"/>
    <cellStyle name="Milliers 3 6 2 3 2 9" xfId="28412" xr:uid="{00000000-0005-0000-0000-0000AC4D0000}"/>
    <cellStyle name="Milliers 3 6 2 3 3" xfId="2860" xr:uid="{00000000-0005-0000-0000-0000AD4D0000}"/>
    <cellStyle name="Milliers 3 6 2 3 3 2" xfId="11726" xr:uid="{00000000-0005-0000-0000-0000AE4D0000}"/>
    <cellStyle name="Milliers 3 6 2 3 3 2 2" xfId="29221" xr:uid="{00000000-0005-0000-0000-0000AF4D0000}"/>
    <cellStyle name="Milliers 3 6 2 3 3 2 3" xfId="27596" xr:uid="{00000000-0005-0000-0000-0000B04D0000}"/>
    <cellStyle name="Milliers 3 6 2 3 3 3" xfId="17063" xr:uid="{00000000-0005-0000-0000-0000B14D0000}"/>
    <cellStyle name="Milliers 3 6 2 3 3 3 2" xfId="33807" xr:uid="{00000000-0005-0000-0000-0000B24D0000}"/>
    <cellStyle name="Milliers 3 6 2 3 3 4" xfId="21435" xr:uid="{00000000-0005-0000-0000-0000B34D0000}"/>
    <cellStyle name="Milliers 3 6 2 3 3 4 2" xfId="35243" xr:uid="{00000000-0005-0000-0000-0000B44D0000}"/>
    <cellStyle name="Milliers 3 6 2 3 3 5" xfId="8200" xr:uid="{00000000-0005-0000-0000-0000B54D0000}"/>
    <cellStyle name="Milliers 3 6 2 3 3 5 2" xfId="26082" xr:uid="{00000000-0005-0000-0000-0000B64D0000}"/>
    <cellStyle name="Milliers 3 6 2 3 3 6" xfId="31765" xr:uid="{00000000-0005-0000-0000-0000B74D0000}"/>
    <cellStyle name="Milliers 3 6 2 3 3 7" xfId="38837" xr:uid="{00000000-0005-0000-0000-0000B84D0000}"/>
    <cellStyle name="Milliers 3 6 2 3 4" xfId="5627" xr:uid="{00000000-0005-0000-0000-0000B94D0000}"/>
    <cellStyle name="Milliers 3 6 2 3 4 2" xfId="23471" xr:uid="{00000000-0005-0000-0000-0000BA4D0000}"/>
    <cellStyle name="Milliers 3 6 2 3 4 2 2" xfId="36288" xr:uid="{00000000-0005-0000-0000-0000BB4D0000}"/>
    <cellStyle name="Milliers 3 6 2 3 4 2 3" xfId="30148" xr:uid="{00000000-0005-0000-0000-0000BC4D0000}"/>
    <cellStyle name="Milliers 3 6 2 3 4 3" xfId="12616" xr:uid="{00000000-0005-0000-0000-0000BD4D0000}"/>
    <cellStyle name="Milliers 3 6 2 3 4 3 2" xfId="31963" xr:uid="{00000000-0005-0000-0000-0000BE4D0000}"/>
    <cellStyle name="Milliers 3 6 2 3 4 4" xfId="26313" xr:uid="{00000000-0005-0000-0000-0000BF4D0000}"/>
    <cellStyle name="Milliers 3 6 2 3 4 7" xfId="39639" xr:uid="{00000000-0005-0000-0000-0000C04D0000}"/>
    <cellStyle name="Milliers 3 6 2 3 5" xfId="1501" xr:uid="{00000000-0005-0000-0000-0000C14D0000}"/>
    <cellStyle name="Milliers 3 6 2 3 5 2" xfId="10107" xr:uid="{00000000-0005-0000-0000-0000C24D0000}"/>
    <cellStyle name="Milliers 3 6 2 3 5 2 2" xfId="7909" xr:uid="{00000000-0005-0000-0000-0000C34D0000}"/>
    <cellStyle name="Milliers 3 6 2 3 5 3" xfId="26659" xr:uid="{00000000-0005-0000-0000-0000C44D0000}"/>
    <cellStyle name="Milliers 3 6 2 3 6" xfId="14444" xr:uid="{00000000-0005-0000-0000-0000C54D0000}"/>
    <cellStyle name="Milliers 3 6 2 3 6 2" xfId="32379" xr:uid="{00000000-0005-0000-0000-0000C64D0000}"/>
    <cellStyle name="Milliers 3 6 2 3 7" xfId="16152" xr:uid="{00000000-0005-0000-0000-0000C74D0000}"/>
    <cellStyle name="Milliers 3 6 2 3 7 2" xfId="33499" xr:uid="{00000000-0005-0000-0000-0000C84D0000}"/>
    <cellStyle name="Milliers 3 6 2 3 8" xfId="19028" xr:uid="{00000000-0005-0000-0000-0000C94D0000}"/>
    <cellStyle name="Milliers 3 6 2 3 8 2" xfId="34663" xr:uid="{00000000-0005-0000-0000-0000CA4D0000}"/>
    <cellStyle name="Milliers 3 6 2 3 9" xfId="6936" xr:uid="{00000000-0005-0000-0000-0000CB4D0000}"/>
    <cellStyle name="Milliers 3 6 2 3 9 2" xfId="27171" xr:uid="{00000000-0005-0000-0000-0000CC4D0000}"/>
    <cellStyle name="Milliers 3 6 2 4" xfId="4010" xr:uid="{00000000-0005-0000-0000-0000CD4D0000}"/>
    <cellStyle name="Milliers 3 6 2 4 10" xfId="41761" xr:uid="{91C06863-14B9-489B-ABAA-DFB3FD7152CC}"/>
    <cellStyle name="Milliers 3 6 2 4 2" xfId="13435" xr:uid="{00000000-0005-0000-0000-0000CE4D0000}"/>
    <cellStyle name="Milliers 3 6 2 4 2 2" xfId="21437" xr:uid="{00000000-0005-0000-0000-0000CF4D0000}"/>
    <cellStyle name="Milliers 3 6 2 4 2 2 2" xfId="35245" xr:uid="{00000000-0005-0000-0000-0000D04D0000}"/>
    <cellStyle name="Milliers 3 6 2 4 2 2 3" xfId="26812" xr:uid="{00000000-0005-0000-0000-0000D14D0000}"/>
    <cellStyle name="Milliers 3 6 2 4 2 3" xfId="30393" xr:uid="{00000000-0005-0000-0000-0000D24D0000}"/>
    <cellStyle name="Milliers 3 6 2 4 2 4" xfId="25602" xr:uid="{00000000-0005-0000-0000-0000D34D0000}"/>
    <cellStyle name="Milliers 3 6 2 4 3" xfId="10902" xr:uid="{00000000-0005-0000-0000-0000D44D0000}"/>
    <cellStyle name="Milliers 3 6 2 4 3 2" xfId="23473" xr:uid="{00000000-0005-0000-0000-0000D54D0000}"/>
    <cellStyle name="Milliers 3 6 2 4 3 2 2" xfId="36290" xr:uid="{00000000-0005-0000-0000-0000D64D0000}"/>
    <cellStyle name="Milliers 3 6 2 4 3 3" xfId="30752" xr:uid="{00000000-0005-0000-0000-0000D74D0000}"/>
    <cellStyle name="Milliers 3 6 2 4 3 4" xfId="28881" xr:uid="{00000000-0005-0000-0000-0000D84D0000}"/>
    <cellStyle name="Milliers 3 6 2 4 4" xfId="15247" xr:uid="{00000000-0005-0000-0000-0000D94D0000}"/>
    <cellStyle name="Milliers 3 6 2 4 4 2" xfId="32709" xr:uid="{00000000-0005-0000-0000-0000DA4D0000}"/>
    <cellStyle name="Milliers 3 6 2 4 4 3" xfId="27388" xr:uid="{00000000-0005-0000-0000-0000DB4D0000}"/>
    <cellStyle name="Milliers 3 6 2 4 5" xfId="17866" xr:uid="{00000000-0005-0000-0000-0000DC4D0000}"/>
    <cellStyle name="Milliers 3 6 2 4 5 2" xfId="34091" xr:uid="{00000000-0005-0000-0000-0000DD4D0000}"/>
    <cellStyle name="Milliers 3 6 2 4 6" xfId="19030" xr:uid="{00000000-0005-0000-0000-0000DE4D0000}"/>
    <cellStyle name="Milliers 3 6 2 4 6 2" xfId="34665" xr:uid="{00000000-0005-0000-0000-0000DF4D0000}"/>
    <cellStyle name="Milliers 3 6 2 4 7" xfId="9218" xr:uid="{00000000-0005-0000-0000-0000E04D0000}"/>
    <cellStyle name="Milliers 3 6 2 4 7 2" xfId="25688" xr:uid="{00000000-0005-0000-0000-0000E14D0000}"/>
    <cellStyle name="Milliers 3 6 2 4 8" xfId="38016" xr:uid="{00000000-0005-0000-0000-0000E24D0000}"/>
    <cellStyle name="Milliers 3 6 2 4 9" xfId="25778" xr:uid="{00000000-0005-0000-0000-0000E34D0000}"/>
    <cellStyle name="Milliers 3 6 2 5" xfId="2857" xr:uid="{00000000-0005-0000-0000-0000E44D0000}"/>
    <cellStyle name="Milliers 3 6 2 5 2" xfId="11723" xr:uid="{00000000-0005-0000-0000-0000E54D0000}"/>
    <cellStyle name="Milliers 3 6 2 5 2 2" xfId="27665" xr:uid="{00000000-0005-0000-0000-0000E64D0000}"/>
    <cellStyle name="Milliers 3 6 2 5 2 3" xfId="28985" xr:uid="{00000000-0005-0000-0000-0000E74D0000}"/>
    <cellStyle name="Milliers 3 6 2 5 3" xfId="17060" xr:uid="{00000000-0005-0000-0000-0000E84D0000}"/>
    <cellStyle name="Milliers 3 6 2 5 3 2" xfId="33804" xr:uid="{00000000-0005-0000-0000-0000E94D0000}"/>
    <cellStyle name="Milliers 3 6 2 5 4" xfId="21430" xr:uid="{00000000-0005-0000-0000-0000EA4D0000}"/>
    <cellStyle name="Milliers 3 6 2 5 4 2" xfId="35238" xr:uid="{00000000-0005-0000-0000-0000EB4D0000}"/>
    <cellStyle name="Milliers 3 6 2 5 5" xfId="8197" xr:uid="{00000000-0005-0000-0000-0000EC4D0000}"/>
    <cellStyle name="Milliers 3 6 2 5 5 2" xfId="27812" xr:uid="{00000000-0005-0000-0000-0000ED4D0000}"/>
    <cellStyle name="Milliers 3 6 2 5 6" xfId="25957" xr:uid="{00000000-0005-0000-0000-0000EE4D0000}"/>
    <cellStyle name="Milliers 3 6 2 5 7" xfId="38834" xr:uid="{00000000-0005-0000-0000-0000EF4D0000}"/>
    <cellStyle name="Milliers 3 6 2 6" xfId="5624" xr:uid="{00000000-0005-0000-0000-0000F04D0000}"/>
    <cellStyle name="Milliers 3 6 2 6 2" xfId="23466" xr:uid="{00000000-0005-0000-0000-0000F14D0000}"/>
    <cellStyle name="Milliers 3 6 2 6 2 2" xfId="36283" xr:uid="{00000000-0005-0000-0000-0000F24D0000}"/>
    <cellStyle name="Milliers 3 6 2 6 2 3" xfId="30394" xr:uid="{00000000-0005-0000-0000-0000F34D0000}"/>
    <cellStyle name="Milliers 3 6 2 6 3" xfId="12613" xr:uid="{00000000-0005-0000-0000-0000F44D0000}"/>
    <cellStyle name="Milliers 3 6 2 6 3 2" xfId="6390" xr:uid="{00000000-0005-0000-0000-0000F54D0000}"/>
    <cellStyle name="Milliers 3 6 2 6 4" xfId="31696" xr:uid="{00000000-0005-0000-0000-0000F64D0000}"/>
    <cellStyle name="Milliers 3 6 2 6 7" xfId="39636" xr:uid="{00000000-0005-0000-0000-0000F74D0000}"/>
    <cellStyle name="Milliers 3 6 2 7" xfId="1498" xr:uid="{00000000-0005-0000-0000-0000F84D0000}"/>
    <cellStyle name="Milliers 3 6 2 7 2" xfId="10104" xr:uid="{00000000-0005-0000-0000-0000F94D0000}"/>
    <cellStyle name="Milliers 3 6 2 7 2 2" xfId="30106" xr:uid="{00000000-0005-0000-0000-0000FA4D0000}"/>
    <cellStyle name="Milliers 3 6 2 7 3" xfId="6480" xr:uid="{00000000-0005-0000-0000-0000FB4D0000}"/>
    <cellStyle name="Milliers 3 6 2 8" xfId="14441" xr:uid="{00000000-0005-0000-0000-0000FC4D0000}"/>
    <cellStyle name="Milliers 3 6 2 8 2" xfId="32376" xr:uid="{00000000-0005-0000-0000-0000FD4D0000}"/>
    <cellStyle name="Milliers 3 6 2 9" xfId="16149" xr:uid="{00000000-0005-0000-0000-0000FE4D0000}"/>
    <cellStyle name="Milliers 3 6 2 9 2" xfId="33496" xr:uid="{00000000-0005-0000-0000-0000FF4D0000}"/>
    <cellStyle name="Milliers 3 6 3" xfId="506" xr:uid="{00000000-0005-0000-0000-0000004E0000}"/>
    <cellStyle name="Milliers 3 6 3 10" xfId="6937" xr:uid="{00000000-0005-0000-0000-0000014E0000}"/>
    <cellStyle name="Milliers 3 6 3 10 2" xfId="32247" xr:uid="{00000000-0005-0000-0000-0000024E0000}"/>
    <cellStyle name="Milliers 3 6 3 11" xfId="26915" xr:uid="{00000000-0005-0000-0000-0000034E0000}"/>
    <cellStyle name="Milliers 3 6 3 12" xfId="37204" xr:uid="{00000000-0005-0000-0000-0000044E0000}"/>
    <cellStyle name="Milliers 3 6 3 13" xfId="40655" xr:uid="{787CC8CF-FFD5-4FD0-ACCB-715333E35CB0}"/>
    <cellStyle name="Milliers 3 6 3 2" xfId="507" xr:uid="{00000000-0005-0000-0000-0000054E0000}"/>
    <cellStyle name="Milliers 3 6 3 2 10" xfId="27023" xr:uid="{00000000-0005-0000-0000-0000064E0000}"/>
    <cellStyle name="Milliers 3 6 3 2 11" xfId="37205" xr:uid="{00000000-0005-0000-0000-0000074E0000}"/>
    <cellStyle name="Milliers 3 6 3 2 12" xfId="40656" xr:uid="{5B323D86-C260-44AB-94DA-F33FEDF0C3C0}"/>
    <cellStyle name="Milliers 3 6 3 2 2" xfId="4015" xr:uid="{00000000-0005-0000-0000-0000084E0000}"/>
    <cellStyle name="Milliers 3 6 3 2 2 10" xfId="41766" xr:uid="{FB370FD4-E31D-4885-A1DA-A0C36EA9D31C}"/>
    <cellStyle name="Milliers 3 6 3 2 2 2" xfId="13440" xr:uid="{00000000-0005-0000-0000-0000094E0000}"/>
    <cellStyle name="Milliers 3 6 3 2 2 2 2" xfId="21440" xr:uid="{00000000-0005-0000-0000-00000A4E0000}"/>
    <cellStyle name="Milliers 3 6 3 2 2 2 2 2" xfId="35248" xr:uid="{00000000-0005-0000-0000-00000B4E0000}"/>
    <cellStyle name="Milliers 3 6 3 2 2 2 2 3" xfId="24519" xr:uid="{00000000-0005-0000-0000-00000C4E0000}"/>
    <cellStyle name="Milliers 3 6 3 2 2 2 3" xfId="29322" xr:uid="{00000000-0005-0000-0000-00000D4E0000}"/>
    <cellStyle name="Milliers 3 6 3 2 2 2 4" xfId="24728" xr:uid="{00000000-0005-0000-0000-00000E4E0000}"/>
    <cellStyle name="Milliers 3 6 3 2 2 3" xfId="10907" xr:uid="{00000000-0005-0000-0000-00000F4E0000}"/>
    <cellStyle name="Milliers 3 6 3 2 2 3 2" xfId="23476" xr:uid="{00000000-0005-0000-0000-0000104E0000}"/>
    <cellStyle name="Milliers 3 6 3 2 2 3 2 2" xfId="36293" xr:uid="{00000000-0005-0000-0000-0000114E0000}"/>
    <cellStyle name="Milliers 3 6 3 2 2 3 3" xfId="26519" xr:uid="{00000000-0005-0000-0000-0000124E0000}"/>
    <cellStyle name="Milliers 3 6 3 2 2 3 4" xfId="15817" xr:uid="{00000000-0005-0000-0000-0000134E0000}"/>
    <cellStyle name="Milliers 3 6 3 2 2 4" xfId="15252" xr:uid="{00000000-0005-0000-0000-0000144E0000}"/>
    <cellStyle name="Milliers 3 6 3 2 2 4 2" xfId="32714" xr:uid="{00000000-0005-0000-0000-0000154E0000}"/>
    <cellStyle name="Milliers 3 6 3 2 2 4 3" xfId="25672" xr:uid="{00000000-0005-0000-0000-0000164E0000}"/>
    <cellStyle name="Milliers 3 6 3 2 2 5" xfId="17871" xr:uid="{00000000-0005-0000-0000-0000174E0000}"/>
    <cellStyle name="Milliers 3 6 3 2 2 5 2" xfId="34096" xr:uid="{00000000-0005-0000-0000-0000184E0000}"/>
    <cellStyle name="Milliers 3 6 3 2 2 6" xfId="19033" xr:uid="{00000000-0005-0000-0000-0000194E0000}"/>
    <cellStyle name="Milliers 3 6 3 2 2 6 2" xfId="34668" xr:uid="{00000000-0005-0000-0000-00001A4E0000}"/>
    <cellStyle name="Milliers 3 6 3 2 2 7" xfId="9223" xr:uid="{00000000-0005-0000-0000-00001B4E0000}"/>
    <cellStyle name="Milliers 3 6 3 2 2 7 2" xfId="31318" xr:uid="{00000000-0005-0000-0000-00001C4E0000}"/>
    <cellStyle name="Milliers 3 6 3 2 2 8" xfId="38021" xr:uid="{00000000-0005-0000-0000-00001D4E0000}"/>
    <cellStyle name="Milliers 3 6 3 2 2 9" xfId="30532" xr:uid="{00000000-0005-0000-0000-00001E4E0000}"/>
    <cellStyle name="Milliers 3 6 3 2 3" xfId="2862" xr:uid="{00000000-0005-0000-0000-00001F4E0000}"/>
    <cellStyle name="Milliers 3 6 3 2 3 2" xfId="11728" xr:uid="{00000000-0005-0000-0000-0000204E0000}"/>
    <cellStyle name="Milliers 3 6 3 2 3 2 2" xfId="26658" xr:uid="{00000000-0005-0000-0000-0000214E0000}"/>
    <cellStyle name="Milliers 3 6 3 2 3 2 3" xfId="28932" xr:uid="{00000000-0005-0000-0000-0000224E0000}"/>
    <cellStyle name="Milliers 3 6 3 2 3 3" xfId="17065" xr:uid="{00000000-0005-0000-0000-0000234E0000}"/>
    <cellStyle name="Milliers 3 6 3 2 3 3 2" xfId="33809" xr:uid="{00000000-0005-0000-0000-0000244E0000}"/>
    <cellStyle name="Milliers 3 6 3 2 3 4" xfId="21439" xr:uid="{00000000-0005-0000-0000-0000254E0000}"/>
    <cellStyle name="Milliers 3 6 3 2 3 4 2" xfId="35247" xr:uid="{00000000-0005-0000-0000-0000264E0000}"/>
    <cellStyle name="Milliers 3 6 3 2 3 5" xfId="8202" xr:uid="{00000000-0005-0000-0000-0000274E0000}"/>
    <cellStyle name="Milliers 3 6 3 2 3 5 2" xfId="30327" xr:uid="{00000000-0005-0000-0000-0000284E0000}"/>
    <cellStyle name="Milliers 3 6 3 2 3 6" xfId="29808" xr:uid="{00000000-0005-0000-0000-0000294E0000}"/>
    <cellStyle name="Milliers 3 6 3 2 3 7" xfId="38839" xr:uid="{00000000-0005-0000-0000-00002A4E0000}"/>
    <cellStyle name="Milliers 3 6 3 2 4" xfId="5629" xr:uid="{00000000-0005-0000-0000-00002B4E0000}"/>
    <cellStyle name="Milliers 3 6 3 2 4 2" xfId="23475" xr:uid="{00000000-0005-0000-0000-00002C4E0000}"/>
    <cellStyle name="Milliers 3 6 3 2 4 2 2" xfId="36292" xr:uid="{00000000-0005-0000-0000-00002D4E0000}"/>
    <cellStyle name="Milliers 3 6 3 2 4 2 3" xfId="25007" xr:uid="{00000000-0005-0000-0000-00002E4E0000}"/>
    <cellStyle name="Milliers 3 6 3 2 4 3" xfId="12618" xr:uid="{00000000-0005-0000-0000-00002F4E0000}"/>
    <cellStyle name="Milliers 3 6 3 2 4 3 2" xfId="30354" xr:uid="{00000000-0005-0000-0000-0000304E0000}"/>
    <cellStyle name="Milliers 3 6 3 2 4 4" xfId="31042" xr:uid="{00000000-0005-0000-0000-0000314E0000}"/>
    <cellStyle name="Milliers 3 6 3 2 4 7" xfId="39641" xr:uid="{00000000-0005-0000-0000-0000324E0000}"/>
    <cellStyle name="Milliers 3 6 3 2 5" xfId="1503" xr:uid="{00000000-0005-0000-0000-0000334E0000}"/>
    <cellStyle name="Milliers 3 6 3 2 5 2" xfId="10109" xr:uid="{00000000-0005-0000-0000-0000344E0000}"/>
    <cellStyle name="Milliers 3 6 3 2 5 2 2" xfId="26735" xr:uid="{00000000-0005-0000-0000-0000354E0000}"/>
    <cellStyle name="Milliers 3 6 3 2 5 3" xfId="27682" xr:uid="{00000000-0005-0000-0000-0000364E0000}"/>
    <cellStyle name="Milliers 3 6 3 2 6" xfId="14446" xr:uid="{00000000-0005-0000-0000-0000374E0000}"/>
    <cellStyle name="Milliers 3 6 3 2 6 2" xfId="32381" xr:uid="{00000000-0005-0000-0000-0000384E0000}"/>
    <cellStyle name="Milliers 3 6 3 2 7" xfId="16154" xr:uid="{00000000-0005-0000-0000-0000394E0000}"/>
    <cellStyle name="Milliers 3 6 3 2 7 2" xfId="33501" xr:uid="{00000000-0005-0000-0000-00003A4E0000}"/>
    <cellStyle name="Milliers 3 6 3 2 8" xfId="19032" xr:uid="{00000000-0005-0000-0000-00003B4E0000}"/>
    <cellStyle name="Milliers 3 6 3 2 8 2" xfId="34667" xr:uid="{00000000-0005-0000-0000-00003C4E0000}"/>
    <cellStyle name="Milliers 3 6 3 2 9" xfId="6938" xr:uid="{00000000-0005-0000-0000-00003D4E0000}"/>
    <cellStyle name="Milliers 3 6 3 2 9 2" xfId="28721" xr:uid="{00000000-0005-0000-0000-00003E4E0000}"/>
    <cellStyle name="Milliers 3 6 3 3" xfId="4014" xr:uid="{00000000-0005-0000-0000-00003F4E0000}"/>
    <cellStyle name="Milliers 3 6 3 3 10" xfId="41765" xr:uid="{E874D42D-7319-4F15-915D-BFCBA4A9364F}"/>
    <cellStyle name="Milliers 3 6 3 3 2" xfId="13439" xr:uid="{00000000-0005-0000-0000-0000404E0000}"/>
    <cellStyle name="Milliers 3 6 3 3 2 2" xfId="21441" xr:uid="{00000000-0005-0000-0000-0000414E0000}"/>
    <cellStyle name="Milliers 3 6 3 3 2 2 2" xfId="35249" xr:uid="{00000000-0005-0000-0000-0000424E0000}"/>
    <cellStyle name="Milliers 3 6 3 3 2 2 3" xfId="30554" xr:uid="{00000000-0005-0000-0000-0000434E0000}"/>
    <cellStyle name="Milliers 3 6 3 3 2 3" xfId="30881" xr:uid="{00000000-0005-0000-0000-0000444E0000}"/>
    <cellStyle name="Milliers 3 6 3 3 2 4" xfId="8768" xr:uid="{00000000-0005-0000-0000-0000454E0000}"/>
    <cellStyle name="Milliers 3 6 3 3 3" xfId="10906" xr:uid="{00000000-0005-0000-0000-0000464E0000}"/>
    <cellStyle name="Milliers 3 6 3 3 3 2" xfId="23477" xr:uid="{00000000-0005-0000-0000-0000474E0000}"/>
    <cellStyle name="Milliers 3 6 3 3 3 2 2" xfId="36294" xr:uid="{00000000-0005-0000-0000-0000484E0000}"/>
    <cellStyle name="Milliers 3 6 3 3 3 3" xfId="29837" xr:uid="{00000000-0005-0000-0000-0000494E0000}"/>
    <cellStyle name="Milliers 3 6 3 3 3 4" xfId="30401" xr:uid="{00000000-0005-0000-0000-00004A4E0000}"/>
    <cellStyle name="Milliers 3 6 3 3 4" xfId="15251" xr:uid="{00000000-0005-0000-0000-00004B4E0000}"/>
    <cellStyle name="Milliers 3 6 3 3 4 2" xfId="32713" xr:uid="{00000000-0005-0000-0000-00004C4E0000}"/>
    <cellStyle name="Milliers 3 6 3 3 4 3" xfId="26324" xr:uid="{00000000-0005-0000-0000-00004D4E0000}"/>
    <cellStyle name="Milliers 3 6 3 3 5" xfId="17870" xr:uid="{00000000-0005-0000-0000-00004E4E0000}"/>
    <cellStyle name="Milliers 3 6 3 3 5 2" xfId="34095" xr:uid="{00000000-0005-0000-0000-00004F4E0000}"/>
    <cellStyle name="Milliers 3 6 3 3 6" xfId="19034" xr:uid="{00000000-0005-0000-0000-0000504E0000}"/>
    <cellStyle name="Milliers 3 6 3 3 6 2" xfId="34669" xr:uid="{00000000-0005-0000-0000-0000514E0000}"/>
    <cellStyle name="Milliers 3 6 3 3 7" xfId="9222" xr:uid="{00000000-0005-0000-0000-0000524E0000}"/>
    <cellStyle name="Milliers 3 6 3 3 7 2" xfId="24920" xr:uid="{00000000-0005-0000-0000-0000534E0000}"/>
    <cellStyle name="Milliers 3 6 3 3 8" xfId="38020" xr:uid="{00000000-0005-0000-0000-0000544E0000}"/>
    <cellStyle name="Milliers 3 6 3 3 9" xfId="28552" xr:uid="{00000000-0005-0000-0000-0000554E0000}"/>
    <cellStyle name="Milliers 3 6 3 4" xfId="2861" xr:uid="{00000000-0005-0000-0000-0000564E0000}"/>
    <cellStyle name="Milliers 3 6 3 4 2" xfId="11727" xr:uid="{00000000-0005-0000-0000-0000574E0000}"/>
    <cellStyle name="Milliers 3 6 3 4 2 2" xfId="24808" xr:uid="{00000000-0005-0000-0000-0000584E0000}"/>
    <cellStyle name="Milliers 3 6 3 4 2 3" xfId="14115" xr:uid="{00000000-0005-0000-0000-0000594E0000}"/>
    <cellStyle name="Milliers 3 6 3 4 3" xfId="17064" xr:uid="{00000000-0005-0000-0000-00005A4E0000}"/>
    <cellStyle name="Milliers 3 6 3 4 3 2" xfId="33808" xr:uid="{00000000-0005-0000-0000-00005B4E0000}"/>
    <cellStyle name="Milliers 3 6 3 4 4" xfId="21438" xr:uid="{00000000-0005-0000-0000-00005C4E0000}"/>
    <cellStyle name="Milliers 3 6 3 4 4 2" xfId="35246" xr:uid="{00000000-0005-0000-0000-00005D4E0000}"/>
    <cellStyle name="Milliers 3 6 3 4 5" xfId="8201" xr:uid="{00000000-0005-0000-0000-00005E4E0000}"/>
    <cellStyle name="Milliers 3 6 3 4 5 2" xfId="27741" xr:uid="{00000000-0005-0000-0000-00005F4E0000}"/>
    <cellStyle name="Milliers 3 6 3 4 6" xfId="24591" xr:uid="{00000000-0005-0000-0000-0000604E0000}"/>
    <cellStyle name="Milliers 3 6 3 4 7" xfId="38838" xr:uid="{00000000-0005-0000-0000-0000614E0000}"/>
    <cellStyle name="Milliers 3 6 3 5" xfId="5628" xr:uid="{00000000-0005-0000-0000-0000624E0000}"/>
    <cellStyle name="Milliers 3 6 3 5 2" xfId="23474" xr:uid="{00000000-0005-0000-0000-0000634E0000}"/>
    <cellStyle name="Milliers 3 6 3 5 2 2" xfId="36291" xr:uid="{00000000-0005-0000-0000-0000644E0000}"/>
    <cellStyle name="Milliers 3 6 3 5 2 3" xfId="28639" xr:uid="{00000000-0005-0000-0000-0000654E0000}"/>
    <cellStyle name="Milliers 3 6 3 5 3" xfId="12617" xr:uid="{00000000-0005-0000-0000-0000664E0000}"/>
    <cellStyle name="Milliers 3 6 3 5 3 2" xfId="30210" xr:uid="{00000000-0005-0000-0000-0000674E0000}"/>
    <cellStyle name="Milliers 3 6 3 5 4" xfId="28021" xr:uid="{00000000-0005-0000-0000-0000684E0000}"/>
    <cellStyle name="Milliers 3 6 3 5 7" xfId="39640" xr:uid="{00000000-0005-0000-0000-0000694E0000}"/>
    <cellStyle name="Milliers 3 6 3 6" xfId="1502" xr:uid="{00000000-0005-0000-0000-00006A4E0000}"/>
    <cellStyle name="Milliers 3 6 3 6 2" xfId="10108" xr:uid="{00000000-0005-0000-0000-00006B4E0000}"/>
    <cellStyle name="Milliers 3 6 3 6 2 2" xfId="29416" xr:uid="{00000000-0005-0000-0000-00006C4E0000}"/>
    <cellStyle name="Milliers 3 6 3 6 3" xfId="25958" xr:uid="{00000000-0005-0000-0000-00006D4E0000}"/>
    <cellStyle name="Milliers 3 6 3 7" xfId="14445" xr:uid="{00000000-0005-0000-0000-00006E4E0000}"/>
    <cellStyle name="Milliers 3 6 3 7 2" xfId="32380" xr:uid="{00000000-0005-0000-0000-00006F4E0000}"/>
    <cellStyle name="Milliers 3 6 3 8" xfId="16153" xr:uid="{00000000-0005-0000-0000-0000704E0000}"/>
    <cellStyle name="Milliers 3 6 3 8 2" xfId="33500" xr:uid="{00000000-0005-0000-0000-0000714E0000}"/>
    <cellStyle name="Milliers 3 6 3 9" xfId="19031" xr:uid="{00000000-0005-0000-0000-0000724E0000}"/>
    <cellStyle name="Milliers 3 6 3 9 2" xfId="34666" xr:uid="{00000000-0005-0000-0000-0000734E0000}"/>
    <cellStyle name="Milliers 3 6 4" xfId="508" xr:uid="{00000000-0005-0000-0000-0000744E0000}"/>
    <cellStyle name="Milliers 3 6 4 10" xfId="26531" xr:uid="{00000000-0005-0000-0000-0000754E0000}"/>
    <cellStyle name="Milliers 3 6 4 11" xfId="37206" xr:uid="{00000000-0005-0000-0000-0000764E0000}"/>
    <cellStyle name="Milliers 3 6 4 12" xfId="40657" xr:uid="{A9A8EFBE-53E9-405B-B183-F4A23283B58C}"/>
    <cellStyle name="Milliers 3 6 4 2" xfId="4016" xr:uid="{00000000-0005-0000-0000-0000774E0000}"/>
    <cellStyle name="Milliers 3 6 4 2 10" xfId="41767" xr:uid="{B68FC90E-F63F-44A8-880F-AA2141DEA2D7}"/>
    <cellStyle name="Milliers 3 6 4 2 2" xfId="13441" xr:uid="{00000000-0005-0000-0000-0000784E0000}"/>
    <cellStyle name="Milliers 3 6 4 2 2 2" xfId="21443" xr:uid="{00000000-0005-0000-0000-0000794E0000}"/>
    <cellStyle name="Milliers 3 6 4 2 2 2 2" xfId="35251" xr:uid="{00000000-0005-0000-0000-00007A4E0000}"/>
    <cellStyle name="Milliers 3 6 4 2 2 2 3" xfId="26307" xr:uid="{00000000-0005-0000-0000-00007B4E0000}"/>
    <cellStyle name="Milliers 3 6 4 2 2 3" xfId="26605" xr:uid="{00000000-0005-0000-0000-00007C4E0000}"/>
    <cellStyle name="Milliers 3 6 4 2 2 4" xfId="30763" xr:uid="{00000000-0005-0000-0000-00007D4E0000}"/>
    <cellStyle name="Milliers 3 6 4 2 3" xfId="10908" xr:uid="{00000000-0005-0000-0000-00007E4E0000}"/>
    <cellStyle name="Milliers 3 6 4 2 3 2" xfId="23479" xr:uid="{00000000-0005-0000-0000-00007F4E0000}"/>
    <cellStyle name="Milliers 3 6 4 2 3 2 2" xfId="36296" xr:uid="{00000000-0005-0000-0000-0000804E0000}"/>
    <cellStyle name="Milliers 3 6 4 2 3 3" xfId="27805" xr:uid="{00000000-0005-0000-0000-0000814E0000}"/>
    <cellStyle name="Milliers 3 6 4 2 3 4" xfId="25156" xr:uid="{00000000-0005-0000-0000-0000824E0000}"/>
    <cellStyle name="Milliers 3 6 4 2 4" xfId="15253" xr:uid="{00000000-0005-0000-0000-0000834E0000}"/>
    <cellStyle name="Milliers 3 6 4 2 4 2" xfId="32715" xr:uid="{00000000-0005-0000-0000-0000844E0000}"/>
    <cellStyle name="Milliers 3 6 4 2 4 3" xfId="27846" xr:uid="{00000000-0005-0000-0000-0000854E0000}"/>
    <cellStyle name="Milliers 3 6 4 2 5" xfId="17872" xr:uid="{00000000-0005-0000-0000-0000864E0000}"/>
    <cellStyle name="Milliers 3 6 4 2 5 2" xfId="34097" xr:uid="{00000000-0005-0000-0000-0000874E0000}"/>
    <cellStyle name="Milliers 3 6 4 2 6" xfId="19036" xr:uid="{00000000-0005-0000-0000-0000884E0000}"/>
    <cellStyle name="Milliers 3 6 4 2 6 2" xfId="34671" xr:uid="{00000000-0005-0000-0000-0000894E0000}"/>
    <cellStyle name="Milliers 3 6 4 2 7" xfId="9224" xr:uid="{00000000-0005-0000-0000-00008A4E0000}"/>
    <cellStyle name="Milliers 3 6 4 2 7 2" xfId="31711" xr:uid="{00000000-0005-0000-0000-00008B4E0000}"/>
    <cellStyle name="Milliers 3 6 4 2 8" xfId="38022" xr:uid="{00000000-0005-0000-0000-00008C4E0000}"/>
    <cellStyle name="Milliers 3 6 4 2 9" xfId="26767" xr:uid="{00000000-0005-0000-0000-00008D4E0000}"/>
    <cellStyle name="Milliers 3 6 4 3" xfId="2863" xr:uid="{00000000-0005-0000-0000-00008E4E0000}"/>
    <cellStyle name="Milliers 3 6 4 3 2" xfId="11729" xr:uid="{00000000-0005-0000-0000-00008F4E0000}"/>
    <cellStyle name="Milliers 3 6 4 3 2 2" xfId="29115" xr:uid="{00000000-0005-0000-0000-0000904E0000}"/>
    <cellStyle name="Milliers 3 6 4 3 2 3" xfId="25466" xr:uid="{00000000-0005-0000-0000-0000914E0000}"/>
    <cellStyle name="Milliers 3 6 4 3 3" xfId="17066" xr:uid="{00000000-0005-0000-0000-0000924E0000}"/>
    <cellStyle name="Milliers 3 6 4 3 3 2" xfId="33810" xr:uid="{00000000-0005-0000-0000-0000934E0000}"/>
    <cellStyle name="Milliers 3 6 4 3 4" xfId="21442" xr:uid="{00000000-0005-0000-0000-0000944E0000}"/>
    <cellStyle name="Milliers 3 6 4 3 4 2" xfId="35250" xr:uid="{00000000-0005-0000-0000-0000954E0000}"/>
    <cellStyle name="Milliers 3 6 4 3 5" xfId="8203" xr:uid="{00000000-0005-0000-0000-0000964E0000}"/>
    <cellStyle name="Milliers 3 6 4 3 5 2" xfId="6541" xr:uid="{00000000-0005-0000-0000-0000974E0000}"/>
    <cellStyle name="Milliers 3 6 4 3 6" xfId="30718" xr:uid="{00000000-0005-0000-0000-0000984E0000}"/>
    <cellStyle name="Milliers 3 6 4 3 7" xfId="38840" xr:uid="{00000000-0005-0000-0000-0000994E0000}"/>
    <cellStyle name="Milliers 3 6 4 4" xfId="5630" xr:uid="{00000000-0005-0000-0000-00009A4E0000}"/>
    <cellStyle name="Milliers 3 6 4 4 2" xfId="23478" xr:uid="{00000000-0005-0000-0000-00009B4E0000}"/>
    <cellStyle name="Milliers 3 6 4 4 2 2" xfId="36295" xr:uid="{00000000-0005-0000-0000-00009C4E0000}"/>
    <cellStyle name="Milliers 3 6 4 4 2 3" xfId="25252" xr:uid="{00000000-0005-0000-0000-00009D4E0000}"/>
    <cellStyle name="Milliers 3 6 4 4 3" xfId="12619" xr:uid="{00000000-0005-0000-0000-00009E4E0000}"/>
    <cellStyle name="Milliers 3 6 4 4 3 2" xfId="25747" xr:uid="{00000000-0005-0000-0000-00009F4E0000}"/>
    <cellStyle name="Milliers 3 6 4 4 4" xfId="25358" xr:uid="{00000000-0005-0000-0000-0000A04E0000}"/>
    <cellStyle name="Milliers 3 6 4 4 7" xfId="39642" xr:uid="{00000000-0005-0000-0000-0000A14E0000}"/>
    <cellStyle name="Milliers 3 6 4 5" xfId="1504" xr:uid="{00000000-0005-0000-0000-0000A24E0000}"/>
    <cellStyle name="Milliers 3 6 4 5 2" xfId="10110" xr:uid="{00000000-0005-0000-0000-0000A34E0000}"/>
    <cellStyle name="Milliers 3 6 4 5 2 2" xfId="25167" xr:uid="{00000000-0005-0000-0000-0000A44E0000}"/>
    <cellStyle name="Milliers 3 6 4 5 3" xfId="29977" xr:uid="{00000000-0005-0000-0000-0000A54E0000}"/>
    <cellStyle name="Milliers 3 6 4 6" xfId="14447" xr:uid="{00000000-0005-0000-0000-0000A64E0000}"/>
    <cellStyle name="Milliers 3 6 4 6 2" xfId="32382" xr:uid="{00000000-0005-0000-0000-0000A74E0000}"/>
    <cellStyle name="Milliers 3 6 4 7" xfId="16155" xr:uid="{00000000-0005-0000-0000-0000A84E0000}"/>
    <cellStyle name="Milliers 3 6 4 7 2" xfId="33502" xr:uid="{00000000-0005-0000-0000-0000A94E0000}"/>
    <cellStyle name="Milliers 3 6 4 8" xfId="19035" xr:uid="{00000000-0005-0000-0000-0000AA4E0000}"/>
    <cellStyle name="Milliers 3 6 4 8 2" xfId="34670" xr:uid="{00000000-0005-0000-0000-0000AB4E0000}"/>
    <cellStyle name="Milliers 3 6 4 9" xfId="6939" xr:uid="{00000000-0005-0000-0000-0000AC4E0000}"/>
    <cellStyle name="Milliers 3 6 4 9 2" xfId="25988" xr:uid="{00000000-0005-0000-0000-0000AD4E0000}"/>
    <cellStyle name="Milliers 3 6 5" xfId="4009" xr:uid="{00000000-0005-0000-0000-0000AE4E0000}"/>
    <cellStyle name="Milliers 3 6 5 10" xfId="41760" xr:uid="{960026A8-87C2-4980-87E4-0C67C04D9452}"/>
    <cellStyle name="Milliers 3 6 5 2" xfId="13434" xr:uid="{00000000-0005-0000-0000-0000AF4E0000}"/>
    <cellStyle name="Milliers 3 6 5 2 2" xfId="21444" xr:uid="{00000000-0005-0000-0000-0000B04E0000}"/>
    <cellStyle name="Milliers 3 6 5 2 2 2" xfId="35252" xr:uid="{00000000-0005-0000-0000-0000B14E0000}"/>
    <cellStyle name="Milliers 3 6 5 2 2 3" xfId="26385" xr:uid="{00000000-0005-0000-0000-0000B24E0000}"/>
    <cellStyle name="Milliers 3 6 5 2 3" xfId="25159" xr:uid="{00000000-0005-0000-0000-0000B34E0000}"/>
    <cellStyle name="Milliers 3 6 5 2 4" xfId="26769" xr:uid="{00000000-0005-0000-0000-0000B44E0000}"/>
    <cellStyle name="Milliers 3 6 5 3" xfId="10901" xr:uid="{00000000-0005-0000-0000-0000B54E0000}"/>
    <cellStyle name="Milliers 3 6 5 3 2" xfId="23480" xr:uid="{00000000-0005-0000-0000-0000B64E0000}"/>
    <cellStyle name="Milliers 3 6 5 3 2 2" xfId="36297" xr:uid="{00000000-0005-0000-0000-0000B74E0000}"/>
    <cellStyle name="Milliers 3 6 5 3 3" xfId="31796" xr:uid="{00000000-0005-0000-0000-0000B84E0000}"/>
    <cellStyle name="Milliers 3 6 5 3 4" xfId="27071" xr:uid="{00000000-0005-0000-0000-0000B94E0000}"/>
    <cellStyle name="Milliers 3 6 5 4" xfId="15246" xr:uid="{00000000-0005-0000-0000-0000BA4E0000}"/>
    <cellStyle name="Milliers 3 6 5 4 2" xfId="32708" xr:uid="{00000000-0005-0000-0000-0000BB4E0000}"/>
    <cellStyle name="Milliers 3 6 5 4 3" xfId="26291" xr:uid="{00000000-0005-0000-0000-0000BC4E0000}"/>
    <cellStyle name="Milliers 3 6 5 5" xfId="17865" xr:uid="{00000000-0005-0000-0000-0000BD4E0000}"/>
    <cellStyle name="Milliers 3 6 5 5 2" xfId="34090" xr:uid="{00000000-0005-0000-0000-0000BE4E0000}"/>
    <cellStyle name="Milliers 3 6 5 6" xfId="19037" xr:uid="{00000000-0005-0000-0000-0000BF4E0000}"/>
    <cellStyle name="Milliers 3 6 5 6 2" xfId="34672" xr:uid="{00000000-0005-0000-0000-0000C04E0000}"/>
    <cellStyle name="Milliers 3 6 5 7" xfId="9217" xr:uid="{00000000-0005-0000-0000-0000C14E0000}"/>
    <cellStyle name="Milliers 3 6 5 7 2" xfId="30174" xr:uid="{00000000-0005-0000-0000-0000C24E0000}"/>
    <cellStyle name="Milliers 3 6 5 8" xfId="38015" xr:uid="{00000000-0005-0000-0000-0000C34E0000}"/>
    <cellStyle name="Milliers 3 6 5 9" xfId="27324" xr:uid="{00000000-0005-0000-0000-0000C44E0000}"/>
    <cellStyle name="Milliers 3 6 6" xfId="2856" xr:uid="{00000000-0005-0000-0000-0000C54E0000}"/>
    <cellStyle name="Milliers 3 6 6 2" xfId="11722" xr:uid="{00000000-0005-0000-0000-0000C64E0000}"/>
    <cellStyle name="Milliers 3 6 6 2 2" xfId="28339" xr:uid="{00000000-0005-0000-0000-0000C74E0000}"/>
    <cellStyle name="Milliers 3 6 6 2 3" xfId="27555" xr:uid="{00000000-0005-0000-0000-0000C84E0000}"/>
    <cellStyle name="Milliers 3 6 6 3" xfId="17059" xr:uid="{00000000-0005-0000-0000-0000C94E0000}"/>
    <cellStyle name="Milliers 3 6 6 3 2" xfId="33803" xr:uid="{00000000-0005-0000-0000-0000CA4E0000}"/>
    <cellStyle name="Milliers 3 6 6 4" xfId="21429" xr:uid="{00000000-0005-0000-0000-0000CB4E0000}"/>
    <cellStyle name="Milliers 3 6 6 4 2" xfId="35237" xr:uid="{00000000-0005-0000-0000-0000CC4E0000}"/>
    <cellStyle name="Milliers 3 6 6 5" xfId="8196" xr:uid="{00000000-0005-0000-0000-0000CD4E0000}"/>
    <cellStyle name="Milliers 3 6 6 5 2" xfId="29120" xr:uid="{00000000-0005-0000-0000-0000CE4E0000}"/>
    <cellStyle name="Milliers 3 6 6 6" xfId="29702" xr:uid="{00000000-0005-0000-0000-0000CF4E0000}"/>
    <cellStyle name="Milliers 3 6 6 7" xfId="38833" xr:uid="{00000000-0005-0000-0000-0000D04E0000}"/>
    <cellStyle name="Milliers 3 6 7" xfId="5623" xr:uid="{00000000-0005-0000-0000-0000D14E0000}"/>
    <cellStyle name="Milliers 3 6 7 2" xfId="23465" xr:uid="{00000000-0005-0000-0000-0000D24E0000}"/>
    <cellStyle name="Milliers 3 6 7 2 2" xfId="36282" xr:uid="{00000000-0005-0000-0000-0000D34E0000}"/>
    <cellStyle name="Milliers 3 6 7 2 3" xfId="31295" xr:uid="{00000000-0005-0000-0000-0000D44E0000}"/>
    <cellStyle name="Milliers 3 6 7 3" xfId="12612" xr:uid="{00000000-0005-0000-0000-0000D54E0000}"/>
    <cellStyle name="Milliers 3 6 7 3 2" xfId="28254" xr:uid="{00000000-0005-0000-0000-0000D64E0000}"/>
    <cellStyle name="Milliers 3 6 7 4" xfId="6305" xr:uid="{00000000-0005-0000-0000-0000D74E0000}"/>
    <cellStyle name="Milliers 3 6 7 7" xfId="39635" xr:uid="{00000000-0005-0000-0000-0000D84E0000}"/>
    <cellStyle name="Milliers 3 6 8" xfId="1497" xr:uid="{00000000-0005-0000-0000-0000D94E0000}"/>
    <cellStyle name="Milliers 3 6 8 2" xfId="10103" xr:uid="{00000000-0005-0000-0000-0000DA4E0000}"/>
    <cellStyle name="Milliers 3 6 8 2 2" xfId="26075" xr:uid="{00000000-0005-0000-0000-0000DB4E0000}"/>
    <cellStyle name="Milliers 3 6 8 3" xfId="27219" xr:uid="{00000000-0005-0000-0000-0000DC4E0000}"/>
    <cellStyle name="Milliers 3 6 9" xfId="14440" xr:uid="{00000000-0005-0000-0000-0000DD4E0000}"/>
    <cellStyle name="Milliers 3 6 9 2" xfId="32375" xr:uid="{00000000-0005-0000-0000-0000DE4E0000}"/>
    <cellStyle name="Milliers 3 7" xfId="509" xr:uid="{00000000-0005-0000-0000-0000DF4E0000}"/>
    <cellStyle name="Milliers 3 7 10" xfId="19038" xr:uid="{00000000-0005-0000-0000-0000E04E0000}"/>
    <cellStyle name="Milliers 3 7 10 2" xfId="34673" xr:uid="{00000000-0005-0000-0000-0000E14E0000}"/>
    <cellStyle name="Milliers 3 7 11" xfId="6940" xr:uid="{00000000-0005-0000-0000-0000E24E0000}"/>
    <cellStyle name="Milliers 3 7 11 2" xfId="25277" xr:uid="{00000000-0005-0000-0000-0000E34E0000}"/>
    <cellStyle name="Milliers 3 7 12" xfId="29339" xr:uid="{00000000-0005-0000-0000-0000E44E0000}"/>
    <cellStyle name="Milliers 3 7 13" xfId="37207" xr:uid="{00000000-0005-0000-0000-0000E54E0000}"/>
    <cellStyle name="Milliers 3 7 14" xfId="40658" xr:uid="{E25576D1-ED0B-45CC-BA8D-244B5CF0513E}"/>
    <cellStyle name="Milliers 3 7 2" xfId="510" xr:uid="{00000000-0005-0000-0000-0000E64E0000}"/>
    <cellStyle name="Milliers 3 7 2 10" xfId="6941" xr:uid="{00000000-0005-0000-0000-0000E74E0000}"/>
    <cellStyle name="Milliers 3 7 2 10 2" xfId="27951" xr:uid="{00000000-0005-0000-0000-0000E84E0000}"/>
    <cellStyle name="Milliers 3 7 2 11" xfId="29194" xr:uid="{00000000-0005-0000-0000-0000E94E0000}"/>
    <cellStyle name="Milliers 3 7 2 12" xfId="37208" xr:uid="{00000000-0005-0000-0000-0000EA4E0000}"/>
    <cellStyle name="Milliers 3 7 2 13" xfId="40659" xr:uid="{2354148F-E25B-4480-95D4-5F1584ECCCF8}"/>
    <cellStyle name="Milliers 3 7 2 2" xfId="511" xr:uid="{00000000-0005-0000-0000-0000EB4E0000}"/>
    <cellStyle name="Milliers 3 7 2 2 10" xfId="28539" xr:uid="{00000000-0005-0000-0000-0000EC4E0000}"/>
    <cellStyle name="Milliers 3 7 2 2 11" xfId="37209" xr:uid="{00000000-0005-0000-0000-0000ED4E0000}"/>
    <cellStyle name="Milliers 3 7 2 2 12" xfId="40660" xr:uid="{E370EC4A-B08C-4858-AD84-1B247FEBBC7C}"/>
    <cellStyle name="Milliers 3 7 2 2 2" xfId="4019" xr:uid="{00000000-0005-0000-0000-0000EE4E0000}"/>
    <cellStyle name="Milliers 3 7 2 2 2 10" xfId="41770" xr:uid="{E1D74516-39FD-41AE-B827-9EBED411241C}"/>
    <cellStyle name="Milliers 3 7 2 2 2 2" xfId="13444" xr:uid="{00000000-0005-0000-0000-0000EF4E0000}"/>
    <cellStyle name="Milliers 3 7 2 2 2 2 2" xfId="21448" xr:uid="{00000000-0005-0000-0000-0000F04E0000}"/>
    <cellStyle name="Milliers 3 7 2 2 2 2 2 2" xfId="35256" xr:uid="{00000000-0005-0000-0000-0000F14E0000}"/>
    <cellStyle name="Milliers 3 7 2 2 2 2 2 3" xfId="27439" xr:uid="{00000000-0005-0000-0000-0000F24E0000}"/>
    <cellStyle name="Milliers 3 7 2 2 2 2 3" xfId="25087" xr:uid="{00000000-0005-0000-0000-0000F34E0000}"/>
    <cellStyle name="Milliers 3 7 2 2 2 2 4" xfId="28557" xr:uid="{00000000-0005-0000-0000-0000F44E0000}"/>
    <cellStyle name="Milliers 3 7 2 2 2 3" xfId="10911" xr:uid="{00000000-0005-0000-0000-0000F54E0000}"/>
    <cellStyle name="Milliers 3 7 2 2 2 3 2" xfId="23484" xr:uid="{00000000-0005-0000-0000-0000F64E0000}"/>
    <cellStyle name="Milliers 3 7 2 2 2 3 2 2" xfId="36301" xr:uid="{00000000-0005-0000-0000-0000F74E0000}"/>
    <cellStyle name="Milliers 3 7 2 2 2 3 3" xfId="32042" xr:uid="{00000000-0005-0000-0000-0000F84E0000}"/>
    <cellStyle name="Milliers 3 7 2 2 2 3 4" xfId="31329" xr:uid="{00000000-0005-0000-0000-0000F94E0000}"/>
    <cellStyle name="Milliers 3 7 2 2 2 4" xfId="15256" xr:uid="{00000000-0005-0000-0000-0000FA4E0000}"/>
    <cellStyle name="Milliers 3 7 2 2 2 4 2" xfId="32718" xr:uid="{00000000-0005-0000-0000-0000FB4E0000}"/>
    <cellStyle name="Milliers 3 7 2 2 2 4 3" xfId="26128" xr:uid="{00000000-0005-0000-0000-0000FC4E0000}"/>
    <cellStyle name="Milliers 3 7 2 2 2 5" xfId="17875" xr:uid="{00000000-0005-0000-0000-0000FD4E0000}"/>
    <cellStyle name="Milliers 3 7 2 2 2 5 2" xfId="34100" xr:uid="{00000000-0005-0000-0000-0000FE4E0000}"/>
    <cellStyle name="Milliers 3 7 2 2 2 6" xfId="19041" xr:uid="{00000000-0005-0000-0000-0000FF4E0000}"/>
    <cellStyle name="Milliers 3 7 2 2 2 6 2" xfId="34676" xr:uid="{00000000-0005-0000-0000-0000004F0000}"/>
    <cellStyle name="Milliers 3 7 2 2 2 7" xfId="9227" xr:uid="{00000000-0005-0000-0000-0000014F0000}"/>
    <cellStyle name="Milliers 3 7 2 2 2 7 2" xfId="29254" xr:uid="{00000000-0005-0000-0000-0000024F0000}"/>
    <cellStyle name="Milliers 3 7 2 2 2 8" xfId="38025" xr:uid="{00000000-0005-0000-0000-0000034F0000}"/>
    <cellStyle name="Milliers 3 7 2 2 2 9" xfId="30041" xr:uid="{00000000-0005-0000-0000-0000044F0000}"/>
    <cellStyle name="Milliers 3 7 2 2 3" xfId="2866" xr:uid="{00000000-0005-0000-0000-0000054F0000}"/>
    <cellStyle name="Milliers 3 7 2 2 3 2" xfId="11732" xr:uid="{00000000-0005-0000-0000-0000064F0000}"/>
    <cellStyle name="Milliers 3 7 2 2 3 2 2" xfId="25667" xr:uid="{00000000-0005-0000-0000-0000074F0000}"/>
    <cellStyle name="Milliers 3 7 2 2 3 2 3" xfId="26214" xr:uid="{00000000-0005-0000-0000-0000084F0000}"/>
    <cellStyle name="Milliers 3 7 2 2 3 3" xfId="17069" xr:uid="{00000000-0005-0000-0000-0000094F0000}"/>
    <cellStyle name="Milliers 3 7 2 2 3 3 2" xfId="33813" xr:uid="{00000000-0005-0000-0000-00000A4F0000}"/>
    <cellStyle name="Milliers 3 7 2 2 3 4" xfId="21447" xr:uid="{00000000-0005-0000-0000-00000B4F0000}"/>
    <cellStyle name="Milliers 3 7 2 2 3 4 2" xfId="35255" xr:uid="{00000000-0005-0000-0000-00000C4F0000}"/>
    <cellStyle name="Milliers 3 7 2 2 3 5" xfId="8206" xr:uid="{00000000-0005-0000-0000-00000D4F0000}"/>
    <cellStyle name="Milliers 3 7 2 2 3 5 2" xfId="29211" xr:uid="{00000000-0005-0000-0000-00000E4F0000}"/>
    <cellStyle name="Milliers 3 7 2 2 3 6" xfId="25345" xr:uid="{00000000-0005-0000-0000-00000F4F0000}"/>
    <cellStyle name="Milliers 3 7 2 2 3 7" xfId="38843" xr:uid="{00000000-0005-0000-0000-0000104F0000}"/>
    <cellStyle name="Milliers 3 7 2 2 4" xfId="5633" xr:uid="{00000000-0005-0000-0000-0000114F0000}"/>
    <cellStyle name="Milliers 3 7 2 2 4 2" xfId="23483" xr:uid="{00000000-0005-0000-0000-0000124F0000}"/>
    <cellStyle name="Milliers 3 7 2 2 4 2 2" xfId="36300" xr:uid="{00000000-0005-0000-0000-0000134F0000}"/>
    <cellStyle name="Milliers 3 7 2 2 4 2 3" xfId="31835" xr:uid="{00000000-0005-0000-0000-0000144F0000}"/>
    <cellStyle name="Milliers 3 7 2 2 4 3" xfId="12622" xr:uid="{00000000-0005-0000-0000-0000154F0000}"/>
    <cellStyle name="Milliers 3 7 2 2 4 3 2" xfId="25853" xr:uid="{00000000-0005-0000-0000-0000164F0000}"/>
    <cellStyle name="Milliers 3 7 2 2 4 4" xfId="32057" xr:uid="{00000000-0005-0000-0000-0000174F0000}"/>
    <cellStyle name="Milliers 3 7 2 2 4 7" xfId="39645" xr:uid="{00000000-0005-0000-0000-0000184F0000}"/>
    <cellStyle name="Milliers 3 7 2 2 5" xfId="1507" xr:uid="{00000000-0005-0000-0000-0000194F0000}"/>
    <cellStyle name="Milliers 3 7 2 2 5 2" xfId="10113" xr:uid="{00000000-0005-0000-0000-00001A4F0000}"/>
    <cellStyle name="Milliers 3 7 2 2 5 2 2" xfId="29183" xr:uid="{00000000-0005-0000-0000-00001B4F0000}"/>
    <cellStyle name="Milliers 3 7 2 2 5 3" xfId="32087" xr:uid="{00000000-0005-0000-0000-00001C4F0000}"/>
    <cellStyle name="Milliers 3 7 2 2 6" xfId="14450" xr:uid="{00000000-0005-0000-0000-00001D4F0000}"/>
    <cellStyle name="Milliers 3 7 2 2 6 2" xfId="32385" xr:uid="{00000000-0005-0000-0000-00001E4F0000}"/>
    <cellStyle name="Milliers 3 7 2 2 7" xfId="16158" xr:uid="{00000000-0005-0000-0000-00001F4F0000}"/>
    <cellStyle name="Milliers 3 7 2 2 7 2" xfId="33505" xr:uid="{00000000-0005-0000-0000-0000204F0000}"/>
    <cellStyle name="Milliers 3 7 2 2 8" xfId="19040" xr:uid="{00000000-0005-0000-0000-0000214F0000}"/>
    <cellStyle name="Milliers 3 7 2 2 8 2" xfId="34675" xr:uid="{00000000-0005-0000-0000-0000224F0000}"/>
    <cellStyle name="Milliers 3 7 2 2 9" xfId="6942" xr:uid="{00000000-0005-0000-0000-0000234F0000}"/>
    <cellStyle name="Milliers 3 7 2 2 9 2" xfId="29811" xr:uid="{00000000-0005-0000-0000-0000244F0000}"/>
    <cellStyle name="Milliers 3 7 2 3" xfId="4018" xr:uid="{00000000-0005-0000-0000-0000254F0000}"/>
    <cellStyle name="Milliers 3 7 2 3 10" xfId="41769" xr:uid="{ABA8046E-8A1F-4A1E-B2B9-84E4A3336FD3}"/>
    <cellStyle name="Milliers 3 7 2 3 2" xfId="13443" xr:uid="{00000000-0005-0000-0000-0000264F0000}"/>
    <cellStyle name="Milliers 3 7 2 3 2 2" xfId="21449" xr:uid="{00000000-0005-0000-0000-0000274F0000}"/>
    <cellStyle name="Milliers 3 7 2 3 2 2 2" xfId="35257" xr:uid="{00000000-0005-0000-0000-0000284F0000}"/>
    <cellStyle name="Milliers 3 7 2 3 2 2 3" xfId="25582" xr:uid="{00000000-0005-0000-0000-0000294F0000}"/>
    <cellStyle name="Milliers 3 7 2 3 2 3" xfId="30017" xr:uid="{00000000-0005-0000-0000-00002A4F0000}"/>
    <cellStyle name="Milliers 3 7 2 3 2 4" xfId="30855" xr:uid="{00000000-0005-0000-0000-00002B4F0000}"/>
    <cellStyle name="Milliers 3 7 2 3 3" xfId="10910" xr:uid="{00000000-0005-0000-0000-00002C4F0000}"/>
    <cellStyle name="Milliers 3 7 2 3 3 2" xfId="23485" xr:uid="{00000000-0005-0000-0000-00002D4F0000}"/>
    <cellStyle name="Milliers 3 7 2 3 3 2 2" xfId="36302" xr:uid="{00000000-0005-0000-0000-00002E4F0000}"/>
    <cellStyle name="Milliers 3 7 2 3 3 3" xfId="25995" xr:uid="{00000000-0005-0000-0000-00002F4F0000}"/>
    <cellStyle name="Milliers 3 7 2 3 3 4" xfId="26522" xr:uid="{00000000-0005-0000-0000-0000304F0000}"/>
    <cellStyle name="Milliers 3 7 2 3 4" xfId="15255" xr:uid="{00000000-0005-0000-0000-0000314F0000}"/>
    <cellStyle name="Milliers 3 7 2 3 4 2" xfId="32717" xr:uid="{00000000-0005-0000-0000-0000324F0000}"/>
    <cellStyle name="Milliers 3 7 2 3 4 3" xfId="31756" xr:uid="{00000000-0005-0000-0000-0000334F0000}"/>
    <cellStyle name="Milliers 3 7 2 3 5" xfId="17874" xr:uid="{00000000-0005-0000-0000-0000344F0000}"/>
    <cellStyle name="Milliers 3 7 2 3 5 2" xfId="34099" xr:uid="{00000000-0005-0000-0000-0000354F0000}"/>
    <cellStyle name="Milliers 3 7 2 3 6" xfId="19042" xr:uid="{00000000-0005-0000-0000-0000364F0000}"/>
    <cellStyle name="Milliers 3 7 2 3 6 2" xfId="34677" xr:uid="{00000000-0005-0000-0000-0000374F0000}"/>
    <cellStyle name="Milliers 3 7 2 3 7" xfId="9226" xr:uid="{00000000-0005-0000-0000-0000384F0000}"/>
    <cellStyle name="Milliers 3 7 2 3 7 2" xfId="27545" xr:uid="{00000000-0005-0000-0000-0000394F0000}"/>
    <cellStyle name="Milliers 3 7 2 3 8" xfId="38024" xr:uid="{00000000-0005-0000-0000-00003A4F0000}"/>
    <cellStyle name="Milliers 3 7 2 3 9" xfId="27272" xr:uid="{00000000-0005-0000-0000-00003B4F0000}"/>
    <cellStyle name="Milliers 3 7 2 4" xfId="2865" xr:uid="{00000000-0005-0000-0000-00003C4F0000}"/>
    <cellStyle name="Milliers 3 7 2 4 2" xfId="11731" xr:uid="{00000000-0005-0000-0000-00003D4F0000}"/>
    <cellStyle name="Milliers 3 7 2 4 2 2" xfId="28140" xr:uid="{00000000-0005-0000-0000-00003E4F0000}"/>
    <cellStyle name="Milliers 3 7 2 4 2 3" xfId="25962" xr:uid="{00000000-0005-0000-0000-00003F4F0000}"/>
    <cellStyle name="Milliers 3 7 2 4 3" xfId="17068" xr:uid="{00000000-0005-0000-0000-0000404F0000}"/>
    <cellStyle name="Milliers 3 7 2 4 3 2" xfId="33812" xr:uid="{00000000-0005-0000-0000-0000414F0000}"/>
    <cellStyle name="Milliers 3 7 2 4 4" xfId="21446" xr:uid="{00000000-0005-0000-0000-0000424F0000}"/>
    <cellStyle name="Milliers 3 7 2 4 4 2" xfId="35254" xr:uid="{00000000-0005-0000-0000-0000434F0000}"/>
    <cellStyle name="Milliers 3 7 2 4 5" xfId="8205" xr:uid="{00000000-0005-0000-0000-0000444F0000}"/>
    <cellStyle name="Milliers 3 7 2 4 5 2" xfId="30612" xr:uid="{00000000-0005-0000-0000-0000454F0000}"/>
    <cellStyle name="Milliers 3 7 2 4 6" xfId="26286" xr:uid="{00000000-0005-0000-0000-0000464F0000}"/>
    <cellStyle name="Milliers 3 7 2 4 7" xfId="38842" xr:uid="{00000000-0005-0000-0000-0000474F0000}"/>
    <cellStyle name="Milliers 3 7 2 5" xfId="5632" xr:uid="{00000000-0005-0000-0000-0000484F0000}"/>
    <cellStyle name="Milliers 3 7 2 5 2" xfId="23482" xr:uid="{00000000-0005-0000-0000-0000494F0000}"/>
    <cellStyle name="Milliers 3 7 2 5 2 2" xfId="36299" xr:uid="{00000000-0005-0000-0000-00004A4F0000}"/>
    <cellStyle name="Milliers 3 7 2 5 2 3" xfId="29998" xr:uid="{00000000-0005-0000-0000-00004B4F0000}"/>
    <cellStyle name="Milliers 3 7 2 5 3" xfId="12621" xr:uid="{00000000-0005-0000-0000-00004C4F0000}"/>
    <cellStyle name="Milliers 3 7 2 5 3 2" xfId="31841" xr:uid="{00000000-0005-0000-0000-00004D4F0000}"/>
    <cellStyle name="Milliers 3 7 2 5 4" xfId="26556" xr:uid="{00000000-0005-0000-0000-00004E4F0000}"/>
    <cellStyle name="Milliers 3 7 2 5 7" xfId="39644" xr:uid="{00000000-0005-0000-0000-00004F4F0000}"/>
    <cellStyle name="Milliers 3 7 2 6" xfId="1506" xr:uid="{00000000-0005-0000-0000-0000504F0000}"/>
    <cellStyle name="Milliers 3 7 2 6 2" xfId="10112" xr:uid="{00000000-0005-0000-0000-0000514F0000}"/>
    <cellStyle name="Milliers 3 7 2 6 2 2" xfId="29852" xr:uid="{00000000-0005-0000-0000-0000524F0000}"/>
    <cellStyle name="Milliers 3 7 2 6 3" xfId="29278" xr:uid="{00000000-0005-0000-0000-0000534F0000}"/>
    <cellStyle name="Milliers 3 7 2 7" xfId="14449" xr:uid="{00000000-0005-0000-0000-0000544F0000}"/>
    <cellStyle name="Milliers 3 7 2 7 2" xfId="32384" xr:uid="{00000000-0005-0000-0000-0000554F0000}"/>
    <cellStyle name="Milliers 3 7 2 8" xfId="16157" xr:uid="{00000000-0005-0000-0000-0000564F0000}"/>
    <cellStyle name="Milliers 3 7 2 8 2" xfId="33504" xr:uid="{00000000-0005-0000-0000-0000574F0000}"/>
    <cellStyle name="Milliers 3 7 2 9" xfId="19039" xr:uid="{00000000-0005-0000-0000-0000584F0000}"/>
    <cellStyle name="Milliers 3 7 2 9 2" xfId="34674" xr:uid="{00000000-0005-0000-0000-0000594F0000}"/>
    <cellStyle name="Milliers 3 7 3" xfId="512" xr:uid="{00000000-0005-0000-0000-00005A4F0000}"/>
    <cellStyle name="Milliers 3 7 3 10" xfId="25168" xr:uid="{00000000-0005-0000-0000-00005B4F0000}"/>
    <cellStyle name="Milliers 3 7 3 11" xfId="37210" xr:uid="{00000000-0005-0000-0000-00005C4F0000}"/>
    <cellStyle name="Milliers 3 7 3 12" xfId="40661" xr:uid="{05E97485-0F8A-4976-BC6E-3564974FD6DA}"/>
    <cellStyle name="Milliers 3 7 3 2" xfId="4020" xr:uid="{00000000-0005-0000-0000-00005D4F0000}"/>
    <cellStyle name="Milliers 3 7 3 2 10" xfId="41771" xr:uid="{2AD99901-DC73-4A25-94E8-B1A863C320ED}"/>
    <cellStyle name="Milliers 3 7 3 2 2" xfId="13445" xr:uid="{00000000-0005-0000-0000-00005E4F0000}"/>
    <cellStyle name="Milliers 3 7 3 2 2 2" xfId="21451" xr:uid="{00000000-0005-0000-0000-00005F4F0000}"/>
    <cellStyle name="Milliers 3 7 3 2 2 2 2" xfId="35259" xr:uid="{00000000-0005-0000-0000-0000604F0000}"/>
    <cellStyle name="Milliers 3 7 3 2 2 2 3" xfId="29105" xr:uid="{00000000-0005-0000-0000-0000614F0000}"/>
    <cellStyle name="Milliers 3 7 3 2 2 3" xfId="24809" xr:uid="{00000000-0005-0000-0000-0000624F0000}"/>
    <cellStyle name="Milliers 3 7 3 2 2 4" xfId="27530" xr:uid="{00000000-0005-0000-0000-0000634F0000}"/>
    <cellStyle name="Milliers 3 7 3 2 3" xfId="10912" xr:uid="{00000000-0005-0000-0000-0000644F0000}"/>
    <cellStyle name="Milliers 3 7 3 2 3 2" xfId="23487" xr:uid="{00000000-0005-0000-0000-0000654F0000}"/>
    <cellStyle name="Milliers 3 7 3 2 3 2 2" xfId="36304" xr:uid="{00000000-0005-0000-0000-0000664F0000}"/>
    <cellStyle name="Milliers 3 7 3 2 3 3" xfId="30511" xr:uid="{00000000-0005-0000-0000-0000674F0000}"/>
    <cellStyle name="Milliers 3 7 3 2 3 4" xfId="7901" xr:uid="{00000000-0005-0000-0000-0000684F0000}"/>
    <cellStyle name="Milliers 3 7 3 2 4" xfId="15257" xr:uid="{00000000-0005-0000-0000-0000694F0000}"/>
    <cellStyle name="Milliers 3 7 3 2 4 2" xfId="32719" xr:uid="{00000000-0005-0000-0000-00006A4F0000}"/>
    <cellStyle name="Milliers 3 7 3 2 4 3" xfId="25448" xr:uid="{00000000-0005-0000-0000-00006B4F0000}"/>
    <cellStyle name="Milliers 3 7 3 2 5" xfId="17876" xr:uid="{00000000-0005-0000-0000-00006C4F0000}"/>
    <cellStyle name="Milliers 3 7 3 2 5 2" xfId="34101" xr:uid="{00000000-0005-0000-0000-00006D4F0000}"/>
    <cellStyle name="Milliers 3 7 3 2 6" xfId="19044" xr:uid="{00000000-0005-0000-0000-00006E4F0000}"/>
    <cellStyle name="Milliers 3 7 3 2 6 2" xfId="34679" xr:uid="{00000000-0005-0000-0000-00006F4F0000}"/>
    <cellStyle name="Milliers 3 7 3 2 7" xfId="9228" xr:uid="{00000000-0005-0000-0000-0000704F0000}"/>
    <cellStyle name="Milliers 3 7 3 2 7 2" xfId="12236" xr:uid="{00000000-0005-0000-0000-0000714F0000}"/>
    <cellStyle name="Milliers 3 7 3 2 8" xfId="38026" xr:uid="{00000000-0005-0000-0000-0000724F0000}"/>
    <cellStyle name="Milliers 3 7 3 2 9" xfId="31266" xr:uid="{00000000-0005-0000-0000-0000734F0000}"/>
    <cellStyle name="Milliers 3 7 3 3" xfId="2867" xr:uid="{00000000-0005-0000-0000-0000744F0000}"/>
    <cellStyle name="Milliers 3 7 3 3 2" xfId="11733" xr:uid="{00000000-0005-0000-0000-0000754F0000}"/>
    <cellStyle name="Milliers 3 7 3 3 2 2" xfId="28123" xr:uid="{00000000-0005-0000-0000-0000764F0000}"/>
    <cellStyle name="Milliers 3 7 3 3 2 3" xfId="26068" xr:uid="{00000000-0005-0000-0000-0000774F0000}"/>
    <cellStyle name="Milliers 3 7 3 3 3" xfId="17070" xr:uid="{00000000-0005-0000-0000-0000784F0000}"/>
    <cellStyle name="Milliers 3 7 3 3 3 2" xfId="33814" xr:uid="{00000000-0005-0000-0000-0000794F0000}"/>
    <cellStyle name="Milliers 3 7 3 3 4" xfId="21450" xr:uid="{00000000-0005-0000-0000-00007A4F0000}"/>
    <cellStyle name="Milliers 3 7 3 3 4 2" xfId="35258" xr:uid="{00000000-0005-0000-0000-00007B4F0000}"/>
    <cellStyle name="Milliers 3 7 3 3 5" xfId="8207" xr:uid="{00000000-0005-0000-0000-00007C4F0000}"/>
    <cellStyle name="Milliers 3 7 3 3 5 2" xfId="31854" xr:uid="{00000000-0005-0000-0000-00007D4F0000}"/>
    <cellStyle name="Milliers 3 7 3 3 6" xfId="29517" xr:uid="{00000000-0005-0000-0000-00007E4F0000}"/>
    <cellStyle name="Milliers 3 7 3 3 7" xfId="38844" xr:uid="{00000000-0005-0000-0000-00007F4F0000}"/>
    <cellStyle name="Milliers 3 7 3 4" xfId="5634" xr:uid="{00000000-0005-0000-0000-0000804F0000}"/>
    <cellStyle name="Milliers 3 7 3 4 2" xfId="23486" xr:uid="{00000000-0005-0000-0000-0000814F0000}"/>
    <cellStyle name="Milliers 3 7 3 4 2 2" xfId="36303" xr:uid="{00000000-0005-0000-0000-0000824F0000}"/>
    <cellStyle name="Milliers 3 7 3 4 2 3" xfId="30795" xr:uid="{00000000-0005-0000-0000-0000834F0000}"/>
    <cellStyle name="Milliers 3 7 3 4 3" xfId="12623" xr:uid="{00000000-0005-0000-0000-0000844F0000}"/>
    <cellStyle name="Milliers 3 7 3 4 3 2" xfId="7856" xr:uid="{00000000-0005-0000-0000-0000854F0000}"/>
    <cellStyle name="Milliers 3 7 3 4 4" xfId="24799" xr:uid="{00000000-0005-0000-0000-0000864F0000}"/>
    <cellStyle name="Milliers 3 7 3 4 7" xfId="39646" xr:uid="{00000000-0005-0000-0000-0000874F0000}"/>
    <cellStyle name="Milliers 3 7 3 5" xfId="1508" xr:uid="{00000000-0005-0000-0000-0000884F0000}"/>
    <cellStyle name="Milliers 3 7 3 5 2" xfId="10114" xr:uid="{00000000-0005-0000-0000-0000894F0000}"/>
    <cellStyle name="Milliers 3 7 3 5 2 2" xfId="6354" xr:uid="{00000000-0005-0000-0000-00008A4F0000}"/>
    <cellStyle name="Milliers 3 7 3 5 3" xfId="27547" xr:uid="{00000000-0005-0000-0000-00008B4F0000}"/>
    <cellStyle name="Milliers 3 7 3 6" xfId="14451" xr:uid="{00000000-0005-0000-0000-00008C4F0000}"/>
    <cellStyle name="Milliers 3 7 3 6 2" xfId="32386" xr:uid="{00000000-0005-0000-0000-00008D4F0000}"/>
    <cellStyle name="Milliers 3 7 3 7" xfId="16159" xr:uid="{00000000-0005-0000-0000-00008E4F0000}"/>
    <cellStyle name="Milliers 3 7 3 7 2" xfId="33506" xr:uid="{00000000-0005-0000-0000-00008F4F0000}"/>
    <cellStyle name="Milliers 3 7 3 8" xfId="19043" xr:uid="{00000000-0005-0000-0000-0000904F0000}"/>
    <cellStyle name="Milliers 3 7 3 8 2" xfId="34678" xr:uid="{00000000-0005-0000-0000-0000914F0000}"/>
    <cellStyle name="Milliers 3 7 3 9" xfId="6943" xr:uid="{00000000-0005-0000-0000-0000924F0000}"/>
    <cellStyle name="Milliers 3 7 3 9 2" xfId="29593" xr:uid="{00000000-0005-0000-0000-0000934F0000}"/>
    <cellStyle name="Milliers 3 7 4" xfId="4017" xr:uid="{00000000-0005-0000-0000-0000944F0000}"/>
    <cellStyle name="Milliers 3 7 4 10" xfId="41768" xr:uid="{BBD026BB-73BE-448D-A754-FEE3B7751B57}"/>
    <cellStyle name="Milliers 3 7 4 2" xfId="13442" xr:uid="{00000000-0005-0000-0000-0000954F0000}"/>
    <cellStyle name="Milliers 3 7 4 2 2" xfId="21452" xr:uid="{00000000-0005-0000-0000-0000964F0000}"/>
    <cellStyle name="Milliers 3 7 4 2 2 2" xfId="35260" xr:uid="{00000000-0005-0000-0000-0000974F0000}"/>
    <cellStyle name="Milliers 3 7 4 2 2 3" xfId="30651" xr:uid="{00000000-0005-0000-0000-0000984F0000}"/>
    <cellStyle name="Milliers 3 7 4 2 3" xfId="27623" xr:uid="{00000000-0005-0000-0000-0000994F0000}"/>
    <cellStyle name="Milliers 3 7 4 2 4" xfId="30622" xr:uid="{00000000-0005-0000-0000-00009A4F0000}"/>
    <cellStyle name="Milliers 3 7 4 3" xfId="10909" xr:uid="{00000000-0005-0000-0000-00009B4F0000}"/>
    <cellStyle name="Milliers 3 7 4 3 2" xfId="23488" xr:uid="{00000000-0005-0000-0000-00009C4F0000}"/>
    <cellStyle name="Milliers 3 7 4 3 2 2" xfId="36305" xr:uid="{00000000-0005-0000-0000-00009D4F0000}"/>
    <cellStyle name="Milliers 3 7 4 3 3" xfId="29640" xr:uid="{00000000-0005-0000-0000-00009E4F0000}"/>
    <cellStyle name="Milliers 3 7 4 3 4" xfId="28046" xr:uid="{00000000-0005-0000-0000-00009F4F0000}"/>
    <cellStyle name="Milliers 3 7 4 4" xfId="15254" xr:uid="{00000000-0005-0000-0000-0000A04F0000}"/>
    <cellStyle name="Milliers 3 7 4 4 2" xfId="32716" xr:uid="{00000000-0005-0000-0000-0000A14F0000}"/>
    <cellStyle name="Milliers 3 7 4 4 3" xfId="28111" xr:uid="{00000000-0005-0000-0000-0000A24F0000}"/>
    <cellStyle name="Milliers 3 7 4 5" xfId="17873" xr:uid="{00000000-0005-0000-0000-0000A34F0000}"/>
    <cellStyle name="Milliers 3 7 4 5 2" xfId="34098" xr:uid="{00000000-0005-0000-0000-0000A44F0000}"/>
    <cellStyle name="Milliers 3 7 4 6" xfId="19045" xr:uid="{00000000-0005-0000-0000-0000A54F0000}"/>
    <cellStyle name="Milliers 3 7 4 6 2" xfId="34680" xr:uid="{00000000-0005-0000-0000-0000A64F0000}"/>
    <cellStyle name="Milliers 3 7 4 7" xfId="9225" xr:uid="{00000000-0005-0000-0000-0000A74F0000}"/>
    <cellStyle name="Milliers 3 7 4 7 2" xfId="25488" xr:uid="{00000000-0005-0000-0000-0000A84F0000}"/>
    <cellStyle name="Milliers 3 7 4 8" xfId="38023" xr:uid="{00000000-0005-0000-0000-0000A94F0000}"/>
    <cellStyle name="Milliers 3 7 4 9" xfId="31110" xr:uid="{00000000-0005-0000-0000-0000AA4F0000}"/>
    <cellStyle name="Milliers 3 7 5" xfId="2864" xr:uid="{00000000-0005-0000-0000-0000AB4F0000}"/>
    <cellStyle name="Milliers 3 7 5 2" xfId="11730" xr:uid="{00000000-0005-0000-0000-0000AC4F0000}"/>
    <cellStyle name="Milliers 3 7 5 2 2" xfId="30415" xr:uid="{00000000-0005-0000-0000-0000AD4F0000}"/>
    <cellStyle name="Milliers 3 7 5 2 3" xfId="32284" xr:uid="{00000000-0005-0000-0000-0000AE4F0000}"/>
    <cellStyle name="Milliers 3 7 5 3" xfId="17067" xr:uid="{00000000-0005-0000-0000-0000AF4F0000}"/>
    <cellStyle name="Milliers 3 7 5 3 2" xfId="33811" xr:uid="{00000000-0005-0000-0000-0000B04F0000}"/>
    <cellStyle name="Milliers 3 7 5 4" xfId="21445" xr:uid="{00000000-0005-0000-0000-0000B14F0000}"/>
    <cellStyle name="Milliers 3 7 5 4 2" xfId="35253" xr:uid="{00000000-0005-0000-0000-0000B24F0000}"/>
    <cellStyle name="Milliers 3 7 5 5" xfId="8204" xr:uid="{00000000-0005-0000-0000-0000B34F0000}"/>
    <cellStyle name="Milliers 3 7 5 5 2" xfId="25457" xr:uid="{00000000-0005-0000-0000-0000B44F0000}"/>
    <cellStyle name="Milliers 3 7 5 6" xfId="29185" xr:uid="{00000000-0005-0000-0000-0000B54F0000}"/>
    <cellStyle name="Milliers 3 7 5 7" xfId="38841" xr:uid="{00000000-0005-0000-0000-0000B64F0000}"/>
    <cellStyle name="Milliers 3 7 6" xfId="5631" xr:uid="{00000000-0005-0000-0000-0000B74F0000}"/>
    <cellStyle name="Milliers 3 7 6 2" xfId="23481" xr:uid="{00000000-0005-0000-0000-0000B84F0000}"/>
    <cellStyle name="Milliers 3 7 6 2 2" xfId="36298" xr:uid="{00000000-0005-0000-0000-0000B94F0000}"/>
    <cellStyle name="Milliers 3 7 6 2 3" xfId="24550" xr:uid="{00000000-0005-0000-0000-0000BA4F0000}"/>
    <cellStyle name="Milliers 3 7 6 3" xfId="12620" xr:uid="{00000000-0005-0000-0000-0000BB4F0000}"/>
    <cellStyle name="Milliers 3 7 6 3 2" xfId="24569" xr:uid="{00000000-0005-0000-0000-0000BC4F0000}"/>
    <cellStyle name="Milliers 3 7 6 4" xfId="29548" xr:uid="{00000000-0005-0000-0000-0000BD4F0000}"/>
    <cellStyle name="Milliers 3 7 6 7" xfId="39643" xr:uid="{00000000-0005-0000-0000-0000BE4F0000}"/>
    <cellStyle name="Milliers 3 7 7" xfId="1505" xr:uid="{00000000-0005-0000-0000-0000BF4F0000}"/>
    <cellStyle name="Milliers 3 7 7 2" xfId="10111" xr:uid="{00000000-0005-0000-0000-0000C04F0000}"/>
    <cellStyle name="Milliers 3 7 7 2 2" xfId="27991" xr:uid="{00000000-0005-0000-0000-0000C14F0000}"/>
    <cellStyle name="Milliers 3 7 7 3" xfId="25115" xr:uid="{00000000-0005-0000-0000-0000C24F0000}"/>
    <cellStyle name="Milliers 3 7 8" xfId="14448" xr:uid="{00000000-0005-0000-0000-0000C34F0000}"/>
    <cellStyle name="Milliers 3 7 8 2" xfId="32383" xr:uid="{00000000-0005-0000-0000-0000C44F0000}"/>
    <cellStyle name="Milliers 3 7 9" xfId="16156" xr:uid="{00000000-0005-0000-0000-0000C54F0000}"/>
    <cellStyle name="Milliers 3 7 9 2" xfId="33503" xr:uid="{00000000-0005-0000-0000-0000C64F0000}"/>
    <cellStyle name="Milliers 3 8" xfId="513" xr:uid="{00000000-0005-0000-0000-0000C74F0000}"/>
    <cellStyle name="Milliers 3 8 10" xfId="6944" xr:uid="{00000000-0005-0000-0000-0000C84F0000}"/>
    <cellStyle name="Milliers 3 8 10 2" xfId="28210" xr:uid="{00000000-0005-0000-0000-0000C94F0000}"/>
    <cellStyle name="Milliers 3 8 11" xfId="30722" xr:uid="{00000000-0005-0000-0000-0000CA4F0000}"/>
    <cellStyle name="Milliers 3 8 12" xfId="37211" xr:uid="{00000000-0005-0000-0000-0000CB4F0000}"/>
    <cellStyle name="Milliers 3 8 13" xfId="40662" xr:uid="{7540F434-5999-414C-996C-D95ADA35BA66}"/>
    <cellStyle name="Milliers 3 8 2" xfId="514" xr:uid="{00000000-0005-0000-0000-0000CC4F0000}"/>
    <cellStyle name="Milliers 3 8 2 10" xfId="31569" xr:uid="{00000000-0005-0000-0000-0000CD4F0000}"/>
    <cellStyle name="Milliers 3 8 2 11" xfId="37212" xr:uid="{00000000-0005-0000-0000-0000CE4F0000}"/>
    <cellStyle name="Milliers 3 8 2 12" xfId="40663" xr:uid="{F82D03FA-E769-46DB-AF50-6AC34A9D7289}"/>
    <cellStyle name="Milliers 3 8 2 2" xfId="4022" xr:uid="{00000000-0005-0000-0000-0000CF4F0000}"/>
    <cellStyle name="Milliers 3 8 2 2 10" xfId="41773" xr:uid="{B8241607-702D-4F6B-AF7D-99DE07A2905C}"/>
    <cellStyle name="Milliers 3 8 2 2 2" xfId="13447" xr:uid="{00000000-0005-0000-0000-0000D04F0000}"/>
    <cellStyle name="Milliers 3 8 2 2 2 2" xfId="21455" xr:uid="{00000000-0005-0000-0000-0000D14F0000}"/>
    <cellStyle name="Milliers 3 8 2 2 2 2 2" xfId="35263" xr:uid="{00000000-0005-0000-0000-0000D24F0000}"/>
    <cellStyle name="Milliers 3 8 2 2 2 2 3" xfId="25481" xr:uid="{00000000-0005-0000-0000-0000D34F0000}"/>
    <cellStyle name="Milliers 3 8 2 2 2 3" xfId="25702" xr:uid="{00000000-0005-0000-0000-0000D44F0000}"/>
    <cellStyle name="Milliers 3 8 2 2 2 4" xfId="31793" xr:uid="{00000000-0005-0000-0000-0000D54F0000}"/>
    <cellStyle name="Milliers 3 8 2 2 3" xfId="10914" xr:uid="{00000000-0005-0000-0000-0000D64F0000}"/>
    <cellStyle name="Milliers 3 8 2 2 3 2" xfId="23491" xr:uid="{00000000-0005-0000-0000-0000D74F0000}"/>
    <cellStyle name="Milliers 3 8 2 2 3 2 2" xfId="36308" xr:uid="{00000000-0005-0000-0000-0000D84F0000}"/>
    <cellStyle name="Milliers 3 8 2 2 3 3" xfId="26144" xr:uid="{00000000-0005-0000-0000-0000D94F0000}"/>
    <cellStyle name="Milliers 3 8 2 2 3 4" xfId="27384" xr:uid="{00000000-0005-0000-0000-0000DA4F0000}"/>
    <cellStyle name="Milliers 3 8 2 2 4" xfId="15259" xr:uid="{00000000-0005-0000-0000-0000DB4F0000}"/>
    <cellStyle name="Milliers 3 8 2 2 4 2" xfId="32721" xr:uid="{00000000-0005-0000-0000-0000DC4F0000}"/>
    <cellStyle name="Milliers 3 8 2 2 4 3" xfId="32061" xr:uid="{00000000-0005-0000-0000-0000DD4F0000}"/>
    <cellStyle name="Milliers 3 8 2 2 5" xfId="17878" xr:uid="{00000000-0005-0000-0000-0000DE4F0000}"/>
    <cellStyle name="Milliers 3 8 2 2 5 2" xfId="34103" xr:uid="{00000000-0005-0000-0000-0000DF4F0000}"/>
    <cellStyle name="Milliers 3 8 2 2 6" xfId="19048" xr:uid="{00000000-0005-0000-0000-0000E04F0000}"/>
    <cellStyle name="Milliers 3 8 2 2 6 2" xfId="34683" xr:uid="{00000000-0005-0000-0000-0000E14F0000}"/>
    <cellStyle name="Milliers 3 8 2 2 7" xfId="9230" xr:uid="{00000000-0005-0000-0000-0000E24F0000}"/>
    <cellStyle name="Milliers 3 8 2 2 7 2" xfId="28837" xr:uid="{00000000-0005-0000-0000-0000E34F0000}"/>
    <cellStyle name="Milliers 3 8 2 2 8" xfId="38028" xr:uid="{00000000-0005-0000-0000-0000E44F0000}"/>
    <cellStyle name="Milliers 3 8 2 2 9" xfId="29487" xr:uid="{00000000-0005-0000-0000-0000E54F0000}"/>
    <cellStyle name="Milliers 3 8 2 3" xfId="2869" xr:uid="{00000000-0005-0000-0000-0000E64F0000}"/>
    <cellStyle name="Milliers 3 8 2 3 2" xfId="11735" xr:uid="{00000000-0005-0000-0000-0000E74F0000}"/>
    <cellStyle name="Milliers 3 8 2 3 2 2" xfId="28562" xr:uid="{00000000-0005-0000-0000-0000E84F0000}"/>
    <cellStyle name="Milliers 3 8 2 3 2 3" xfId="31806" xr:uid="{00000000-0005-0000-0000-0000E94F0000}"/>
    <cellStyle name="Milliers 3 8 2 3 3" xfId="17072" xr:uid="{00000000-0005-0000-0000-0000EA4F0000}"/>
    <cellStyle name="Milliers 3 8 2 3 3 2" xfId="33816" xr:uid="{00000000-0005-0000-0000-0000EB4F0000}"/>
    <cellStyle name="Milliers 3 8 2 3 4" xfId="21454" xr:uid="{00000000-0005-0000-0000-0000EC4F0000}"/>
    <cellStyle name="Milliers 3 8 2 3 4 2" xfId="35262" xr:uid="{00000000-0005-0000-0000-0000ED4F0000}"/>
    <cellStyle name="Milliers 3 8 2 3 5" xfId="8209" xr:uid="{00000000-0005-0000-0000-0000EE4F0000}"/>
    <cellStyle name="Milliers 3 8 2 3 5 2" xfId="25039" xr:uid="{00000000-0005-0000-0000-0000EF4F0000}"/>
    <cellStyle name="Milliers 3 8 2 3 6" xfId="31242" xr:uid="{00000000-0005-0000-0000-0000F04F0000}"/>
    <cellStyle name="Milliers 3 8 2 3 7" xfId="38846" xr:uid="{00000000-0005-0000-0000-0000F14F0000}"/>
    <cellStyle name="Milliers 3 8 2 4" xfId="5636" xr:uid="{00000000-0005-0000-0000-0000F24F0000}"/>
    <cellStyle name="Milliers 3 8 2 4 2" xfId="23490" xr:uid="{00000000-0005-0000-0000-0000F34F0000}"/>
    <cellStyle name="Milliers 3 8 2 4 2 2" xfId="36307" xr:uid="{00000000-0005-0000-0000-0000F44F0000}"/>
    <cellStyle name="Milliers 3 8 2 4 2 3" xfId="7852" xr:uid="{00000000-0005-0000-0000-0000F54F0000}"/>
    <cellStyle name="Milliers 3 8 2 4 3" xfId="12625" xr:uid="{00000000-0005-0000-0000-0000F64F0000}"/>
    <cellStyle name="Milliers 3 8 2 4 3 2" xfId="30606" xr:uid="{00000000-0005-0000-0000-0000F74F0000}"/>
    <cellStyle name="Milliers 3 8 2 4 4" xfId="27776" xr:uid="{00000000-0005-0000-0000-0000F84F0000}"/>
    <cellStyle name="Milliers 3 8 2 4 7" xfId="39648" xr:uid="{00000000-0005-0000-0000-0000F94F0000}"/>
    <cellStyle name="Milliers 3 8 2 5" xfId="1510" xr:uid="{00000000-0005-0000-0000-0000FA4F0000}"/>
    <cellStyle name="Milliers 3 8 2 5 2" xfId="10116" xr:uid="{00000000-0005-0000-0000-0000FB4F0000}"/>
    <cellStyle name="Milliers 3 8 2 5 2 2" xfId="30286" xr:uid="{00000000-0005-0000-0000-0000FC4F0000}"/>
    <cellStyle name="Milliers 3 8 2 5 3" xfId="25762" xr:uid="{00000000-0005-0000-0000-0000FD4F0000}"/>
    <cellStyle name="Milliers 3 8 2 6" xfId="14453" xr:uid="{00000000-0005-0000-0000-0000FE4F0000}"/>
    <cellStyle name="Milliers 3 8 2 6 2" xfId="32388" xr:uid="{00000000-0005-0000-0000-0000FF4F0000}"/>
    <cellStyle name="Milliers 3 8 2 7" xfId="16161" xr:uid="{00000000-0005-0000-0000-000000500000}"/>
    <cellStyle name="Milliers 3 8 2 7 2" xfId="33508" xr:uid="{00000000-0005-0000-0000-000001500000}"/>
    <cellStyle name="Milliers 3 8 2 8" xfId="19047" xr:uid="{00000000-0005-0000-0000-000002500000}"/>
    <cellStyle name="Milliers 3 8 2 8 2" xfId="34682" xr:uid="{00000000-0005-0000-0000-000003500000}"/>
    <cellStyle name="Milliers 3 8 2 9" xfId="6945" xr:uid="{00000000-0005-0000-0000-000004500000}"/>
    <cellStyle name="Milliers 3 8 2 9 2" xfId="26854" xr:uid="{00000000-0005-0000-0000-000005500000}"/>
    <cellStyle name="Milliers 3 8 3" xfId="4021" xr:uid="{00000000-0005-0000-0000-000006500000}"/>
    <cellStyle name="Milliers 3 8 3 10" xfId="41772" xr:uid="{A2109666-AC61-4003-AE39-73ECD6C32280}"/>
    <cellStyle name="Milliers 3 8 3 2" xfId="13446" xr:uid="{00000000-0005-0000-0000-000007500000}"/>
    <cellStyle name="Milliers 3 8 3 2 2" xfId="21456" xr:uid="{00000000-0005-0000-0000-000008500000}"/>
    <cellStyle name="Milliers 3 8 3 2 2 2" xfId="35264" xr:uid="{00000000-0005-0000-0000-000009500000}"/>
    <cellStyle name="Milliers 3 8 3 2 2 3" xfId="29106" xr:uid="{00000000-0005-0000-0000-00000A500000}"/>
    <cellStyle name="Milliers 3 8 3 2 3" xfId="28737" xr:uid="{00000000-0005-0000-0000-00000B500000}"/>
    <cellStyle name="Milliers 3 8 3 2 4" xfId="6367" xr:uid="{00000000-0005-0000-0000-00000C500000}"/>
    <cellStyle name="Milliers 3 8 3 3" xfId="10913" xr:uid="{00000000-0005-0000-0000-00000D500000}"/>
    <cellStyle name="Milliers 3 8 3 3 2" xfId="23492" xr:uid="{00000000-0005-0000-0000-00000E500000}"/>
    <cellStyle name="Milliers 3 8 3 3 2 2" xfId="36309" xr:uid="{00000000-0005-0000-0000-00000F500000}"/>
    <cellStyle name="Milliers 3 8 3 3 3" xfId="28716" xr:uid="{00000000-0005-0000-0000-000010500000}"/>
    <cellStyle name="Milliers 3 8 3 3 4" xfId="26387" xr:uid="{00000000-0005-0000-0000-000011500000}"/>
    <cellStyle name="Milliers 3 8 3 4" xfId="15258" xr:uid="{00000000-0005-0000-0000-000012500000}"/>
    <cellStyle name="Milliers 3 8 3 4 2" xfId="32720" xr:uid="{00000000-0005-0000-0000-000013500000}"/>
    <cellStyle name="Milliers 3 8 3 4 3" xfId="26475" xr:uid="{00000000-0005-0000-0000-000014500000}"/>
    <cellStyle name="Milliers 3 8 3 5" xfId="17877" xr:uid="{00000000-0005-0000-0000-000015500000}"/>
    <cellStyle name="Milliers 3 8 3 5 2" xfId="34102" xr:uid="{00000000-0005-0000-0000-000016500000}"/>
    <cellStyle name="Milliers 3 8 3 6" xfId="19049" xr:uid="{00000000-0005-0000-0000-000017500000}"/>
    <cellStyle name="Milliers 3 8 3 6 2" xfId="34684" xr:uid="{00000000-0005-0000-0000-000018500000}"/>
    <cellStyle name="Milliers 3 8 3 7" xfId="9229" xr:uid="{00000000-0005-0000-0000-000019500000}"/>
    <cellStyle name="Milliers 3 8 3 7 2" xfId="25396" xr:uid="{00000000-0005-0000-0000-00001A500000}"/>
    <cellStyle name="Milliers 3 8 3 8" xfId="38027" xr:uid="{00000000-0005-0000-0000-00001B500000}"/>
    <cellStyle name="Milliers 3 8 3 9" xfId="26916" xr:uid="{00000000-0005-0000-0000-00001C500000}"/>
    <cellStyle name="Milliers 3 8 4" xfId="2868" xr:uid="{00000000-0005-0000-0000-00001D500000}"/>
    <cellStyle name="Milliers 3 8 4 2" xfId="11734" xr:uid="{00000000-0005-0000-0000-00001E500000}"/>
    <cellStyle name="Milliers 3 8 4 2 2" xfId="29561" xr:uid="{00000000-0005-0000-0000-00001F500000}"/>
    <cellStyle name="Milliers 3 8 4 2 3" xfId="31412" xr:uid="{00000000-0005-0000-0000-000020500000}"/>
    <cellStyle name="Milliers 3 8 4 3" xfId="17071" xr:uid="{00000000-0005-0000-0000-000021500000}"/>
    <cellStyle name="Milliers 3 8 4 3 2" xfId="33815" xr:uid="{00000000-0005-0000-0000-000022500000}"/>
    <cellStyle name="Milliers 3 8 4 4" xfId="21453" xr:uid="{00000000-0005-0000-0000-000023500000}"/>
    <cellStyle name="Milliers 3 8 4 4 2" xfId="35261" xr:uid="{00000000-0005-0000-0000-000024500000}"/>
    <cellStyle name="Milliers 3 8 4 5" xfId="8208" xr:uid="{00000000-0005-0000-0000-000025500000}"/>
    <cellStyle name="Milliers 3 8 4 5 2" xfId="25233" xr:uid="{00000000-0005-0000-0000-000026500000}"/>
    <cellStyle name="Milliers 3 8 4 6" xfId="9730" xr:uid="{00000000-0005-0000-0000-000027500000}"/>
    <cellStyle name="Milliers 3 8 4 7" xfId="38845" xr:uid="{00000000-0005-0000-0000-000028500000}"/>
    <cellStyle name="Milliers 3 8 5" xfId="5635" xr:uid="{00000000-0005-0000-0000-000029500000}"/>
    <cellStyle name="Milliers 3 8 5 2" xfId="23489" xr:uid="{00000000-0005-0000-0000-00002A500000}"/>
    <cellStyle name="Milliers 3 8 5 2 2" xfId="36306" xr:uid="{00000000-0005-0000-0000-00002B500000}"/>
    <cellStyle name="Milliers 3 8 5 2 3" xfId="27341" xr:uid="{00000000-0005-0000-0000-00002C500000}"/>
    <cellStyle name="Milliers 3 8 5 3" xfId="12624" xr:uid="{00000000-0005-0000-0000-00002D500000}"/>
    <cellStyle name="Milliers 3 8 5 3 2" xfId="30191" xr:uid="{00000000-0005-0000-0000-00002E500000}"/>
    <cellStyle name="Milliers 3 8 5 4" xfId="32138" xr:uid="{00000000-0005-0000-0000-00002F500000}"/>
    <cellStyle name="Milliers 3 8 5 7" xfId="39647" xr:uid="{00000000-0005-0000-0000-000030500000}"/>
    <cellStyle name="Milliers 3 8 6" xfId="1509" xr:uid="{00000000-0005-0000-0000-000031500000}"/>
    <cellStyle name="Milliers 3 8 6 2" xfId="10115" xr:uid="{00000000-0005-0000-0000-000032500000}"/>
    <cellStyle name="Milliers 3 8 6 2 2" xfId="25639" xr:uid="{00000000-0005-0000-0000-000033500000}"/>
    <cellStyle name="Milliers 3 8 6 3" xfId="30213" xr:uid="{00000000-0005-0000-0000-000034500000}"/>
    <cellStyle name="Milliers 3 8 7" xfId="14452" xr:uid="{00000000-0005-0000-0000-000035500000}"/>
    <cellStyle name="Milliers 3 8 7 2" xfId="32387" xr:uid="{00000000-0005-0000-0000-000036500000}"/>
    <cellStyle name="Milliers 3 8 8" xfId="16160" xr:uid="{00000000-0005-0000-0000-000037500000}"/>
    <cellStyle name="Milliers 3 8 8 2" xfId="33507" xr:uid="{00000000-0005-0000-0000-000038500000}"/>
    <cellStyle name="Milliers 3 8 9" xfId="19046" xr:uid="{00000000-0005-0000-0000-000039500000}"/>
    <cellStyle name="Milliers 3 8 9 2" xfId="34681" xr:uid="{00000000-0005-0000-0000-00003A500000}"/>
    <cellStyle name="Milliers 3 9" xfId="515" xr:uid="{00000000-0005-0000-0000-00003B500000}"/>
    <cellStyle name="Milliers 3 9 10" xfId="29429" xr:uid="{00000000-0005-0000-0000-00003C500000}"/>
    <cellStyle name="Milliers 3 9 11" xfId="37213" xr:uid="{00000000-0005-0000-0000-00003D500000}"/>
    <cellStyle name="Milliers 3 9 12" xfId="40664" xr:uid="{E76E4E76-09BF-4DB6-9FE1-C31F1627A557}"/>
    <cellStyle name="Milliers 3 9 2" xfId="4023" xr:uid="{00000000-0005-0000-0000-00003E500000}"/>
    <cellStyle name="Milliers 3 9 2 10" xfId="41774" xr:uid="{8F757E83-F2CB-4FAA-9010-197361D648A0}"/>
    <cellStyle name="Milliers 3 9 2 2" xfId="13448" xr:uid="{00000000-0005-0000-0000-00003F500000}"/>
    <cellStyle name="Milliers 3 9 2 2 2" xfId="21458" xr:uid="{00000000-0005-0000-0000-000040500000}"/>
    <cellStyle name="Milliers 3 9 2 2 2 2" xfId="35266" xr:uid="{00000000-0005-0000-0000-000041500000}"/>
    <cellStyle name="Milliers 3 9 2 2 2 3" xfId="25642" xr:uid="{00000000-0005-0000-0000-000042500000}"/>
    <cellStyle name="Milliers 3 9 2 2 3" xfId="27738" xr:uid="{00000000-0005-0000-0000-000043500000}"/>
    <cellStyle name="Milliers 3 9 2 2 4" xfId="29889" xr:uid="{00000000-0005-0000-0000-000044500000}"/>
    <cellStyle name="Milliers 3 9 2 3" xfId="10915" xr:uid="{00000000-0005-0000-0000-000045500000}"/>
    <cellStyle name="Milliers 3 9 2 3 2" xfId="23494" xr:uid="{00000000-0005-0000-0000-000046500000}"/>
    <cellStyle name="Milliers 3 9 2 3 2 2" xfId="36311" xr:uid="{00000000-0005-0000-0000-000047500000}"/>
    <cellStyle name="Milliers 3 9 2 3 3" xfId="30175" xr:uid="{00000000-0005-0000-0000-000048500000}"/>
    <cellStyle name="Milliers 3 9 2 3 4" xfId="31481" xr:uid="{00000000-0005-0000-0000-000049500000}"/>
    <cellStyle name="Milliers 3 9 2 4" xfId="15260" xr:uid="{00000000-0005-0000-0000-00004A500000}"/>
    <cellStyle name="Milliers 3 9 2 4 2" xfId="32722" xr:uid="{00000000-0005-0000-0000-00004B500000}"/>
    <cellStyle name="Milliers 3 9 2 4 3" xfId="30444" xr:uid="{00000000-0005-0000-0000-00004C500000}"/>
    <cellStyle name="Milliers 3 9 2 5" xfId="17879" xr:uid="{00000000-0005-0000-0000-00004D500000}"/>
    <cellStyle name="Milliers 3 9 2 5 2" xfId="34104" xr:uid="{00000000-0005-0000-0000-00004E500000}"/>
    <cellStyle name="Milliers 3 9 2 6" xfId="19051" xr:uid="{00000000-0005-0000-0000-00004F500000}"/>
    <cellStyle name="Milliers 3 9 2 6 2" xfId="34686" xr:uid="{00000000-0005-0000-0000-000050500000}"/>
    <cellStyle name="Milliers 3 9 2 7" xfId="9231" xr:uid="{00000000-0005-0000-0000-000051500000}"/>
    <cellStyle name="Milliers 3 9 2 7 2" xfId="28762" xr:uid="{00000000-0005-0000-0000-000052500000}"/>
    <cellStyle name="Milliers 3 9 2 8" xfId="38029" xr:uid="{00000000-0005-0000-0000-000053500000}"/>
    <cellStyle name="Milliers 3 9 2 9" xfId="29592" xr:uid="{00000000-0005-0000-0000-000054500000}"/>
    <cellStyle name="Milliers 3 9 3" xfId="2870" xr:uid="{00000000-0005-0000-0000-000055500000}"/>
    <cellStyle name="Milliers 3 9 3 2" xfId="11736" xr:uid="{00000000-0005-0000-0000-000056500000}"/>
    <cellStyle name="Milliers 3 9 3 2 2" xfId="25758" xr:uid="{00000000-0005-0000-0000-000057500000}"/>
    <cellStyle name="Milliers 3 9 3 2 3" xfId="30770" xr:uid="{00000000-0005-0000-0000-000058500000}"/>
    <cellStyle name="Milliers 3 9 3 3" xfId="17073" xr:uid="{00000000-0005-0000-0000-000059500000}"/>
    <cellStyle name="Milliers 3 9 3 3 2" xfId="33817" xr:uid="{00000000-0005-0000-0000-00005A500000}"/>
    <cellStyle name="Milliers 3 9 3 4" xfId="21457" xr:uid="{00000000-0005-0000-0000-00005B500000}"/>
    <cellStyle name="Milliers 3 9 3 4 2" xfId="35265" xr:uid="{00000000-0005-0000-0000-00005C500000}"/>
    <cellStyle name="Milliers 3 9 3 5" xfId="8210" xr:uid="{00000000-0005-0000-0000-00005D500000}"/>
    <cellStyle name="Milliers 3 9 3 5 2" xfId="32069" xr:uid="{00000000-0005-0000-0000-00005E500000}"/>
    <cellStyle name="Milliers 3 9 3 6" xfId="27762" xr:uid="{00000000-0005-0000-0000-00005F500000}"/>
    <cellStyle name="Milliers 3 9 3 7" xfId="38847" xr:uid="{00000000-0005-0000-0000-000060500000}"/>
    <cellStyle name="Milliers 3 9 4" xfId="5637" xr:uid="{00000000-0005-0000-0000-000061500000}"/>
    <cellStyle name="Milliers 3 9 4 2" xfId="23493" xr:uid="{00000000-0005-0000-0000-000062500000}"/>
    <cellStyle name="Milliers 3 9 4 2 2" xfId="36310" xr:uid="{00000000-0005-0000-0000-000063500000}"/>
    <cellStyle name="Milliers 3 9 4 2 3" xfId="25368" xr:uid="{00000000-0005-0000-0000-000064500000}"/>
    <cellStyle name="Milliers 3 9 4 3" xfId="12626" xr:uid="{00000000-0005-0000-0000-000065500000}"/>
    <cellStyle name="Milliers 3 9 4 3 2" xfId="7845" xr:uid="{00000000-0005-0000-0000-000066500000}"/>
    <cellStyle name="Milliers 3 9 4 4" xfId="26764" xr:uid="{00000000-0005-0000-0000-000067500000}"/>
    <cellStyle name="Milliers 3 9 4 7" xfId="39649" xr:uid="{00000000-0005-0000-0000-000068500000}"/>
    <cellStyle name="Milliers 3 9 5" xfId="1511" xr:uid="{00000000-0005-0000-0000-000069500000}"/>
    <cellStyle name="Milliers 3 9 5 2" xfId="10117" xr:uid="{00000000-0005-0000-0000-00006A500000}"/>
    <cellStyle name="Milliers 3 9 5 2 2" xfId="26762" xr:uid="{00000000-0005-0000-0000-00006B500000}"/>
    <cellStyle name="Milliers 3 9 5 3" xfId="6287" xr:uid="{00000000-0005-0000-0000-00006C500000}"/>
    <cellStyle name="Milliers 3 9 6" xfId="14454" xr:uid="{00000000-0005-0000-0000-00006D500000}"/>
    <cellStyle name="Milliers 3 9 6 2" xfId="32389" xr:uid="{00000000-0005-0000-0000-00006E500000}"/>
    <cellStyle name="Milliers 3 9 7" xfId="16162" xr:uid="{00000000-0005-0000-0000-00006F500000}"/>
    <cellStyle name="Milliers 3 9 7 2" xfId="33509" xr:uid="{00000000-0005-0000-0000-000070500000}"/>
    <cellStyle name="Milliers 3 9 8" xfId="19050" xr:uid="{00000000-0005-0000-0000-000071500000}"/>
    <cellStyle name="Milliers 3 9 8 2" xfId="34685" xr:uid="{00000000-0005-0000-0000-000072500000}"/>
    <cellStyle name="Milliers 3 9 9" xfId="6946" xr:uid="{00000000-0005-0000-0000-000073500000}"/>
    <cellStyle name="Milliers 3 9 9 2" xfId="28408" xr:uid="{00000000-0005-0000-0000-000074500000}"/>
    <cellStyle name="Milliers 30" xfId="6178" xr:uid="{00000000-0005-0000-0000-000075500000}"/>
    <cellStyle name="Milliers 31" xfId="6180" xr:uid="{00000000-0005-0000-0000-000076500000}"/>
    <cellStyle name="Milliers 31 2" xfId="40296" xr:uid="{00000000-0005-0000-0000-000077500000}"/>
    <cellStyle name="Milliers 4" xfId="41" xr:uid="{00000000-0005-0000-0000-000078500000}"/>
    <cellStyle name="Milliers 4 10" xfId="40665" xr:uid="{E66EF20D-E2B6-4364-B3FC-FC11D63421D8}"/>
    <cellStyle name="Milliers 4 11" xfId="36893" xr:uid="{00000000-0005-0000-0000-000079500000}"/>
    <cellStyle name="Milliers 4 2" xfId="516" xr:uid="{00000000-0005-0000-0000-00007A500000}"/>
    <cellStyle name="Milliers 4 2 10" xfId="40666" xr:uid="{66A03876-3357-40B6-A0D7-E5AC3EFC0E20}"/>
    <cellStyle name="Milliers 4 2 2" xfId="2872" xr:uid="{00000000-0005-0000-0000-00007B500000}"/>
    <cellStyle name="Milliers 4 2 2 2" xfId="4990" xr:uid="{00000000-0005-0000-0000-00007C500000}"/>
    <cellStyle name="Milliers 4 2 2 3" xfId="5182" xr:uid="{00000000-0005-0000-0000-00007D500000}"/>
    <cellStyle name="Milliers 4 2 2 3 2" xfId="40284" xr:uid="{00000000-0005-0000-0000-00007E500000}"/>
    <cellStyle name="Milliers 4 2 2 4" xfId="7676" xr:uid="{00000000-0005-0000-0000-00007F500000}"/>
    <cellStyle name="Milliers 4 2 2 5" xfId="41327" xr:uid="{DB8D9A3C-46C5-40B4-B8D4-92C453CABBAE}"/>
    <cellStyle name="Milliers 4 2 3" xfId="4659" xr:uid="{00000000-0005-0000-0000-000080500000}"/>
    <cellStyle name="Milliers 4 2 3 2" xfId="10916" xr:uid="{00000000-0005-0000-0000-000081500000}"/>
    <cellStyle name="Milliers 4 2 3 2 2" xfId="29744" xr:uid="{00000000-0005-0000-0000-000082500000}"/>
    <cellStyle name="Milliers 4 2 3 2 3" xfId="27374" xr:uid="{00000000-0005-0000-0000-000083500000}"/>
    <cellStyle name="Milliers 4 2 3 3" xfId="15803" xr:uid="{00000000-0005-0000-0000-000084500000}"/>
    <cellStyle name="Milliers 4 2 3 4" xfId="21460" xr:uid="{00000000-0005-0000-0000-000085500000}"/>
    <cellStyle name="Milliers 4 2 3 5" xfId="7631" xr:uid="{00000000-0005-0000-0000-000086500000}"/>
    <cellStyle name="Milliers 4 2 3 6" xfId="30048" xr:uid="{00000000-0005-0000-0000-000087500000}"/>
    <cellStyle name="Milliers 4 2 3 7" xfId="42342" xr:uid="{6D049999-6D86-43F5-A6D5-06D87400F9B8}"/>
    <cellStyle name="Milliers 4 2 4" xfId="4710" xr:uid="{00000000-0005-0000-0000-000088500000}"/>
    <cellStyle name="Milliers 4 2 4 2" xfId="23496" xr:uid="{00000000-0005-0000-0000-000089500000}"/>
    <cellStyle name="Milliers 4 2 4 2 2" xfId="36312" xr:uid="{00000000-0005-0000-0000-00008A500000}"/>
    <cellStyle name="Milliers 4 2 4 3" xfId="6948" xr:uid="{00000000-0005-0000-0000-00008B500000}"/>
    <cellStyle name="Milliers 4 2 4 4" xfId="28791" xr:uid="{00000000-0005-0000-0000-00008C500000}"/>
    <cellStyle name="Milliers 4 2 4 5" xfId="41243" xr:uid="{723DEC2F-A1BA-46CA-9741-8BF489949F0F}"/>
    <cellStyle name="Milliers 4 2 5" xfId="2186" xr:uid="{00000000-0005-0000-0000-00008D500000}"/>
    <cellStyle name="Milliers 4 2 5 2" xfId="12263" xr:uid="{00000000-0005-0000-0000-00008E500000}"/>
    <cellStyle name="Milliers 4 2 5 3" xfId="16762" xr:uid="{00000000-0005-0000-0000-00008F500000}"/>
    <cellStyle name="Milliers 4 2 5 4" xfId="7841" xr:uid="{00000000-0005-0000-0000-000090500000}"/>
    <cellStyle name="Milliers 4 2 5 7" xfId="39650" xr:uid="{00000000-0005-0000-0000-000091500000}"/>
    <cellStyle name="Milliers 4 2 6" xfId="5639" xr:uid="{00000000-0005-0000-0000-000092500000}"/>
    <cellStyle name="Milliers 4 2 6 2" xfId="14108" xr:uid="{00000000-0005-0000-0000-000093500000}"/>
    <cellStyle name="Milliers 4 2 6 3" xfId="40188" xr:uid="{00000000-0005-0000-0000-000094500000}"/>
    <cellStyle name="Milliers 4 2 7" xfId="1513" xr:uid="{00000000-0005-0000-0000-000095500000}"/>
    <cellStyle name="Milliers 4 2 7 2" xfId="19053" xr:uid="{00000000-0005-0000-0000-000096500000}"/>
    <cellStyle name="Milliers 4 2 8" xfId="6212" xr:uid="{00000000-0005-0000-0000-000097500000}"/>
    <cellStyle name="Milliers 4 2 9" xfId="36902" xr:uid="{00000000-0005-0000-0000-000098500000}"/>
    <cellStyle name="Milliers 4 3" xfId="1512" xr:uid="{00000000-0005-0000-0000-000099500000}"/>
    <cellStyle name="Milliers 4 3 2" xfId="2871" xr:uid="{00000000-0005-0000-0000-00009A500000}"/>
    <cellStyle name="Milliers 4 3 2 2" xfId="8211" xr:uid="{00000000-0005-0000-0000-00009B500000}"/>
    <cellStyle name="Milliers 4 3 2 2 2" xfId="28701" xr:uid="{00000000-0005-0000-0000-00009C500000}"/>
    <cellStyle name="Milliers 4 3 2 3" xfId="16707" xr:uid="{00000000-0005-0000-0000-00009D500000}"/>
    <cellStyle name="Milliers 4 3 2 4" xfId="7674" xr:uid="{00000000-0005-0000-0000-00009E500000}"/>
    <cellStyle name="Milliers 4 3 2 5" xfId="41326" xr:uid="{1B8D7555-0179-462A-BF7D-310855442036}"/>
    <cellStyle name="Milliers 4 3 3" xfId="4774" xr:uid="{00000000-0005-0000-0000-00009F500000}"/>
    <cellStyle name="Milliers 4 3 3 2" xfId="7903" xr:uid="{00000000-0005-0000-0000-0000A0500000}"/>
    <cellStyle name="Milliers 4 3 3 3" xfId="26202" xr:uid="{00000000-0005-0000-0000-0000A1500000}"/>
    <cellStyle name="Milliers 4 3 3 4" xfId="40178" xr:uid="{00000000-0005-0000-0000-0000A2500000}"/>
    <cellStyle name="Milliers 4 3 3 5" xfId="42493" xr:uid="{FF6C1B50-298E-49B8-A379-BFE2259FEDEE}"/>
    <cellStyle name="Milliers 4 3 4" xfId="4834" xr:uid="{00000000-0005-0000-0000-0000A3500000}"/>
    <cellStyle name="Milliers 4 3 4 2" xfId="9829" xr:uid="{00000000-0005-0000-0000-0000A4500000}"/>
    <cellStyle name="Milliers 4 3 4 3" xfId="29865" xr:uid="{00000000-0005-0000-0000-0000A5500000}"/>
    <cellStyle name="Milliers 4 3 5" xfId="2141" xr:uid="{00000000-0005-0000-0000-0000A6500000}"/>
    <cellStyle name="Milliers 4 3 6" xfId="6947" xr:uid="{00000000-0005-0000-0000-0000A7500000}"/>
    <cellStyle name="Milliers 4 3 7" xfId="41235" xr:uid="{A779B0A3-179F-4138-860B-D71AB37A44EB}"/>
    <cellStyle name="Milliers 4 3 8" xfId="36925" xr:uid="{00000000-0005-0000-0000-0000A8500000}"/>
    <cellStyle name="Milliers 4 4" xfId="4024" xr:uid="{00000000-0005-0000-0000-0000A9500000}"/>
    <cellStyle name="Milliers 4 4 2" xfId="4692" xr:uid="{00000000-0005-0000-0000-0000AA500000}"/>
    <cellStyle name="Milliers 4 4 2 2" xfId="9232" xr:uid="{00000000-0005-0000-0000-0000AB500000}"/>
    <cellStyle name="Milliers 4 4 3" xfId="5141" xr:uid="{00000000-0005-0000-0000-0000AC500000}"/>
    <cellStyle name="Milliers 4 4 3 2" xfId="10627" xr:uid="{00000000-0005-0000-0000-0000AD500000}"/>
    <cellStyle name="Milliers 4 4 4" xfId="15873" xr:uid="{00000000-0005-0000-0000-0000AE500000}"/>
    <cellStyle name="Milliers 4 4 5" xfId="6625" xr:uid="{00000000-0005-0000-0000-0000AF500000}"/>
    <cellStyle name="Milliers 4 4 6" xfId="41775" xr:uid="{0DDB4EDD-EC99-48E0-9FEA-B38C7A2C5F3B}"/>
    <cellStyle name="Milliers 4 4 7" xfId="37741" xr:uid="{00000000-0005-0000-0000-0000B0500000}"/>
    <cellStyle name="Milliers 4 5" xfId="4615" xr:uid="{00000000-0005-0000-0000-0000B1500000}"/>
    <cellStyle name="Milliers 4 5 2" xfId="5008" xr:uid="{00000000-0005-0000-0000-0000B2500000}"/>
    <cellStyle name="Milliers 4 5 2 2" xfId="11430" xr:uid="{00000000-0005-0000-0000-0000B3500000}"/>
    <cellStyle name="Milliers 4 5 3" xfId="5023" xr:uid="{00000000-0005-0000-0000-0000B4500000}"/>
    <cellStyle name="Milliers 4 5 3 2" xfId="15782" xr:uid="{00000000-0005-0000-0000-0000B5500000}"/>
    <cellStyle name="Milliers 4 5 4" xfId="21459" xr:uid="{00000000-0005-0000-0000-0000B6500000}"/>
    <cellStyle name="Milliers 4 5 5" xfId="28209" xr:uid="{00000000-0005-0000-0000-0000B7500000}"/>
    <cellStyle name="Milliers 4 5 6" xfId="42361" xr:uid="{EB6873E0-2C25-4679-9536-AED7E8CDF8E2}"/>
    <cellStyle name="Milliers 4 5 7" xfId="38559" xr:uid="{00000000-0005-0000-0000-0000B8500000}"/>
    <cellStyle name="Milliers 4 6" xfId="4884" xr:uid="{00000000-0005-0000-0000-0000B9500000}"/>
    <cellStyle name="Milliers 4 6 2" xfId="12239" xr:uid="{00000000-0005-0000-0000-0000BA500000}"/>
    <cellStyle name="Milliers 4 6 2 2" xfId="28157" xr:uid="{00000000-0005-0000-0000-0000BB500000}"/>
    <cellStyle name="Milliers 4 6 3" xfId="14085" xr:uid="{00000000-0005-0000-0000-0000BC500000}"/>
    <cellStyle name="Milliers 4 6 4" xfId="16745" xr:uid="{00000000-0005-0000-0000-0000BD500000}"/>
    <cellStyle name="Milliers 4 6 5" xfId="23495" xr:uid="{00000000-0005-0000-0000-0000BE500000}"/>
    <cellStyle name="Milliers 4 6 6" xfId="7770" xr:uid="{00000000-0005-0000-0000-0000BF500000}"/>
    <cellStyle name="Milliers 4 6 7" xfId="39359" xr:uid="{00000000-0005-0000-0000-0000C0500000}"/>
    <cellStyle name="Milliers 4 6 8" xfId="41208" xr:uid="{6D673D68-0468-400B-A1C8-05796BDCE837}"/>
    <cellStyle name="Milliers 4 7" xfId="2048" xr:uid="{00000000-0005-0000-0000-0000C1500000}"/>
    <cellStyle name="Milliers 4 7 2" xfId="14022" xr:uid="{00000000-0005-0000-0000-0000C2500000}"/>
    <cellStyle name="Milliers 4 7 3" xfId="40154" xr:uid="{00000000-0005-0000-0000-0000C3500000}"/>
    <cellStyle name="Milliers 4 8" xfId="5638" xr:uid="{00000000-0005-0000-0000-0000C4500000}"/>
    <cellStyle name="Milliers 4 8 2" xfId="19052" xr:uid="{00000000-0005-0000-0000-0000C5500000}"/>
    <cellStyle name="Milliers 4 9" xfId="1156" xr:uid="{00000000-0005-0000-0000-0000C6500000}"/>
    <cellStyle name="Milliers 5" xfId="517" xr:uid="{00000000-0005-0000-0000-0000C7500000}"/>
    <cellStyle name="Milliers 5 10" xfId="1142" xr:uid="{00000000-0005-0000-0000-0000C8500000}"/>
    <cellStyle name="Milliers 5 10 2" xfId="25919" xr:uid="{00000000-0005-0000-0000-0000C9500000}"/>
    <cellStyle name="Milliers 5 11" xfId="6214" xr:uid="{00000000-0005-0000-0000-0000CA500000}"/>
    <cellStyle name="Milliers 5 12" xfId="36825" xr:uid="{00000000-0005-0000-0000-0000CB500000}"/>
    <cellStyle name="Milliers 5 13" xfId="40667" xr:uid="{D87B01A2-F6CF-4CB4-990C-B7649171DF6E}"/>
    <cellStyle name="Milliers 5 2" xfId="518" xr:uid="{00000000-0005-0000-0000-0000CC500000}"/>
    <cellStyle name="Milliers 5 2 2" xfId="2874" xr:uid="{00000000-0005-0000-0000-0000CD500000}"/>
    <cellStyle name="Milliers 5 2 2 2" xfId="4745" xr:uid="{00000000-0005-0000-0000-0000CE500000}"/>
    <cellStyle name="Milliers 5 2 2 3" xfId="4672" xr:uid="{00000000-0005-0000-0000-0000CF500000}"/>
    <cellStyle name="Milliers 5 2 2 4" xfId="8213" xr:uid="{00000000-0005-0000-0000-0000D0500000}"/>
    <cellStyle name="Milliers 5 2 2 5" xfId="41329" xr:uid="{6EEB9E75-4006-4B43-8727-DB8C929394A5}"/>
    <cellStyle name="Milliers 5 2 3" xfId="4899" xr:uid="{00000000-0005-0000-0000-0000D1500000}"/>
    <cellStyle name="Milliers 5 2 3 2" xfId="11737" xr:uid="{00000000-0005-0000-0000-0000D2500000}"/>
    <cellStyle name="Milliers 5 2 3 2 2" xfId="29424" xr:uid="{00000000-0005-0000-0000-0000D3500000}"/>
    <cellStyle name="Milliers 5 2 3 2 3" xfId="26104" xr:uid="{00000000-0005-0000-0000-0000D4500000}"/>
    <cellStyle name="Milliers 5 2 3 3" xfId="25744" xr:uid="{00000000-0005-0000-0000-0000D5500000}"/>
    <cellStyle name="Milliers 5 2 3 4" xfId="26710" xr:uid="{00000000-0005-0000-0000-0000D6500000}"/>
    <cellStyle name="Milliers 5 2 3 5" xfId="42394" xr:uid="{13C2D412-7D4D-410A-9FDD-48E43E2E678D}"/>
    <cellStyle name="Milliers 5 2 4" xfId="2187" xr:uid="{00000000-0005-0000-0000-0000D7500000}"/>
    <cellStyle name="Milliers 5 2 4 2" xfId="29926" xr:uid="{00000000-0005-0000-0000-0000D8500000}"/>
    <cellStyle name="Milliers 5 2 4 3" xfId="29531" xr:uid="{00000000-0005-0000-0000-0000D9500000}"/>
    <cellStyle name="Milliers 5 2 4 4" xfId="39652" xr:uid="{00000000-0005-0000-0000-0000DA500000}"/>
    <cellStyle name="Milliers 5 2 4 5" xfId="41244" xr:uid="{64B3AACA-C794-4EC5-93EF-C872A3CADAE7}"/>
    <cellStyle name="Milliers 5 2 5" xfId="5641" xr:uid="{00000000-0005-0000-0000-0000DB500000}"/>
    <cellStyle name="Milliers 5 2 5 2" xfId="40189" xr:uid="{00000000-0005-0000-0000-0000DC500000}"/>
    <cellStyle name="Milliers 5 2 5 3" xfId="28848" xr:uid="{00000000-0005-0000-0000-0000DD500000}"/>
    <cellStyle name="Milliers 5 2 6" xfId="1515" xr:uid="{00000000-0005-0000-0000-0000DE500000}"/>
    <cellStyle name="Milliers 5 2 7" xfId="6950" xr:uid="{00000000-0005-0000-0000-0000DF500000}"/>
    <cellStyle name="Milliers 5 2 8" xfId="40668" xr:uid="{BF943BDD-5EA8-40A8-966D-BCB9FADAD659}"/>
    <cellStyle name="Milliers 5 3" xfId="1514" xr:uid="{00000000-0005-0000-0000-0000E0500000}"/>
    <cellStyle name="Milliers 5 3 2" xfId="4025" xr:uid="{00000000-0005-0000-0000-0000E1500000}"/>
    <cellStyle name="Milliers 5 3 2 2" xfId="9233" xr:uid="{00000000-0005-0000-0000-0000E2500000}"/>
    <cellStyle name="Milliers 5 3 2 3" xfId="41776" xr:uid="{11A494D7-9595-4A33-881C-FD9CFD341011}"/>
    <cellStyle name="Milliers 5 3 3" xfId="4818" xr:uid="{00000000-0005-0000-0000-0000E3500000}"/>
    <cellStyle name="Milliers 5 3 3 2" xfId="30170" xr:uid="{00000000-0005-0000-0000-0000E4500000}"/>
    <cellStyle name="Milliers 5 3 3 3" xfId="29611" xr:uid="{00000000-0005-0000-0000-0000E5500000}"/>
    <cellStyle name="Milliers 5 3 3 4" xfId="40179" xr:uid="{00000000-0005-0000-0000-0000E6500000}"/>
    <cellStyle name="Milliers 5 3 4" xfId="2142" xr:uid="{00000000-0005-0000-0000-0000E7500000}"/>
    <cellStyle name="Milliers 5 3 5" xfId="6949" xr:uid="{00000000-0005-0000-0000-0000E8500000}"/>
    <cellStyle name="Milliers 5 3 5 2" xfId="31248" xr:uid="{00000000-0005-0000-0000-0000E9500000}"/>
    <cellStyle name="Milliers 5 3 6" xfId="41236" xr:uid="{E735DC64-5D75-4082-AAC6-128FF7B09B50}"/>
    <cellStyle name="Milliers 5 4" xfId="2196" xr:uid="{00000000-0005-0000-0000-0000EA500000}"/>
    <cellStyle name="Milliers 5 4 2" xfId="4704" xr:uid="{00000000-0005-0000-0000-0000EB500000}"/>
    <cellStyle name="Milliers 5 4 2 2" xfId="12267" xr:uid="{00000000-0005-0000-0000-0000EC500000}"/>
    <cellStyle name="Milliers 5 4 2 2 2" xfId="27770" xr:uid="{00000000-0005-0000-0000-0000ED500000}"/>
    <cellStyle name="Milliers 5 4 2 3" xfId="16765" xr:uid="{00000000-0005-0000-0000-0000EE500000}"/>
    <cellStyle name="Milliers 5 4 2 4" xfId="21470" xr:uid="{00000000-0005-0000-0000-0000EF500000}"/>
    <cellStyle name="Milliers 5 4 2 5" xfId="7848" xr:uid="{00000000-0005-0000-0000-0000F0500000}"/>
    <cellStyle name="Milliers 5 4 2 7" xfId="40192" xr:uid="{00000000-0005-0000-0000-0000F1500000}"/>
    <cellStyle name="Milliers 5 4 3" xfId="4708" xr:uid="{00000000-0005-0000-0000-0000F2500000}"/>
    <cellStyle name="Milliers 5 4 3 2" xfId="23497" xr:uid="{00000000-0005-0000-0000-0000F3500000}"/>
    <cellStyle name="Milliers 5 4 3 3" xfId="10917" xr:uid="{00000000-0005-0000-0000-0000F4500000}"/>
    <cellStyle name="Milliers 5 4 3 3 2" xfId="27178" xr:uid="{00000000-0005-0000-0000-0000F5500000}"/>
    <cellStyle name="Milliers 5 4 4" xfId="14111" xr:uid="{00000000-0005-0000-0000-0000F6500000}"/>
    <cellStyle name="Milliers 5 4 4 2" xfId="29502" xr:uid="{00000000-0005-0000-0000-0000F7500000}"/>
    <cellStyle name="Milliers 5 4 5" xfId="15861" xr:uid="{00000000-0005-0000-0000-0000F8500000}"/>
    <cellStyle name="Milliers 5 4 6" xfId="19054" xr:uid="{00000000-0005-0000-0000-0000F9500000}"/>
    <cellStyle name="Milliers 5 4 7" xfId="6448" xr:uid="{00000000-0005-0000-0000-0000FA500000}"/>
    <cellStyle name="Milliers 5 4 8" xfId="31050" xr:uid="{00000000-0005-0000-0000-0000FB500000}"/>
    <cellStyle name="Milliers 5 4 9" xfId="41249" xr:uid="{9F1F329C-03D4-40C0-8034-FD0CD5E3F1A5}"/>
    <cellStyle name="Milliers 5 5" xfId="2873" xr:uid="{00000000-0005-0000-0000-0000FC500000}"/>
    <cellStyle name="Milliers 5 5 2" xfId="4757" xr:uid="{00000000-0005-0000-0000-0000FD500000}"/>
    <cellStyle name="Milliers 5 5 3" xfId="4586" xr:uid="{00000000-0005-0000-0000-0000FE500000}"/>
    <cellStyle name="Milliers 5 5 4" xfId="8212" xr:uid="{00000000-0005-0000-0000-0000FF500000}"/>
    <cellStyle name="Milliers 5 5 5" xfId="41328" xr:uid="{86E5EE6A-ABCB-422E-848E-1BDD5C16A4B4}"/>
    <cellStyle name="Milliers 5 6" xfId="4618" xr:uid="{00000000-0005-0000-0000-000000510000}"/>
    <cellStyle name="Milliers 5 6 2" xfId="26351" xr:uid="{00000000-0005-0000-0000-000001510000}"/>
    <cellStyle name="Milliers 5 6 3" xfId="25356" xr:uid="{00000000-0005-0000-0000-000002510000}"/>
    <cellStyle name="Milliers 5 6 4" xfId="39651" xr:uid="{00000000-0005-0000-0000-000003510000}"/>
    <cellStyle name="Milliers 5 6 5" xfId="42351" xr:uid="{8E8F9D29-CED3-4D6D-9ACA-37CB94D1A7BA}"/>
    <cellStyle name="Milliers 5 7" xfId="4714" xr:uid="{00000000-0005-0000-0000-000004510000}"/>
    <cellStyle name="Milliers 5 7 2" xfId="14087" xr:uid="{00000000-0005-0000-0000-000005510000}"/>
    <cellStyle name="Milliers 5 7 3" xfId="9768" xr:uid="{00000000-0005-0000-0000-000006510000}"/>
    <cellStyle name="Milliers 5 7 4" xfId="40156" xr:uid="{00000000-0005-0000-0000-000007510000}"/>
    <cellStyle name="Milliers 5 7 5" xfId="41211" xr:uid="{5358B40F-F22E-4520-9F40-E1CC17B08A95}"/>
    <cellStyle name="Milliers 5 8" xfId="2055" xr:uid="{00000000-0005-0000-0000-000008510000}"/>
    <cellStyle name="Milliers 5 8 2" xfId="14021" xr:uid="{00000000-0005-0000-0000-000009510000}"/>
    <cellStyle name="Milliers 5 9" xfId="5640" xr:uid="{00000000-0005-0000-0000-00000A510000}"/>
    <cellStyle name="Milliers 5 9 2" xfId="15827" xr:uid="{00000000-0005-0000-0000-00000B510000}"/>
    <cellStyle name="Milliers 6" xfId="519" xr:uid="{00000000-0005-0000-0000-00000C510000}"/>
    <cellStyle name="Milliers 6 2" xfId="520" xr:uid="{00000000-0005-0000-0000-00000D510000}"/>
    <cellStyle name="Milliers 6 2 2" xfId="4027" xr:uid="{00000000-0005-0000-0000-00000E510000}"/>
    <cellStyle name="Milliers 6 2 2 2" xfId="9234" xr:uid="{00000000-0005-0000-0000-00000F510000}"/>
    <cellStyle name="Milliers 6 2 2 3" xfId="41777" xr:uid="{8184BCB2-7FD8-46C5-BB9B-E06EBAEC34A6}"/>
    <cellStyle name="Milliers 6 2 3" xfId="5084" xr:uid="{00000000-0005-0000-0000-000010510000}"/>
    <cellStyle name="Milliers 6 2 3 2" xfId="11739" xr:uid="{00000000-0005-0000-0000-000011510000}"/>
    <cellStyle name="Milliers 6 2 3 3" xfId="42379" xr:uid="{E092396A-97B3-4522-A25F-B121538F8A64}"/>
    <cellStyle name="Milliers 6 2 4" xfId="4794" xr:uid="{00000000-0005-0000-0000-000012510000}"/>
    <cellStyle name="Milliers 6 2 4 2" xfId="39654" xr:uid="{00000000-0005-0000-0000-000013510000}"/>
    <cellStyle name="Milliers 6 2 4 3" xfId="41331" xr:uid="{D13BE493-D8BD-42CB-B04C-8BFCD60933C7}"/>
    <cellStyle name="Milliers 6 2 5" xfId="5643" xr:uid="{00000000-0005-0000-0000-000014510000}"/>
    <cellStyle name="Milliers 6 2 6" xfId="1517" xr:uid="{00000000-0005-0000-0000-000015510000}"/>
    <cellStyle name="Milliers 6 2 7" xfId="6952" xr:uid="{00000000-0005-0000-0000-000016510000}"/>
    <cellStyle name="Milliers 6 2 8" xfId="40670" xr:uid="{4EAACEFC-CC84-4A23-96DE-36A75E2E7901}"/>
    <cellStyle name="Milliers 6 3" xfId="2875" xr:uid="{00000000-0005-0000-0000-000017510000}"/>
    <cellStyle name="Milliers 6 3 2" xfId="6951" xr:uid="{00000000-0005-0000-0000-000018510000}"/>
    <cellStyle name="Milliers 6 3 3" xfId="41330" xr:uid="{FE438093-C64D-4439-BEAF-F359B3A4DA9C}"/>
    <cellStyle name="Milliers 6 4" xfId="5113" xr:uid="{00000000-0005-0000-0000-000019510000}"/>
    <cellStyle name="Milliers 6 4 2" xfId="11738" xr:uid="{00000000-0005-0000-0000-00001A510000}"/>
    <cellStyle name="Milliers 6 4 2 2" xfId="28400" xr:uid="{00000000-0005-0000-0000-00001B510000}"/>
    <cellStyle name="Milliers 6 4 2 3" xfId="28733" xr:uid="{00000000-0005-0000-0000-00001C510000}"/>
    <cellStyle name="Milliers 6 4 3" xfId="25014" xr:uid="{00000000-0005-0000-0000-00001D510000}"/>
    <cellStyle name="Milliers 6 4 4" xfId="28820" xr:uid="{00000000-0005-0000-0000-00001E510000}"/>
    <cellStyle name="Milliers 6 4 5" xfId="42315" xr:uid="{5CDBCA0F-1646-4666-A9E7-244F4BAE635E}"/>
    <cellStyle name="Milliers 6 5" xfId="2182" xr:uid="{00000000-0005-0000-0000-00001F510000}"/>
    <cellStyle name="Milliers 6 5 2" xfId="25718" xr:uid="{00000000-0005-0000-0000-000020510000}"/>
    <cellStyle name="Milliers 6 5 3" xfId="29043" xr:uid="{00000000-0005-0000-0000-000021510000}"/>
    <cellStyle name="Milliers 6 5 4" xfId="39653" xr:uid="{00000000-0005-0000-0000-000022510000}"/>
    <cellStyle name="Milliers 6 5 5" xfId="42494" xr:uid="{1A15C852-5B6D-4DAA-865C-956A1BBDDA0F}"/>
    <cellStyle name="Milliers 6 6" xfId="5642" xr:uid="{00000000-0005-0000-0000-000023510000}"/>
    <cellStyle name="Milliers 6 6 2" xfId="14084" xr:uid="{00000000-0005-0000-0000-000024510000}"/>
    <cellStyle name="Milliers 6 6 3" xfId="40184" xr:uid="{00000000-0005-0000-0000-000025510000}"/>
    <cellStyle name="Milliers 6 6 4" xfId="29437" xr:uid="{00000000-0005-0000-0000-000026510000}"/>
    <cellStyle name="Milliers 6 6 5" xfId="41239" xr:uid="{DBCE95D0-BC36-4109-ACE6-2BD74ABAE9B6}"/>
    <cellStyle name="Milliers 6 7" xfId="1516" xr:uid="{00000000-0005-0000-0000-000027510000}"/>
    <cellStyle name="Milliers 6 7 2" xfId="25359" xr:uid="{00000000-0005-0000-0000-000028510000}"/>
    <cellStyle name="Milliers 6 8" xfId="6570" xr:uid="{00000000-0005-0000-0000-000029510000}"/>
    <cellStyle name="Milliers 6 9" xfId="40669" xr:uid="{E0498E63-C85B-45D8-9A96-55D2CA295DD5}"/>
    <cellStyle name="Milliers 7" xfId="521" xr:uid="{00000000-0005-0000-0000-00002A510000}"/>
    <cellStyle name="Milliers 7 2" xfId="4028" xr:uid="{00000000-0005-0000-0000-00002B510000}"/>
    <cellStyle name="Milliers 7 2 2" xfId="9235" xr:uid="{00000000-0005-0000-0000-00002C510000}"/>
    <cellStyle name="Milliers 7 2 3" xfId="41778" xr:uid="{74EB0394-8743-4C00-97ED-E169C82168C8}"/>
    <cellStyle name="Milliers 7 3" xfId="4962" xr:uid="{00000000-0005-0000-0000-00002D510000}"/>
    <cellStyle name="Milliers 7 3 2" xfId="11740" xr:uid="{00000000-0005-0000-0000-00002E510000}"/>
    <cellStyle name="Milliers 7 3 3" xfId="42388" xr:uid="{0C1E3A65-F516-4C6E-BB1A-7A285247EB4E}"/>
    <cellStyle name="Milliers 7 4" xfId="4977" xr:uid="{00000000-0005-0000-0000-00002F510000}"/>
    <cellStyle name="Milliers 7 4 2" xfId="39655" xr:uid="{00000000-0005-0000-0000-000030510000}"/>
    <cellStyle name="Milliers 7 4 3" xfId="42495" xr:uid="{4E61DE8B-2AE1-4C53-B5AD-A17E8174F94B}"/>
    <cellStyle name="Milliers 7 5" xfId="5644" xr:uid="{00000000-0005-0000-0000-000031510000}"/>
    <cellStyle name="Milliers 7 5 2" xfId="41332" xr:uid="{80F78B2C-60C0-409F-8421-BA698E200352}"/>
    <cellStyle name="Milliers 7 6" xfId="1518" xr:uid="{00000000-0005-0000-0000-000032510000}"/>
    <cellStyle name="Milliers 7 7" xfId="6953" xr:uid="{00000000-0005-0000-0000-000033510000}"/>
    <cellStyle name="Milliers 7 8" xfId="40671" xr:uid="{B8750D24-D1F7-42C7-88EF-3C0CDC2A6970}"/>
    <cellStyle name="Milliers 8" xfId="522" xr:uid="{00000000-0005-0000-0000-000034510000}"/>
    <cellStyle name="Milliers 8 2" xfId="4029" xr:uid="{00000000-0005-0000-0000-000035510000}"/>
    <cellStyle name="Milliers 8 2 2" xfId="9236" xr:uid="{00000000-0005-0000-0000-000036510000}"/>
    <cellStyle name="Milliers 8 2 3" xfId="41779" xr:uid="{5C83DC09-4A10-489B-B2DA-546BCF9A80DE}"/>
    <cellStyle name="Milliers 8 3" xfId="4792" xr:uid="{00000000-0005-0000-0000-000037510000}"/>
    <cellStyle name="Milliers 8 3 2" xfId="11741" xr:uid="{00000000-0005-0000-0000-000038510000}"/>
    <cellStyle name="Milliers 8 3 2 2" xfId="26424" xr:uid="{00000000-0005-0000-0000-000039510000}"/>
    <cellStyle name="Milliers 8 3 3" xfId="42344" xr:uid="{AC2A79F9-FC4C-4922-BA25-F681D1FE40DA}"/>
    <cellStyle name="Milliers 8 4" xfId="5112" xr:uid="{00000000-0005-0000-0000-00003A510000}"/>
    <cellStyle name="Milliers 8 4 2" xfId="26163" xr:uid="{00000000-0005-0000-0000-00003B510000}"/>
    <cellStyle name="Milliers 8 4 3" xfId="39656" xr:uid="{00000000-0005-0000-0000-00003C510000}"/>
    <cellStyle name="Milliers 8 5" xfId="5645" xr:uid="{00000000-0005-0000-0000-00003D510000}"/>
    <cellStyle name="Milliers 8 5 2" xfId="30524" xr:uid="{00000000-0005-0000-0000-00003E510000}"/>
    <cellStyle name="Milliers 8 5 3" xfId="41333" xr:uid="{C7CDB8C7-CAE1-4A3F-B607-678C69417B1C}"/>
    <cellStyle name="Milliers 8 6" xfId="1519" xr:uid="{00000000-0005-0000-0000-00003F510000}"/>
    <cellStyle name="Milliers 8 7" xfId="6954" xr:uid="{00000000-0005-0000-0000-000040510000}"/>
    <cellStyle name="Milliers 8 8" xfId="40672" xr:uid="{C55548B6-D0FE-464F-848B-10B8E425EE1F}"/>
    <cellStyle name="Milliers 9" xfId="523" xr:uid="{00000000-0005-0000-0000-000041510000}"/>
    <cellStyle name="Milliers 9 2" xfId="4030" xr:uid="{00000000-0005-0000-0000-000042510000}"/>
    <cellStyle name="Milliers 9 2 2" xfId="9237" xr:uid="{00000000-0005-0000-0000-000043510000}"/>
    <cellStyle name="Milliers 9 2 3" xfId="41780" xr:uid="{FFBDB5B2-3EB0-47A0-A8C6-E102E1D09D76}"/>
    <cellStyle name="Milliers 9 3" xfId="4690" xr:uid="{00000000-0005-0000-0000-000044510000}"/>
    <cellStyle name="Milliers 9 3 2" xfId="11742" xr:uid="{00000000-0005-0000-0000-000045510000}"/>
    <cellStyle name="Milliers 9 3 2 2" xfId="26515" xr:uid="{00000000-0005-0000-0000-000046510000}"/>
    <cellStyle name="Milliers 9 3 3" xfId="42387" xr:uid="{4A54B7D7-FE10-4F57-B4B4-A95D5D68CA0A}"/>
    <cellStyle name="Milliers 9 4" xfId="5093" xr:uid="{00000000-0005-0000-0000-000047510000}"/>
    <cellStyle name="Milliers 9 4 2" xfId="28826" xr:uid="{00000000-0005-0000-0000-000048510000}"/>
    <cellStyle name="Milliers 9 4 3" xfId="39657" xr:uid="{00000000-0005-0000-0000-000049510000}"/>
    <cellStyle name="Milliers 9 4 4" xfId="42496" xr:uid="{FCABAC35-610D-42A6-B005-F37C2F09456D}"/>
    <cellStyle name="Milliers 9 5" xfId="5646" xr:uid="{00000000-0005-0000-0000-00004A510000}"/>
    <cellStyle name="Milliers 9 5 2" xfId="41334" xr:uid="{18690242-C389-49D6-A666-037836947CD5}"/>
    <cellStyle name="Milliers 9 6" xfId="1520" xr:uid="{00000000-0005-0000-0000-00004B510000}"/>
    <cellStyle name="Milliers 9 7" xfId="6955" xr:uid="{00000000-0005-0000-0000-00004C510000}"/>
    <cellStyle name="Milliers 9 8" xfId="40673" xr:uid="{4CB62982-BA15-402B-84D9-E61E607491A5}"/>
    <cellStyle name="Modifiable" xfId="524" xr:uid="{00000000-0005-0000-0000-00004D510000}"/>
    <cellStyle name="Modifiable 10" xfId="2451" xr:uid="{00000000-0005-0000-0000-00004E510000}"/>
    <cellStyle name="Modifiable 11" xfId="5237" xr:uid="{00000000-0005-0000-0000-00004F510000}"/>
    <cellStyle name="Modifiable 12" xfId="5315" xr:uid="{00000000-0005-0000-0000-000050510000}"/>
    <cellStyle name="Modifiable 13" xfId="1157" xr:uid="{00000000-0005-0000-0000-000051510000}"/>
    <cellStyle name="Modifiable 2" xfId="525" xr:uid="{00000000-0005-0000-0000-000052510000}"/>
    <cellStyle name="Modifiable 2 2" xfId="1521" xr:uid="{00000000-0005-0000-0000-000053510000}"/>
    <cellStyle name="Modifiable 2 2 10" xfId="41172" xr:uid="{23682E1A-10A1-4FCE-A072-C1366C5D9230}"/>
    <cellStyle name="Modifiable 2 2 2" xfId="5100" xr:uid="{00000000-0005-0000-0000-000054510000}"/>
    <cellStyle name="Modifiable 2 2 2 2" xfId="42635" xr:uid="{6C97CEA7-E61F-46DB-A463-7E1098964576}"/>
    <cellStyle name="Modifiable 2 2 2 3" xfId="42319" xr:uid="{77008F35-4CBC-4271-B618-993FE24DE0E4}"/>
    <cellStyle name="Modifiable 2 2 2 4" xfId="41373" xr:uid="{D20A56B8-F568-426B-B955-D4C0FDC01C62}"/>
    <cellStyle name="Modifiable 2 2 2 5" xfId="42670" xr:uid="{2F1BF567-7A29-4626-8FAB-BBC03C1E1CEA}"/>
    <cellStyle name="Modifiable 2 2 2 6" xfId="41184" xr:uid="{A5647FAF-576A-4DE4-8F51-0CEC8CA7D059}"/>
    <cellStyle name="Modifiable 2 2 3" xfId="22826" xr:uid="{00000000-0005-0000-0000-000055510000}"/>
    <cellStyle name="Modifiable 2 2 3 2" xfId="42721" xr:uid="{52CE5EA6-4FFA-4C3D-A7DB-B9AB54EFF77B}"/>
    <cellStyle name="Modifiable 2 2 3 3" xfId="42681" xr:uid="{30C17C9D-EB3F-4643-B71F-162BF103B13F}"/>
    <cellStyle name="Modifiable 2 2 4" xfId="42326" xr:uid="{812DC060-807C-4321-A3CE-F256FF34D00D}"/>
    <cellStyle name="Modifiable 2 2 5" xfId="41335" xr:uid="{EE2B4E6F-7F32-49B8-BB3F-A43B6E5F3B37}"/>
    <cellStyle name="Modifiable 2 2 6" xfId="42676" xr:uid="{A9355050-9914-4D42-8072-33B5525BDDCF}"/>
    <cellStyle name="Modifiable 2 2 7" xfId="42894" xr:uid="{523C8206-F25E-4D34-BA6A-9CA93E7C901D}"/>
    <cellStyle name="Modifiable 2 2 8" xfId="42920" xr:uid="{A2CA1458-327F-46CB-9873-CCE3F841FBE1}"/>
    <cellStyle name="Modifiable 2 2 9" xfId="42940" xr:uid="{B0D60DDD-934E-48BE-9DC2-884358D64DDE}"/>
    <cellStyle name="Modifiable 2 3" xfId="4031" xr:uid="{00000000-0005-0000-0000-000056510000}"/>
    <cellStyle name="Modifiable 2 3 2" xfId="5017" xr:uid="{00000000-0005-0000-0000-000057510000}"/>
    <cellStyle name="Modifiable 2 3 2 2" xfId="42858" xr:uid="{880E8591-67C7-4312-9C88-F70A6A3AA531}"/>
    <cellStyle name="Modifiable 2 3 2 3" xfId="42684" xr:uid="{C156ADC2-ECE4-48D8-B370-98F3DA47E24A}"/>
    <cellStyle name="Modifiable 2 3 3" xfId="22825" xr:uid="{00000000-0005-0000-0000-000058510000}"/>
    <cellStyle name="Modifiable 2 3 3 2" xfId="41410" xr:uid="{602240CB-41A5-4DD7-8624-EE815CE97E80}"/>
    <cellStyle name="Modifiable 2 3 3 3" xfId="42711" xr:uid="{4C608E9B-F377-4676-B44E-27ECD1D8245A}"/>
    <cellStyle name="Modifiable 2 3 4" xfId="42645" xr:uid="{4106DCD6-DE56-46AD-A8E7-B30D9D22B7BD}"/>
    <cellStyle name="Modifiable 2 3 5" xfId="41781" xr:uid="{4C9FE012-8F53-4AD9-9585-DEA26AD4E851}"/>
    <cellStyle name="Modifiable 2 3 6" xfId="41420" xr:uid="{72694E6E-16D6-4E95-9C69-476976E23AB4}"/>
    <cellStyle name="Modifiable 2 3 7" xfId="42900" xr:uid="{E93EFE1C-EF38-420C-A1B2-34DC2E19458B}"/>
    <cellStyle name="Modifiable 2 3 8" xfId="41194" xr:uid="{947729F4-605F-449F-82BA-D85002D7ED47}"/>
    <cellStyle name="Modifiable 2 4" xfId="5075" xr:uid="{00000000-0005-0000-0000-000059510000}"/>
    <cellStyle name="Modifiable 2 4 2" xfId="5110" xr:uid="{00000000-0005-0000-0000-00005A510000}"/>
    <cellStyle name="Modifiable 2 4 2 2" xfId="5204" xr:uid="{00000000-0005-0000-0000-00005B510000}"/>
    <cellStyle name="Modifiable 2 4 3" xfId="5134" xr:uid="{00000000-0005-0000-0000-00005C510000}"/>
    <cellStyle name="Modifiable 2 4 4" xfId="5282" xr:uid="{00000000-0005-0000-0000-00005D510000}"/>
    <cellStyle name="Modifiable 2 5" xfId="4953" xr:uid="{00000000-0005-0000-0000-00005E510000}"/>
    <cellStyle name="Modifiable 2 6" xfId="2516" xr:uid="{00000000-0005-0000-0000-00005F510000}"/>
    <cellStyle name="Modifiable 2 7" xfId="5239" xr:uid="{00000000-0005-0000-0000-000060510000}"/>
    <cellStyle name="Modifiable 2 8" xfId="5647" xr:uid="{00000000-0005-0000-0000-000061510000}"/>
    <cellStyle name="Modifiable 2 9" xfId="1177" xr:uid="{00000000-0005-0000-0000-000062510000}"/>
    <cellStyle name="Modifiable 3" xfId="526" xr:uid="{00000000-0005-0000-0000-000063510000}"/>
    <cellStyle name="Modifiable 3 2" xfId="527" xr:uid="{00000000-0005-0000-0000-000064510000}"/>
    <cellStyle name="Modifiable 3 2 2" xfId="4033" xr:uid="{00000000-0005-0000-0000-000065510000}"/>
    <cellStyle name="Modifiable 3 2 2 10" xfId="41174" xr:uid="{2F7C8234-6424-44FE-B3DA-84662685BE23}"/>
    <cellStyle name="Modifiable 3 2 2 2" xfId="4831" xr:uid="{00000000-0005-0000-0000-000066510000}"/>
    <cellStyle name="Modifiable 3 2 2 2 2" xfId="42633" xr:uid="{754A6528-F5BB-4F05-9087-0FAF48C1FC32}"/>
    <cellStyle name="Modifiable 3 2 2 2 3" xfId="42372" xr:uid="{200D1227-9BFC-4040-8832-0AB3BA179C31}"/>
    <cellStyle name="Modifiable 3 2 2 2 4" xfId="42749" xr:uid="{C49507C2-105D-4B70-90B6-244A64AC606F}"/>
    <cellStyle name="Modifiable 3 2 2 2 5" xfId="42898" xr:uid="{D7B43A1F-1C7D-4E7F-957F-C36901D93906}"/>
    <cellStyle name="Modifiable 3 2 2 2 6" xfId="41182" xr:uid="{331AFFE6-5645-4F56-9CE1-3F411FC97870}"/>
    <cellStyle name="Modifiable 3 2 2 3" xfId="22822" xr:uid="{00000000-0005-0000-0000-000067510000}"/>
    <cellStyle name="Modifiable 3 2 2 3 2" xfId="41403" xr:uid="{66290963-DA62-4122-93F0-CAB9D5493AE1}"/>
    <cellStyle name="Modifiable 3 2 2 3 3" xfId="41408" xr:uid="{196400B2-7AC1-4F08-A1D3-AE68AF68C8CA}"/>
    <cellStyle name="Modifiable 3 2 2 4" xfId="42293" xr:uid="{B25F63BA-E636-48E7-A773-89CBBB50AB51}"/>
    <cellStyle name="Modifiable 3 2 2 5" xfId="41783" xr:uid="{ECE59132-25D0-48F1-8672-5F14D3770698}"/>
    <cellStyle name="Modifiable 3 2 2 6" xfId="41402" xr:uid="{5989379B-5CB4-4864-803A-836513920DEB}"/>
    <cellStyle name="Modifiable 3 2 2 7" xfId="42402" xr:uid="{B3B9547B-1DBC-4CC4-84E9-4721A23EA854}"/>
    <cellStyle name="Modifiable 3 2 2 8" xfId="42918" xr:uid="{C83EEF1E-F7A7-4DA0-B632-94D9940790D3}"/>
    <cellStyle name="Modifiable 3 2 2 9" xfId="42942" xr:uid="{9518518B-2D40-43E4-B75E-029AA7F917BE}"/>
    <cellStyle name="Modifiable 3 2 3" xfId="4687" xr:uid="{00000000-0005-0000-0000-000068510000}"/>
    <cellStyle name="Modifiable 3 2 3 2" xfId="22832" xr:uid="{00000000-0005-0000-0000-000069510000}"/>
    <cellStyle name="Modifiable 3 2 3 2 2" xfId="42643" xr:uid="{CF04D68E-3703-47A3-8177-AD25B25AA0B3}"/>
    <cellStyle name="Modifiable 3 2 3 3" xfId="42321" xr:uid="{CF638767-4879-4EC6-AB9D-05F522F979AC}"/>
    <cellStyle name="Modifiable 3 2 3 4" xfId="41375" xr:uid="{F2D2F1D5-AD1C-4F18-AB66-F87E66074528}"/>
    <cellStyle name="Modifiable 3 2 3 5" xfId="42735" xr:uid="{5B0CD104-5EC2-4B00-8B18-3682F8218CD2}"/>
    <cellStyle name="Modifiable 3 2 3 6" xfId="41192" xr:uid="{7876C378-D86B-4127-BE19-C49453F95136}"/>
    <cellStyle name="Modifiable 3 2 4" xfId="5649" xr:uid="{00000000-0005-0000-0000-00006A510000}"/>
    <cellStyle name="Modifiable 3 2 4 2" xfId="42761" xr:uid="{5AF51880-EC29-4256-A1B3-A4BFA7A27DC7}"/>
    <cellStyle name="Modifiable 3 2 4 3" xfId="42847" xr:uid="{AE202937-4361-4F08-900A-7DC66F6CE5D9}"/>
    <cellStyle name="Modifiable 3 2 5" xfId="1523" xr:uid="{00000000-0005-0000-0000-00006B510000}"/>
    <cellStyle name="Modifiable 3 2 5 2" xfId="42306" xr:uid="{8CD9B0DE-87E8-41D4-9934-C3DE7B419846}"/>
    <cellStyle name="Modifiable 3 2 6" xfId="41337" xr:uid="{268FA59F-A09E-4266-98DD-CC5FD490E23B}"/>
    <cellStyle name="Modifiable 3 2 7" xfId="42813" xr:uid="{F09F1E3F-642B-4939-A217-27DB930A8F8F}"/>
    <cellStyle name="Modifiable 3 2 8" xfId="42895" xr:uid="{7A6489B8-0358-4929-BF36-0F138C486E16}"/>
    <cellStyle name="Modifiable 3 3" xfId="4032" xr:uid="{00000000-0005-0000-0000-00006C510000}"/>
    <cellStyle name="Modifiable 3 3 10" xfId="41173" xr:uid="{E88FE8C5-25BB-4211-BD8C-59DC8A7A971A}"/>
    <cellStyle name="Modifiable 3 3 2" xfId="5083" xr:uid="{00000000-0005-0000-0000-00006D510000}"/>
    <cellStyle name="Modifiable 3 3 2 2" xfId="42634" xr:uid="{7C4FC5D5-2E18-4202-BFD2-6AA944FF5E74}"/>
    <cellStyle name="Modifiable 3 3 2 3" xfId="42371" xr:uid="{18D97341-8D20-4CF1-BE0C-4803B0E74725}"/>
    <cellStyle name="Modifiable 3 3 2 4" xfId="42734" xr:uid="{D8DD2894-9476-42DE-B8E9-748831DA1DC7}"/>
    <cellStyle name="Modifiable 3 3 2 5" xfId="42680" xr:uid="{9CF6CAED-4B8E-4025-A01C-4AF460CE63FA}"/>
    <cellStyle name="Modifiable 3 3 2 6" xfId="41183" xr:uid="{D91446AA-27A6-4361-ADDB-4211D2D4116D}"/>
    <cellStyle name="Modifiable 3 3 3" xfId="22821" xr:uid="{00000000-0005-0000-0000-00006E510000}"/>
    <cellStyle name="Modifiable 3 3 3 2" xfId="42854" xr:uid="{4FA2512B-316F-4766-8A75-EA4962F6C966}"/>
    <cellStyle name="Modifiable 3 3 3 3" xfId="42759" xr:uid="{8D992144-50D7-4D3F-B409-7E0AFE99BF66}"/>
    <cellStyle name="Modifiable 3 3 4" xfId="42391" xr:uid="{3FD2331C-33CC-4E75-8331-CBDA34C33ED5}"/>
    <cellStyle name="Modifiable 3 3 5" xfId="41782" xr:uid="{6B1C8766-52D7-476C-81DD-77D8DE5A401A}"/>
    <cellStyle name="Modifiable 3 3 6" xfId="41407" xr:uid="{A5BDB979-4AD2-4B0A-845A-EE7478882FB8}"/>
    <cellStyle name="Modifiable 3 3 7" xfId="41209" xr:uid="{A9266AC3-F598-4C77-AD30-B1ACA12371A6}"/>
    <cellStyle name="Modifiable 3 3 8" xfId="42919" xr:uid="{ED63A8B4-6589-4DA5-978D-BF67429CDBF3}"/>
    <cellStyle name="Modifiable 3 3 9" xfId="42941" xr:uid="{5E2F0030-D10D-40C3-818A-E9389315EBE7}"/>
    <cellStyle name="Modifiable 3 4" xfId="4966" xr:uid="{00000000-0005-0000-0000-00006F510000}"/>
    <cellStyle name="Modifiable 3 4 2" xfId="22831" xr:uid="{00000000-0005-0000-0000-000070510000}"/>
    <cellStyle name="Modifiable 3 4 2 2" xfId="42644" xr:uid="{085B84A0-1752-4800-A7EC-8F298C3C7C9C}"/>
    <cellStyle name="Modifiable 3 4 3" xfId="42320" xr:uid="{AC6571B0-04CC-41AD-9137-D4B3CB50412F}"/>
    <cellStyle name="Modifiable 3 4 4" xfId="41374" xr:uid="{653189D8-E3BC-40B2-80C9-2D8F9BEEA7A0}"/>
    <cellStyle name="Modifiable 3 4 5" xfId="41355" xr:uid="{7C8BEC10-D702-40DB-A220-72DB3ACFA9F9}"/>
    <cellStyle name="Modifiable 3 4 6" xfId="41193" xr:uid="{39B92CD7-1909-4E96-BCF3-2117FAF66080}"/>
    <cellStyle name="Modifiable 3 5" xfId="5648" xr:uid="{00000000-0005-0000-0000-000071510000}"/>
    <cellStyle name="Modifiable 3 5 2" xfId="41381" xr:uid="{D99A6877-C49F-4F5F-8655-0D1C63E852E3}"/>
    <cellStyle name="Modifiable 3 5 3" xfId="42822" xr:uid="{DCAFBBA1-E9DB-4694-96E5-9389BFCCCEF3}"/>
    <cellStyle name="Modifiable 3 6" xfId="1522" xr:uid="{00000000-0005-0000-0000-000072510000}"/>
    <cellStyle name="Modifiable 3 6 2" xfId="42381" xr:uid="{6CC30810-A338-475D-BE79-4388F8D11F5E}"/>
    <cellStyle name="Modifiable 3 7" xfId="41336" xr:uid="{9403CA2C-C938-4D69-B9F1-65C585FD9A74}"/>
    <cellStyle name="Modifiable 3 8" xfId="42812" xr:uid="{5BE80113-EBD2-4D1F-BA89-E4F486DD878E}"/>
    <cellStyle name="Modifiable 3 9" xfId="42658" xr:uid="{BC240BA9-61E8-4393-80C6-1B55630EC7E7}"/>
    <cellStyle name="Modifiable 4" xfId="528" xr:uid="{00000000-0005-0000-0000-000073510000}"/>
    <cellStyle name="Modifiable 4 2" xfId="4034" xr:uid="{00000000-0005-0000-0000-000074510000}"/>
    <cellStyle name="Modifiable 4 2 10" xfId="41175" xr:uid="{4975BD91-E175-45C2-B7E5-108651FF9326}"/>
    <cellStyle name="Modifiable 4 2 2" xfId="4763" xr:uid="{00000000-0005-0000-0000-000075510000}"/>
    <cellStyle name="Modifiable 4 2 2 2" xfId="42632" xr:uid="{FCBCAAF7-4A0E-4930-B823-9F8A91B99F30}"/>
    <cellStyle name="Modifiable 4 2 2 3" xfId="42373" xr:uid="{746D9ED0-0734-4F5A-9407-A87AA1035B53}"/>
    <cellStyle name="Modifiable 4 2 2 4" xfId="42750" xr:uid="{099A83E9-BC77-4A7E-9D3C-529D3A173D79}"/>
    <cellStyle name="Modifiable 4 2 2 5" xfId="42703" xr:uid="{0757FA58-F57A-4A1F-BB01-06E42A14EC78}"/>
    <cellStyle name="Modifiable 4 2 2 6" xfId="41181" xr:uid="{C1A187F1-1D41-4C76-B332-22BBD1A4F850}"/>
    <cellStyle name="Modifiable 4 2 3" xfId="22819" xr:uid="{00000000-0005-0000-0000-000076510000}"/>
    <cellStyle name="Modifiable 4 2 3 2" xfId="41404" xr:uid="{CFAA549F-7C1E-4B73-BB93-D04E105300E2}"/>
    <cellStyle name="Modifiable 4 2 3 3" xfId="41419" xr:uid="{46A5DBE3-2EF3-4541-B2E8-823C8DCF2667}"/>
    <cellStyle name="Modifiable 4 2 4" xfId="42362" xr:uid="{6A471F06-B9C7-4A08-B51B-946942272F08}"/>
    <cellStyle name="Modifiable 4 2 5" xfId="41784" xr:uid="{C6CD70A8-1A2F-43C8-9221-2B1CBEE03A84}"/>
    <cellStyle name="Modifiable 4 2 6" xfId="41347" xr:uid="{3E326FB4-9AAE-42AD-B990-F892520BF824}"/>
    <cellStyle name="Modifiable 4 2 7" xfId="42732" xr:uid="{609C9FA5-CED8-4F02-A200-5BFCE7E1EBB3}"/>
    <cellStyle name="Modifiable 4 2 8" xfId="42917" xr:uid="{BC17EB8B-EB25-4C08-ABE0-3FD78F7B032B}"/>
    <cellStyle name="Modifiable 4 2 9" xfId="42943" xr:uid="{B21EF61E-D34A-4E36-8E33-F997F9FB0FDE}"/>
    <cellStyle name="Modifiable 4 3" xfId="4964" xr:uid="{00000000-0005-0000-0000-000077510000}"/>
    <cellStyle name="Modifiable 4 3 2" xfId="22834" xr:uid="{00000000-0005-0000-0000-000078510000}"/>
    <cellStyle name="Modifiable 4 3 2 2" xfId="42642" xr:uid="{0E690670-D10D-4940-B7C1-E63D0BEF5D77}"/>
    <cellStyle name="Modifiable 4 3 3" xfId="42322" xr:uid="{E1D1C0FA-E4AF-45D4-BA43-696F15A1FB25}"/>
    <cellStyle name="Modifiable 4 3 4" xfId="41376" xr:uid="{D1E859CA-FBEC-4A5A-9E9F-45374B81BF2C}"/>
    <cellStyle name="Modifiable 4 3 5" xfId="42748" xr:uid="{43D55AC4-3DB9-4E84-9AF2-234CE611242E}"/>
    <cellStyle name="Modifiable 4 3 6" xfId="41191" xr:uid="{720CA7FA-94BC-47FC-992F-2D2DF7AD870A}"/>
    <cellStyle name="Modifiable 4 4" xfId="5650" xr:uid="{00000000-0005-0000-0000-000079510000}"/>
    <cellStyle name="Modifiable 4 4 2" xfId="41425" xr:uid="{622A5429-FCC0-42E0-B9A7-AE4C82AABDA0}"/>
    <cellStyle name="Modifiable 4 4 3" xfId="42834" xr:uid="{0269E2D6-7D83-4A49-8E56-03A19DFB3B8E}"/>
    <cellStyle name="Modifiable 4 5" xfId="1524" xr:uid="{00000000-0005-0000-0000-00007A510000}"/>
    <cellStyle name="Modifiable 4 5 2" xfId="42343" xr:uid="{EA4CA0F3-A1CB-4285-BD05-00346EF82ED4}"/>
    <cellStyle name="Modifiable 4 6" xfId="41338" xr:uid="{51E2522D-1F7F-4EA2-80BD-4ED73114B493}"/>
    <cellStyle name="Modifiable 4 7" xfId="42675" xr:uid="{C5D8300C-4183-404E-80CB-2676367DBC6E}"/>
    <cellStyle name="Modifiable 4 8" xfId="42798" xr:uid="{6CEA4352-17A9-4BFD-88ED-2559BC8CDFD0}"/>
    <cellStyle name="Modifiable 5" xfId="529" xr:uid="{00000000-0005-0000-0000-00007B510000}"/>
    <cellStyle name="Modifiable 5 2" xfId="530" xr:uid="{00000000-0005-0000-0000-00007C510000}"/>
    <cellStyle name="Modifiable 5 2 2" xfId="4036" xr:uid="{00000000-0005-0000-0000-00007D510000}"/>
    <cellStyle name="Modifiable 5 2 2 10" xfId="41177" xr:uid="{F04E3467-F8A9-46B4-81FF-59545F315F1A}"/>
    <cellStyle name="Modifiable 5 2 2 2" xfId="4920" xr:uid="{00000000-0005-0000-0000-00007E510000}"/>
    <cellStyle name="Modifiable 5 2 2 2 2" xfId="42630" xr:uid="{4C33F87E-2A7F-4D6F-BF93-9B2E45864CCB}"/>
    <cellStyle name="Modifiable 5 2 2 2 3" xfId="42375" xr:uid="{4EF816A0-7D84-4AD5-8CFB-9E890A49FDD2}"/>
    <cellStyle name="Modifiable 5 2 2 2 4" xfId="42752" xr:uid="{61553243-9CCE-41E8-9DB9-97E41C0C8DB1}"/>
    <cellStyle name="Modifiable 5 2 2 2 5" xfId="42710" xr:uid="{FA401F83-04A4-460F-8254-59CD0B5E5A0E}"/>
    <cellStyle name="Modifiable 5 2 2 2 6" xfId="41179" xr:uid="{38F322A8-6976-4E72-AFB2-8BEAFDB1AA38}"/>
    <cellStyle name="Modifiable 5 2 2 3" xfId="22816" xr:uid="{00000000-0005-0000-0000-00007F510000}"/>
    <cellStyle name="Modifiable 5 2 2 3 2" xfId="42738" xr:uid="{C560CB37-E0C5-4D97-8104-C089FB56EA86}"/>
    <cellStyle name="Modifiable 5 2 2 3 3" xfId="42743" xr:uid="{2ED4ECBA-ED6B-4260-996D-C249B85B2D10}"/>
    <cellStyle name="Modifiable 5 2 2 4" xfId="42325" xr:uid="{F4246A9E-DF9E-4ECB-87C6-4E083750313C}"/>
    <cellStyle name="Modifiable 5 2 2 5" xfId="41786" xr:uid="{63D2A4E0-2055-48A6-9088-F8156D76560C}"/>
    <cellStyle name="Modifiable 5 2 2 6" xfId="41349" xr:uid="{14A27848-BC29-4565-A729-8FA076941C30}"/>
    <cellStyle name="Modifiable 5 2 2 7" xfId="42879" xr:uid="{A6E112BB-7613-43C1-BEE0-D15F6CAB1FE8}"/>
    <cellStyle name="Modifiable 5 2 2 8" xfId="42932" xr:uid="{62413440-EF1B-4968-8485-8438EE72EDEF}"/>
    <cellStyle name="Modifiable 5 2 2 9" xfId="42945" xr:uid="{6B6DFF40-6483-403F-8E6D-8ED37099A3EC}"/>
    <cellStyle name="Modifiable 5 2 3" xfId="4688" xr:uid="{00000000-0005-0000-0000-000080510000}"/>
    <cellStyle name="Modifiable 5 2 3 2" xfId="22836" xr:uid="{00000000-0005-0000-0000-000081510000}"/>
    <cellStyle name="Modifiable 5 2 3 2 2" xfId="42640" xr:uid="{6BFDA1EA-7E83-40FF-BC82-59DB62AE735C}"/>
    <cellStyle name="Modifiable 5 2 3 3" xfId="42324" xr:uid="{264358EC-36DA-4887-AA7E-7E1BBBD89DF4}"/>
    <cellStyle name="Modifiable 5 2 3 4" xfId="41378" xr:uid="{2871472A-2CB2-4AE1-B4DD-FC416E36BDC5}"/>
    <cellStyle name="Modifiable 5 2 3 5" xfId="42850" xr:uid="{877C93FA-459C-4235-AAEC-0A027ABF044D}"/>
    <cellStyle name="Modifiable 5 2 3 6" xfId="41189" xr:uid="{BF9040D9-DBFF-4F06-96D7-B4C527DA6FE3}"/>
    <cellStyle name="Modifiable 5 2 4" xfId="5652" xr:uid="{00000000-0005-0000-0000-000082510000}"/>
    <cellStyle name="Modifiable 5 2 4 2" xfId="42740" xr:uid="{F0B33C40-6616-4C7D-9E8D-FFA2A280D530}"/>
    <cellStyle name="Modifiable 5 2 4 3" xfId="42724" xr:uid="{93C5F2A3-DBC6-4594-9B28-B339E91EA903}"/>
    <cellStyle name="Modifiable 5 2 5" xfId="1526" xr:uid="{00000000-0005-0000-0000-000083510000}"/>
    <cellStyle name="Modifiable 5 2 5 2" xfId="42380" xr:uid="{489279D2-36EC-4B75-AAF9-608BCBEC5B9F}"/>
    <cellStyle name="Modifiable 5 2 6" xfId="41340" xr:uid="{05BC37D4-51E1-4A39-850E-C8FB54559856}"/>
    <cellStyle name="Modifiable 5 2 7" xfId="42673" xr:uid="{BD062ABA-C5B4-42F5-AEE4-1A3D65476E67}"/>
    <cellStyle name="Modifiable 5 2 8" xfId="42733" xr:uid="{6C1DC4D2-CBB2-44F9-89D4-D2C9E89AE692}"/>
    <cellStyle name="Modifiable 5 3" xfId="4035" xr:uid="{00000000-0005-0000-0000-000084510000}"/>
    <cellStyle name="Modifiable 5 3 10" xfId="41176" xr:uid="{67B21112-B3A1-494F-9739-E04A8A4CDBE1}"/>
    <cellStyle name="Modifiable 5 3 2" xfId="5018" xr:uid="{00000000-0005-0000-0000-000085510000}"/>
    <cellStyle name="Modifiable 5 3 2 2" xfId="42631" xr:uid="{8A4CCB52-3DF7-43CB-808D-04ED71A39D40}"/>
    <cellStyle name="Modifiable 5 3 2 3" xfId="42374" xr:uid="{3B950460-A32C-405E-8816-41D71E185047}"/>
    <cellStyle name="Modifiable 5 3 2 4" xfId="42751" xr:uid="{86FB4567-86EC-4C23-AF4C-C10701AEAA87}"/>
    <cellStyle name="Modifiable 5 3 2 5" xfId="42815" xr:uid="{9E4D516D-ED71-467C-9940-13E4701289A2}"/>
    <cellStyle name="Modifiable 5 3 2 6" xfId="41180" xr:uid="{B643603A-314F-424D-992E-44D12DF946C5}"/>
    <cellStyle name="Modifiable 5 3 3" xfId="22815" xr:uid="{00000000-0005-0000-0000-000086510000}"/>
    <cellStyle name="Modifiable 5 3 3 2" xfId="41409" xr:uid="{AFB2ACC2-ADFC-40CB-A2A4-007486D73E02}"/>
    <cellStyle name="Modifiable 5 3 3 3" xfId="41354" xr:uid="{453423DD-384B-4441-873A-A37992224C71}"/>
    <cellStyle name="Modifiable 5 3 4" xfId="42395" xr:uid="{19AAC49F-4B52-47D9-ADBD-9A17DAEA10BB}"/>
    <cellStyle name="Modifiable 5 3 5" xfId="41785" xr:uid="{64199850-B719-4A9D-9C93-F650C940F991}"/>
    <cellStyle name="Modifiable 5 3 6" xfId="41348" xr:uid="{65EF6E56-7D33-46E5-B895-3B451A9FA61C}"/>
    <cellStyle name="Modifiable 5 3 7" xfId="42887" xr:uid="{812F9237-B444-4DCB-A134-0A6C2737BE87}"/>
    <cellStyle name="Modifiable 5 3 8" xfId="42911" xr:uid="{24063BBC-8A8D-4A36-9D71-C352BEBEA593}"/>
    <cellStyle name="Modifiable 5 3 9" xfId="42944" xr:uid="{B2FAD71B-1770-4E42-A923-651F20027744}"/>
    <cellStyle name="Modifiable 5 4" xfId="4689" xr:uid="{00000000-0005-0000-0000-000087510000}"/>
    <cellStyle name="Modifiable 5 4 2" xfId="22835" xr:uid="{00000000-0005-0000-0000-000088510000}"/>
    <cellStyle name="Modifiable 5 4 2 2" xfId="42641" xr:uid="{D56C5A5D-F7C7-4A56-AADD-E2BAB3ACDD4A}"/>
    <cellStyle name="Modifiable 5 4 3" xfId="42323" xr:uid="{B78D8EB3-0666-4890-A99E-3F48D8DD9B13}"/>
    <cellStyle name="Modifiable 5 4 4" xfId="41377" xr:uid="{98604646-0D38-437E-A0E2-1C56C7E30DDF}"/>
    <cellStyle name="Modifiable 5 4 5" xfId="42882" xr:uid="{ECAE3C00-2D75-46D0-95B4-0E14C84BEA07}"/>
    <cellStyle name="Modifiable 5 4 6" xfId="41190" xr:uid="{87873A63-212B-4DB9-9B2D-8527F3BCE4CB}"/>
    <cellStyle name="Modifiable 5 5" xfId="5651" xr:uid="{00000000-0005-0000-0000-000089510000}"/>
    <cellStyle name="Modifiable 5 5 2" xfId="42875" xr:uid="{B7F3B208-5D16-4F69-B4FB-2B0B0DF97AB4}"/>
    <cellStyle name="Modifiable 5 5 3" xfId="42818" xr:uid="{349A1CC4-B047-4122-8395-73B61C259D4E}"/>
    <cellStyle name="Modifiable 5 6" xfId="1525" xr:uid="{00000000-0005-0000-0000-00008A510000}"/>
    <cellStyle name="Modifiable 5 6 2" xfId="42330" xr:uid="{B98CAEAE-5494-4A1B-8690-AE2807EFEF0A}"/>
    <cellStyle name="Modifiable 5 7" xfId="41339" xr:uid="{4000B84D-CAB4-43E9-A1AD-6075DF9B781A}"/>
    <cellStyle name="Modifiable 5 8" xfId="42674" xr:uid="{8677B5FE-7F02-4876-B001-E2FCE8EE89FD}"/>
    <cellStyle name="Modifiable 5 9" xfId="42659" xr:uid="{B11E4CCD-E932-40FB-A479-9110C7B544B6}"/>
    <cellStyle name="Modifiable 6" xfId="1189" xr:uid="{00000000-0005-0000-0000-00008B510000}"/>
    <cellStyle name="Modifiable 6 10" xfId="41171" xr:uid="{BCF4B95A-D8AF-4E9C-B95F-C29191D04BEC}"/>
    <cellStyle name="Modifiable 6 2" xfId="4905" xr:uid="{00000000-0005-0000-0000-00008C510000}"/>
    <cellStyle name="Modifiable 6 2 2" xfId="42636" xr:uid="{EF8E1907-5A24-40A9-91D9-AA1772F54F05}"/>
    <cellStyle name="Modifiable 6 2 3" xfId="42297" xr:uid="{8A7F31E2-DB8E-4299-BF10-CEC6B13D8B70}"/>
    <cellStyle name="Modifiable 6 2 4" xfId="41423" xr:uid="{413CA258-A89E-423A-BA89-208991B0F681}"/>
    <cellStyle name="Modifiable 6 2 5" xfId="42660" xr:uid="{74FD4CB1-8212-4C0F-B744-7E78A9B674FD}"/>
    <cellStyle name="Modifiable 6 2 6" xfId="41185" xr:uid="{F1338A52-76CC-4033-83A3-EE92B4034086}"/>
    <cellStyle name="Modifiable 6 3" xfId="22814" xr:uid="{00000000-0005-0000-0000-00008D510000}"/>
    <cellStyle name="Modifiable 6 3 2" xfId="41379" xr:uid="{97D5AB68-9344-4219-B88C-C8E77C3089AF}"/>
    <cellStyle name="Modifiable 6 3 3" xfId="42679" xr:uid="{DAFF7381-9A58-4003-B882-64ABAB853766}"/>
    <cellStyle name="Modifiable 6 4" xfId="42313" xr:uid="{DDDE63D0-0AF4-48F8-AD90-B60F4251A362}"/>
    <cellStyle name="Modifiable 6 5" xfId="41288" xr:uid="{3492E9F4-6FBE-43C6-B2DA-054AC4AFE10B}"/>
    <cellStyle name="Modifiable 6 6" xfId="42701" xr:uid="{6A9BD0A7-3044-403C-AE32-006369D78E61}"/>
    <cellStyle name="Modifiable 6 7" xfId="41387" xr:uid="{624ABDF4-CAB3-46BB-8CD2-57F189EE003D}"/>
    <cellStyle name="Modifiable 6 8" xfId="42921" xr:uid="{3664FF60-8FD4-4CDB-B178-B9818B43B18E}"/>
    <cellStyle name="Modifiable 6 9" xfId="42939" xr:uid="{A23907B2-F905-4B55-A9A4-130E84E8BDA8}"/>
    <cellStyle name="Modifiable 7" xfId="2572" xr:uid="{00000000-0005-0000-0000-00008E510000}"/>
    <cellStyle name="Modifiable 7 2" xfId="4786" xr:uid="{00000000-0005-0000-0000-00008F510000}"/>
    <cellStyle name="Modifiable 7 2 2" xfId="41359" xr:uid="{0FCF16B7-5BBB-4FE6-9327-B99605C84EC1}"/>
    <cellStyle name="Modifiable 7 2 3" xfId="42804" xr:uid="{1A09E595-3420-4F8E-B05F-75D3B172FABB}"/>
    <cellStyle name="Modifiable 7 3" xfId="22813" xr:uid="{00000000-0005-0000-0000-000090510000}"/>
    <cellStyle name="Modifiable 7 3 2" xfId="42755" xr:uid="{9F6DB560-E3EA-47E7-A213-88BF776CCD41}"/>
    <cellStyle name="Modifiable 7 3 3" xfId="42881" xr:uid="{A86196B6-337C-46F4-B859-3340F12D2192}"/>
    <cellStyle name="Modifiable 7 4" xfId="42652" xr:uid="{9C09AAA1-FB00-433A-904F-243F963A7761}"/>
    <cellStyle name="Modifiable 7 5" xfId="41286" xr:uid="{46108899-40F6-42B3-B2C1-6D6CDB666E50}"/>
    <cellStyle name="Modifiable 7 6" xfId="42702" xr:uid="{7F4F74A1-CDDB-499D-B709-E253FA4299B5}"/>
    <cellStyle name="Modifiable 7 7" xfId="42886" xr:uid="{701F3A1C-A562-4DEA-BCDB-18BA9F3C4F1B}"/>
    <cellStyle name="Modifiable 7 8" xfId="41201" xr:uid="{65B35936-9512-4D46-BCA4-8BED3F88CAB9}"/>
    <cellStyle name="Modifiable 8" xfId="5073" xr:uid="{00000000-0005-0000-0000-000091510000}"/>
    <cellStyle name="Modifiable 8 2" xfId="5109" xr:uid="{00000000-0005-0000-0000-000092510000}"/>
    <cellStyle name="Modifiable 8 2 2" xfId="5203" xr:uid="{00000000-0005-0000-0000-000093510000}"/>
    <cellStyle name="Modifiable 8 3" xfId="5132" xr:uid="{00000000-0005-0000-0000-000094510000}"/>
    <cellStyle name="Modifiable 8 4" xfId="5280" xr:uid="{00000000-0005-0000-0000-000095510000}"/>
    <cellStyle name="Modifiable 9" xfId="4950" xr:uid="{00000000-0005-0000-0000-000096510000}"/>
    <cellStyle name="Modifiable 9 2" xfId="22827" xr:uid="{00000000-0005-0000-0000-000097510000}"/>
    <cellStyle name="Modifiable_Feuil1" xfId="531" xr:uid="{00000000-0005-0000-0000-000098510000}"/>
    <cellStyle name="Monétaire 3" xfId="126" xr:uid="{00000000-0005-0000-0000-000099510000}"/>
    <cellStyle name="Neutral" xfId="17" xr:uid="{00000000-0005-0000-0000-00009A510000}"/>
    <cellStyle name="Neutral 2" xfId="2122" xr:uid="{00000000-0005-0000-0000-00009B510000}"/>
    <cellStyle name="Neutral 2 2" xfId="2453" xr:uid="{00000000-0005-0000-0000-00009C510000}"/>
    <cellStyle name="Neutral 2 3" xfId="2454" xr:uid="{00000000-0005-0000-0000-00009D510000}"/>
    <cellStyle name="Neutral 2 4" xfId="2452" xr:uid="{00000000-0005-0000-0000-00009E510000}"/>
    <cellStyle name="Neutral 2 5" xfId="7809" xr:uid="{00000000-0005-0000-0000-00009F510000}"/>
    <cellStyle name="Neutral 3" xfId="2188" xr:uid="{00000000-0005-0000-0000-0000A0510000}"/>
    <cellStyle name="Neutral 3 2" xfId="2456" xr:uid="{00000000-0005-0000-0000-0000A1510000}"/>
    <cellStyle name="Neutral 3 3" xfId="2455" xr:uid="{00000000-0005-0000-0000-0000A2510000}"/>
    <cellStyle name="Neutral 3 3 2" xfId="7868" xr:uid="{00000000-0005-0000-0000-0000A3510000}"/>
    <cellStyle name="Neutral 3 3 3" xfId="7504" xr:uid="{00000000-0005-0000-0000-0000A4510000}"/>
    <cellStyle name="Neutral 3 4" xfId="6577" xr:uid="{00000000-0005-0000-0000-0000A5510000}"/>
    <cellStyle name="Neutral 4" xfId="2457" xr:uid="{00000000-0005-0000-0000-0000A6510000}"/>
    <cellStyle name="Neutral 4 2" xfId="4829" xr:uid="{00000000-0005-0000-0000-0000A7510000}"/>
    <cellStyle name="Neutral 4 3" xfId="4835" xr:uid="{00000000-0005-0000-0000-0000A8510000}"/>
    <cellStyle name="Neutral 5" xfId="4706" xr:uid="{00000000-0005-0000-0000-0000A9510000}"/>
    <cellStyle name="Neutral 5 2" xfId="42954" xr:uid="{9593C253-7267-4103-B4B2-9903AFECE421}"/>
    <cellStyle name="Neutral 6" xfId="28905" xr:uid="{00000000-0005-0000-0000-0000AA510000}"/>
    <cellStyle name="Neutral 7" xfId="40337" xr:uid="{60CD143A-3995-4974-917E-A0161772A929}"/>
    <cellStyle name="Neutre" xfId="6257" xr:uid="{00000000-0005-0000-0000-0000AB510000}"/>
    <cellStyle name="Neutre 10" xfId="3473" xr:uid="{00000000-0005-0000-0000-0000AC510000}"/>
    <cellStyle name="Neutre 10 3" xfId="38543" xr:uid="{00000000-0005-0000-0000-0000AD510000}"/>
    <cellStyle name="Neutre 11" xfId="3688" xr:uid="{00000000-0005-0000-0000-0000AE510000}"/>
    <cellStyle name="Neutre 12" xfId="13953" xr:uid="{00000000-0005-0000-0000-0000AF510000}"/>
    <cellStyle name="Neutre 13" xfId="20068" xr:uid="{00000000-0005-0000-0000-0000B0510000}"/>
    <cellStyle name="Neutre 2" xfId="127" xr:uid="{00000000-0005-0000-0000-0000B1510000}"/>
    <cellStyle name="Neutre 2 2" xfId="2458" xr:uid="{00000000-0005-0000-0000-0000B2510000}"/>
    <cellStyle name="Neutre 2 2 2" xfId="14137" xr:uid="{00000000-0005-0000-0000-0000B3510000}"/>
    <cellStyle name="Neutre 2 2 3" xfId="14058" xr:uid="{00000000-0005-0000-0000-0000B4510000}"/>
    <cellStyle name="Neutre 2 3" xfId="5095" xr:uid="{00000000-0005-0000-0000-0000B5510000}"/>
    <cellStyle name="Neutre 2 3 2" xfId="42497" xr:uid="{251F35FD-960A-429A-A928-BAEB01CAABE5}"/>
    <cellStyle name="Neutre 2 4" xfId="2040" xr:uid="{00000000-0005-0000-0000-0000B6510000}"/>
    <cellStyle name="Neutre 3" xfId="128" xr:uid="{00000000-0005-0000-0000-0000B7510000}"/>
    <cellStyle name="Neutre 3 2" xfId="3390" xr:uid="{00000000-0005-0000-0000-0000B8510000}"/>
    <cellStyle name="Neutre 3 2 2" xfId="8716" xr:uid="{00000000-0005-0000-0000-0000B9510000}"/>
    <cellStyle name="Neutre 3 2 3" xfId="6416" xr:uid="{00000000-0005-0000-0000-0000BA510000}"/>
    <cellStyle name="Neutre 3 3" xfId="42498" xr:uid="{B847D4B6-BE15-4DE5-9D9B-FD82C34A6CCC}"/>
    <cellStyle name="Neutre 4" xfId="4537" xr:uid="{00000000-0005-0000-0000-0000BB510000}"/>
    <cellStyle name="Neutre 4 2" xfId="3472" xr:uid="{00000000-0005-0000-0000-0000BC510000}"/>
    <cellStyle name="Neutre 4 3" xfId="7560" xr:uid="{00000000-0005-0000-0000-0000BD510000}"/>
    <cellStyle name="Neutre 5" xfId="3687" xr:uid="{00000000-0005-0000-0000-0000BE510000}"/>
    <cellStyle name="Neutre 5 2" xfId="3471" xr:uid="{00000000-0005-0000-0000-0000BF510000}"/>
    <cellStyle name="Neutre 6" xfId="3470" xr:uid="{00000000-0005-0000-0000-0000C0510000}"/>
    <cellStyle name="Neutre 6 2" xfId="8783" xr:uid="{00000000-0005-0000-0000-0000C1510000}"/>
    <cellStyle name="Neutre 6 3" xfId="7658" xr:uid="{00000000-0005-0000-0000-0000C2510000}"/>
    <cellStyle name="Neutre 7" xfId="3469" xr:uid="{00000000-0005-0000-0000-0000C3510000}"/>
    <cellStyle name="Neutre 7 2" xfId="8782" xr:uid="{00000000-0005-0000-0000-0000C4510000}"/>
    <cellStyle name="Neutre 7 3" xfId="7699" xr:uid="{00000000-0005-0000-0000-0000C5510000}"/>
    <cellStyle name="Neutre 8" xfId="3468" xr:uid="{00000000-0005-0000-0000-0000C6510000}"/>
    <cellStyle name="Neutre 8 2" xfId="8781" xr:uid="{00000000-0005-0000-0000-0000C7510000}"/>
    <cellStyle name="Neutre 8 3" xfId="7735" xr:uid="{00000000-0005-0000-0000-0000C8510000}"/>
    <cellStyle name="Neutre 9" xfId="3467" xr:uid="{00000000-0005-0000-0000-0000C9510000}"/>
    <cellStyle name="Neutre 9 3" xfId="37726" xr:uid="{00000000-0005-0000-0000-0000CA510000}"/>
    <cellStyle name="Normal" xfId="0" builtinId="0"/>
    <cellStyle name="Normal 10" xfId="532" xr:uid="{00000000-0005-0000-0000-0000CC510000}"/>
    <cellStyle name="Normal 10 2" xfId="533" xr:uid="{00000000-0005-0000-0000-0000CD510000}"/>
    <cellStyle name="Normal 10 3" xfId="3466" xr:uid="{00000000-0005-0000-0000-0000CE510000}"/>
    <cellStyle name="Normal 10 3 2" xfId="8779" xr:uid="{00000000-0005-0000-0000-0000CF510000}"/>
    <cellStyle name="Normal 10 3 3" xfId="7677" xr:uid="{00000000-0005-0000-0000-0000D0510000}"/>
    <cellStyle name="Normal 10 4" xfId="4967" xr:uid="{00000000-0005-0000-0000-0000D1510000}"/>
    <cellStyle name="Normal 10 4 2" xfId="16653" xr:uid="{00000000-0005-0000-0000-0000D2510000}"/>
    <cellStyle name="Normal 10 4 2 2" xfId="22796" xr:uid="{00000000-0005-0000-0000-0000D3510000}"/>
    <cellStyle name="Normal 10 4 2 3" xfId="40323" xr:uid="{0D5914C9-E221-4B42-BF4F-0E00A927BCE7}"/>
    <cellStyle name="Normal 10 4 2 3 2" xfId="57459" xr:uid="{DFE5FBE4-90F7-44E2-9522-887AD00EEA9B}"/>
    <cellStyle name="Normal 10 4 3" xfId="24492" xr:uid="{00000000-0005-0000-0000-0000D4510000}"/>
    <cellStyle name="Normal 10 4 4" xfId="20057" xr:uid="{00000000-0005-0000-0000-0000D5510000}"/>
    <cellStyle name="Normal 10 4 5" xfId="7519" xr:uid="{00000000-0005-0000-0000-0000D6510000}"/>
    <cellStyle name="Normal 10 4 6" xfId="42415" xr:uid="{032906DC-11B0-42A2-B9B1-E23BA7912C59}"/>
    <cellStyle name="Normal 10 4_Moy actions auto en circu" xfId="22707" xr:uid="{00000000-0005-0000-0000-0000D7510000}"/>
    <cellStyle name="Normal 10 5" xfId="4735" xr:uid="{00000000-0005-0000-0000-0000D8510000}"/>
    <cellStyle name="Normal 10 5 2" xfId="6958" xr:uid="{00000000-0005-0000-0000-0000D9510000}"/>
    <cellStyle name="Normal 10 5 3" xfId="40273" xr:uid="{00000000-0005-0000-0000-0000DA510000}"/>
    <cellStyle name="Normal 10 6" xfId="9770" xr:uid="{00000000-0005-0000-0000-0000DB510000}"/>
    <cellStyle name="Normal 10 7" xfId="15830" xr:uid="{00000000-0005-0000-0000-0000DC510000}"/>
    <cellStyle name="Normal 10 8" xfId="6219" xr:uid="{00000000-0005-0000-0000-0000DD510000}"/>
    <cellStyle name="Normal 10 9" xfId="36827" xr:uid="{00000000-0005-0000-0000-0000DE510000}"/>
    <cellStyle name="Normal 11" xfId="534" xr:uid="{00000000-0005-0000-0000-0000DF510000}"/>
    <cellStyle name="Normal 11 10" xfId="31047" xr:uid="{00000000-0005-0000-0000-0000E0510000}"/>
    <cellStyle name="Normal 11 10 2" xfId="24878" xr:uid="{00000000-0005-0000-0000-0000E1510000}"/>
    <cellStyle name="Normal 11 11" xfId="31550" xr:uid="{00000000-0005-0000-0000-0000E2510000}"/>
    <cellStyle name="Normal 11 11 2" xfId="26392" xr:uid="{00000000-0005-0000-0000-0000E3510000}"/>
    <cellStyle name="Normal 11 12" xfId="29679" xr:uid="{00000000-0005-0000-0000-0000E4510000}"/>
    <cellStyle name="Normal 11 12 2" xfId="31193" xr:uid="{00000000-0005-0000-0000-0000E5510000}"/>
    <cellStyle name="Normal 11 13" xfId="30853" xr:uid="{00000000-0005-0000-0000-0000E6510000}"/>
    <cellStyle name="Normal 11 13 2" xfId="30712" xr:uid="{00000000-0005-0000-0000-0000E7510000}"/>
    <cellStyle name="Normal 11 14" xfId="7843" xr:uid="{00000000-0005-0000-0000-0000E8510000}"/>
    <cellStyle name="Normal 11 14 2" xfId="31351" xr:uid="{00000000-0005-0000-0000-0000E9510000}"/>
    <cellStyle name="Normal 11 15" xfId="30032" xr:uid="{00000000-0005-0000-0000-0000EA510000}"/>
    <cellStyle name="Normal 11 15 2" xfId="28894" xr:uid="{00000000-0005-0000-0000-0000EB510000}"/>
    <cellStyle name="Normal 11 16" xfId="25181" xr:uid="{00000000-0005-0000-0000-0000EC510000}"/>
    <cellStyle name="Normal 11 16 2" xfId="26173" xr:uid="{00000000-0005-0000-0000-0000ED510000}"/>
    <cellStyle name="Normal 11 17" xfId="30845" xr:uid="{00000000-0005-0000-0000-0000EE510000}"/>
    <cellStyle name="Normal 11 17 2" xfId="29228" xr:uid="{00000000-0005-0000-0000-0000EF510000}"/>
    <cellStyle name="Normal 11 18" xfId="28256" xr:uid="{00000000-0005-0000-0000-0000F0510000}"/>
    <cellStyle name="Normal 11 18 2" xfId="28815" xr:uid="{00000000-0005-0000-0000-0000F1510000}"/>
    <cellStyle name="Normal 11 19" xfId="26788" xr:uid="{00000000-0005-0000-0000-0000F2510000}"/>
    <cellStyle name="Normal 11 19 2" xfId="24662" xr:uid="{00000000-0005-0000-0000-0000F3510000}"/>
    <cellStyle name="Normal 11 2" xfId="535" xr:uid="{00000000-0005-0000-0000-0000F4510000}"/>
    <cellStyle name="Normal 11 20" xfId="30817" xr:uid="{00000000-0005-0000-0000-0000F5510000}"/>
    <cellStyle name="Normal 11 20 2" xfId="25707" xr:uid="{00000000-0005-0000-0000-0000F6510000}"/>
    <cellStyle name="Normal 11 21" xfId="26611" xr:uid="{00000000-0005-0000-0000-0000F7510000}"/>
    <cellStyle name="Normal 11 21 2" xfId="31510" xr:uid="{00000000-0005-0000-0000-0000F8510000}"/>
    <cellStyle name="Normal 11 22" xfId="6304" xr:uid="{00000000-0005-0000-0000-0000F9510000}"/>
    <cellStyle name="Normal 11 22 2" xfId="25663" xr:uid="{00000000-0005-0000-0000-0000FA510000}"/>
    <cellStyle name="Normal 11 23" xfId="31370" xr:uid="{00000000-0005-0000-0000-0000FB510000}"/>
    <cellStyle name="Normal 11 23 2" xfId="25054" xr:uid="{00000000-0005-0000-0000-0000FC510000}"/>
    <cellStyle name="Normal 11 24" xfId="24938" xr:uid="{00000000-0005-0000-0000-0000FD510000}"/>
    <cellStyle name="Normal 11 24 2" xfId="26715" xr:uid="{00000000-0005-0000-0000-0000FE510000}"/>
    <cellStyle name="Normal 11 25" xfId="24595" xr:uid="{00000000-0005-0000-0000-0000FF510000}"/>
    <cellStyle name="Normal 11 26" xfId="36826" xr:uid="{00000000-0005-0000-0000-000000520000}"/>
    <cellStyle name="Normal 11 3" xfId="3657" xr:uid="{00000000-0005-0000-0000-000001520000}"/>
    <cellStyle name="Normal 11 3 2" xfId="8894" xr:uid="{00000000-0005-0000-0000-000002520000}"/>
    <cellStyle name="Normal 11 3 3" xfId="7678" xr:uid="{00000000-0005-0000-0000-000003520000}"/>
    <cellStyle name="Normal 11 4" xfId="7516" xr:uid="{00000000-0005-0000-0000-000004520000}"/>
    <cellStyle name="Normal 11 4 2" xfId="16652" xr:uid="{00000000-0005-0000-0000-000005520000}"/>
    <cellStyle name="Normal 11 4 2 2" xfId="33514" xr:uid="{00000000-0005-0000-0000-000006520000}"/>
    <cellStyle name="Normal 11 4 3" xfId="30159" xr:uid="{00000000-0005-0000-0000-000007520000}"/>
    <cellStyle name="Normal 11 4 4" xfId="42499" xr:uid="{61E09FAD-EECF-435F-9B47-D37043795DCC}"/>
    <cellStyle name="Normal 11 5" xfId="6960" xr:uid="{00000000-0005-0000-0000-000008520000}"/>
    <cellStyle name="Normal 11 5 2" xfId="30231" xr:uid="{00000000-0005-0000-0000-000009520000}"/>
    <cellStyle name="Normal 11 5 3" xfId="27708" xr:uid="{00000000-0005-0000-0000-00000A520000}"/>
    <cellStyle name="Normal 11 5 4" xfId="30218" xr:uid="{00000000-0005-0000-0000-00000B520000}"/>
    <cellStyle name="Normal 11 6" xfId="9769" xr:uid="{00000000-0005-0000-0000-00000C520000}"/>
    <cellStyle name="Normal 11 6 2" xfId="26264" xr:uid="{00000000-0005-0000-0000-00000D520000}"/>
    <cellStyle name="Normal 11 6 3" xfId="27379" xr:uid="{00000000-0005-0000-0000-00000E520000}"/>
    <cellStyle name="Normal 11 7" xfId="15828" xr:uid="{00000000-0005-0000-0000-00000F520000}"/>
    <cellStyle name="Normal 11 7 2" xfId="27912" xr:uid="{00000000-0005-0000-0000-000010520000}"/>
    <cellStyle name="Normal 11 7 3" xfId="33217" xr:uid="{00000000-0005-0000-0000-000011520000}"/>
    <cellStyle name="Normal 11 8" xfId="6215" xr:uid="{00000000-0005-0000-0000-000012520000}"/>
    <cellStyle name="Normal 11 8 2" xfId="26373" xr:uid="{00000000-0005-0000-0000-000013520000}"/>
    <cellStyle name="Normal 11 9" xfId="30011" xr:uid="{00000000-0005-0000-0000-000014520000}"/>
    <cellStyle name="Normal 11 9 2" xfId="27021" xr:uid="{00000000-0005-0000-0000-000015520000}"/>
    <cellStyle name="Normal 12" xfId="536" xr:uid="{00000000-0005-0000-0000-000016520000}"/>
    <cellStyle name="Normal 12 2" xfId="537" xr:uid="{00000000-0005-0000-0000-000017520000}"/>
    <cellStyle name="Normal 12 3" xfId="42500" xr:uid="{ED58F26D-788D-4328-B0E8-21E47AAADC29}"/>
    <cellStyle name="Normal 13" xfId="538" xr:uid="{00000000-0005-0000-0000-000018520000}"/>
    <cellStyle name="Normal 13 10" xfId="19055" xr:uid="{00000000-0005-0000-0000-000019520000}"/>
    <cellStyle name="Normal 13 10 2" xfId="30465" xr:uid="{00000000-0005-0000-0000-00001A520000}"/>
    <cellStyle name="Normal 13 10 3" xfId="34687" xr:uid="{00000000-0005-0000-0000-00001B520000}"/>
    <cellStyle name="Normal 13 11" xfId="6962" xr:uid="{00000000-0005-0000-0000-00001C520000}"/>
    <cellStyle name="Normal 13 11 2" xfId="31348" xr:uid="{00000000-0005-0000-0000-00001D520000}"/>
    <cellStyle name="Normal 13 12" xfId="27720" xr:uid="{00000000-0005-0000-0000-00001E520000}"/>
    <cellStyle name="Normal 13 12 2" xfId="26782" xr:uid="{00000000-0005-0000-0000-00001F520000}"/>
    <cellStyle name="Normal 13 13" xfId="25011" xr:uid="{00000000-0005-0000-0000-000020520000}"/>
    <cellStyle name="Normal 13 13 2" xfId="27238" xr:uid="{00000000-0005-0000-0000-000021520000}"/>
    <cellStyle name="Normal 13 14" xfId="27653" xr:uid="{00000000-0005-0000-0000-000022520000}"/>
    <cellStyle name="Normal 13 14 2" xfId="29168" xr:uid="{00000000-0005-0000-0000-000023520000}"/>
    <cellStyle name="Normal 13 15" xfId="27424" xr:uid="{00000000-0005-0000-0000-000024520000}"/>
    <cellStyle name="Normal 13 15 2" xfId="30119" xr:uid="{00000000-0005-0000-0000-000025520000}"/>
    <cellStyle name="Normal 13 16" xfId="25475" xr:uid="{00000000-0005-0000-0000-000026520000}"/>
    <cellStyle name="Normal 13 16 2" xfId="24714" xr:uid="{00000000-0005-0000-0000-000027520000}"/>
    <cellStyle name="Normal 13 17" xfId="28077" xr:uid="{00000000-0005-0000-0000-000028520000}"/>
    <cellStyle name="Normal 13 17 2" xfId="28682" xr:uid="{00000000-0005-0000-0000-000029520000}"/>
    <cellStyle name="Normal 13 18" xfId="25388" xr:uid="{00000000-0005-0000-0000-00002A520000}"/>
    <cellStyle name="Normal 13 18 2" xfId="24719" xr:uid="{00000000-0005-0000-0000-00002B520000}"/>
    <cellStyle name="Normal 13 19" xfId="29283" xr:uid="{00000000-0005-0000-0000-00002C520000}"/>
    <cellStyle name="Normal 13 19 2" xfId="27787" xr:uid="{00000000-0005-0000-0000-00002D520000}"/>
    <cellStyle name="Normal 13 2" xfId="539" xr:uid="{00000000-0005-0000-0000-00002E520000}"/>
    <cellStyle name="Normal 13 2 10" xfId="6963" xr:uid="{00000000-0005-0000-0000-00002F520000}"/>
    <cellStyle name="Normal 13 2 11" xfId="40675" xr:uid="{7B1E62CD-7425-456B-97CD-4D59630B0FD1}"/>
    <cellStyle name="Normal 13 2 12" xfId="37215" xr:uid="{00000000-0005-0000-0000-000030520000}"/>
    <cellStyle name="Normal 13 2 2" xfId="540" xr:uid="{00000000-0005-0000-0000-000031520000}"/>
    <cellStyle name="Normal 13 2 2 10" xfId="40676" xr:uid="{5573B6FA-1C5D-4BD8-A271-3A3DCF12F5A3}"/>
    <cellStyle name="Normal 13 2 2 11" xfId="37216" xr:uid="{00000000-0005-0000-0000-000032520000}"/>
    <cellStyle name="Normal 13 2 2 2" xfId="4039" xr:uid="{00000000-0005-0000-0000-000033520000}"/>
    <cellStyle name="Normal 13 2 2 2 2" xfId="13451" xr:uid="{00000000-0005-0000-0000-000034520000}"/>
    <cellStyle name="Normal 13 2 2 2 2 2" xfId="21533" xr:uid="{00000000-0005-0000-0000-000035520000}"/>
    <cellStyle name="Normal 13 2 2 2 2 2 2" xfId="35267" xr:uid="{00000000-0005-0000-0000-000036520000}"/>
    <cellStyle name="Normal 13 2 2 2 2 3" xfId="30581" xr:uid="{00000000-0005-0000-0000-000037520000}"/>
    <cellStyle name="Normal 13 2 2 2 3" xfId="10920" xr:uid="{00000000-0005-0000-0000-000038520000}"/>
    <cellStyle name="Normal 13 2 2 2 3 2" xfId="23501" xr:uid="{00000000-0005-0000-0000-000039520000}"/>
    <cellStyle name="Normal 13 2 2 2 3 3" xfId="27562" xr:uid="{00000000-0005-0000-0000-00003A520000}"/>
    <cellStyle name="Normal 13 2 2 2 4" xfId="15263" xr:uid="{00000000-0005-0000-0000-00003B520000}"/>
    <cellStyle name="Normal 13 2 2 2 4 2" xfId="32725" xr:uid="{00000000-0005-0000-0000-00003C520000}"/>
    <cellStyle name="Normal 13 2 2 2 5" xfId="17882" xr:uid="{00000000-0005-0000-0000-00003D520000}"/>
    <cellStyle name="Normal 13 2 2 2 6" xfId="19058" xr:uid="{00000000-0005-0000-0000-00003E520000}"/>
    <cellStyle name="Normal 13 2 2 2 7" xfId="9244" xr:uid="{00000000-0005-0000-0000-00003F520000}"/>
    <cellStyle name="Normal 13 2 2 2 8" xfId="38032" xr:uid="{00000000-0005-0000-0000-000040520000}"/>
    <cellStyle name="Normal 13 2 2 2 9" xfId="41789" xr:uid="{A856DDF9-633F-49B9-9B9F-F765761C6DD3}"/>
    <cellStyle name="Normal 13 2 2 2_Moy actions auto en circu" xfId="22703" xr:uid="{00000000-0005-0000-0000-000041520000}"/>
    <cellStyle name="Normal 13 2 2 3" xfId="2878" xr:uid="{00000000-0005-0000-0000-000042520000}"/>
    <cellStyle name="Normal 13 2 2 3 2" xfId="11747" xr:uid="{00000000-0005-0000-0000-000043520000}"/>
    <cellStyle name="Normal 13 2 2 3 2 2" xfId="31767" xr:uid="{00000000-0005-0000-0000-000044520000}"/>
    <cellStyle name="Normal 13 2 2 3 3" xfId="17076" xr:uid="{00000000-0005-0000-0000-000045520000}"/>
    <cellStyle name="Normal 13 2 2 3 4" xfId="21532" xr:uid="{00000000-0005-0000-0000-000046520000}"/>
    <cellStyle name="Normal 13 2 2 3 5" xfId="8217" xr:uid="{00000000-0005-0000-0000-000047520000}"/>
    <cellStyle name="Normal 13 2 2 3 7" xfId="38850" xr:uid="{00000000-0005-0000-0000-000048520000}"/>
    <cellStyle name="Normal 13 2 2 4" xfId="5655" xr:uid="{00000000-0005-0000-0000-000049520000}"/>
    <cellStyle name="Normal 13 2 2 4 2" xfId="23500" xr:uid="{00000000-0005-0000-0000-00004A520000}"/>
    <cellStyle name="Normal 13 2 2 4 2 2" xfId="36315" xr:uid="{00000000-0005-0000-0000-00004B520000}"/>
    <cellStyle name="Normal 13 2 2 4 3" xfId="12629" xr:uid="{00000000-0005-0000-0000-00004C520000}"/>
    <cellStyle name="Normal 13 2 2 4 7" xfId="39660" xr:uid="{00000000-0005-0000-0000-00004D520000}"/>
    <cellStyle name="Normal 13 2 2 5" xfId="1529" xr:uid="{00000000-0005-0000-0000-00004E520000}"/>
    <cellStyle name="Normal 13 2 2 5 2" xfId="10120" xr:uid="{00000000-0005-0000-0000-00004F520000}"/>
    <cellStyle name="Normal 13 2 2 6" xfId="14457" xr:uid="{00000000-0005-0000-0000-000050520000}"/>
    <cellStyle name="Normal 13 2 2 7" xfId="16165" xr:uid="{00000000-0005-0000-0000-000051520000}"/>
    <cellStyle name="Normal 13 2 2 8" xfId="19057" xr:uid="{00000000-0005-0000-0000-000052520000}"/>
    <cellStyle name="Normal 13 2 2 9" xfId="6964" xr:uid="{00000000-0005-0000-0000-000053520000}"/>
    <cellStyle name="Normal 13 2 2_Moy actions auto en circu" xfId="22704" xr:uid="{00000000-0005-0000-0000-000054520000}"/>
    <cellStyle name="Normal 13 2 3" xfId="4038" xr:uid="{00000000-0005-0000-0000-000055520000}"/>
    <cellStyle name="Normal 13 2 3 2" xfId="13450" xr:uid="{00000000-0005-0000-0000-000056520000}"/>
    <cellStyle name="Normal 13 2 3 2 2" xfId="21534" xr:uid="{00000000-0005-0000-0000-000057520000}"/>
    <cellStyle name="Normal 13 2 3 2 2 2" xfId="35268" xr:uid="{00000000-0005-0000-0000-000058520000}"/>
    <cellStyle name="Normal 13 2 3 2 3" xfId="24534" xr:uid="{00000000-0005-0000-0000-000059520000}"/>
    <cellStyle name="Normal 13 2 3 3" xfId="10919" xr:uid="{00000000-0005-0000-0000-00005A520000}"/>
    <cellStyle name="Normal 13 2 3 3 2" xfId="23502" xr:uid="{00000000-0005-0000-0000-00005B520000}"/>
    <cellStyle name="Normal 13 2 3 3 3" xfId="30827" xr:uid="{00000000-0005-0000-0000-00005C520000}"/>
    <cellStyle name="Normal 13 2 3 4" xfId="15262" xr:uid="{00000000-0005-0000-0000-00005D520000}"/>
    <cellStyle name="Normal 13 2 3 4 2" xfId="32724" xr:uid="{00000000-0005-0000-0000-00005E520000}"/>
    <cellStyle name="Normal 13 2 3 5" xfId="17881" xr:uid="{00000000-0005-0000-0000-00005F520000}"/>
    <cellStyle name="Normal 13 2 3 6" xfId="19059" xr:uid="{00000000-0005-0000-0000-000060520000}"/>
    <cellStyle name="Normal 13 2 3 7" xfId="9243" xr:uid="{00000000-0005-0000-0000-000061520000}"/>
    <cellStyle name="Normal 13 2 3 8" xfId="38031" xr:uid="{00000000-0005-0000-0000-000062520000}"/>
    <cellStyle name="Normal 13 2 3 9" xfId="41788" xr:uid="{A37C5A2A-E214-41B6-A0D4-3B739AA785AD}"/>
    <cellStyle name="Normal 13 2 3_Moy actions auto en circu" xfId="22702" xr:uid="{00000000-0005-0000-0000-000063520000}"/>
    <cellStyle name="Normal 13 2 4" xfId="2877" xr:uid="{00000000-0005-0000-0000-000064520000}"/>
    <cellStyle name="Normal 13 2 4 2" xfId="11746" xr:uid="{00000000-0005-0000-0000-000065520000}"/>
    <cellStyle name="Normal 13 2 4 2 2" xfId="30234" xr:uid="{00000000-0005-0000-0000-000066520000}"/>
    <cellStyle name="Normal 13 2 4 3" xfId="17075" xr:uid="{00000000-0005-0000-0000-000067520000}"/>
    <cellStyle name="Normal 13 2 4 4" xfId="21531" xr:uid="{00000000-0005-0000-0000-000068520000}"/>
    <cellStyle name="Normal 13 2 4 5" xfId="8216" xr:uid="{00000000-0005-0000-0000-000069520000}"/>
    <cellStyle name="Normal 13 2 4 7" xfId="38849" xr:uid="{00000000-0005-0000-0000-00006A520000}"/>
    <cellStyle name="Normal 13 2 5" xfId="5654" xr:uid="{00000000-0005-0000-0000-00006B520000}"/>
    <cellStyle name="Normal 13 2 5 2" xfId="23499" xr:uid="{00000000-0005-0000-0000-00006C520000}"/>
    <cellStyle name="Normal 13 2 5 2 2" xfId="36314" xr:uid="{00000000-0005-0000-0000-00006D520000}"/>
    <cellStyle name="Normal 13 2 5 3" xfId="12628" xr:uid="{00000000-0005-0000-0000-00006E520000}"/>
    <cellStyle name="Normal 13 2 5 7" xfId="39659" xr:uid="{00000000-0005-0000-0000-00006F520000}"/>
    <cellStyle name="Normal 13 2 6" xfId="1528" xr:uid="{00000000-0005-0000-0000-000070520000}"/>
    <cellStyle name="Normal 13 2 6 2" xfId="10119" xr:uid="{00000000-0005-0000-0000-000071520000}"/>
    <cellStyle name="Normal 13 2 7" xfId="14456" xr:uid="{00000000-0005-0000-0000-000072520000}"/>
    <cellStyle name="Normal 13 2 8" xfId="16164" xr:uid="{00000000-0005-0000-0000-000073520000}"/>
    <cellStyle name="Normal 13 2 9" xfId="19056" xr:uid="{00000000-0005-0000-0000-000074520000}"/>
    <cellStyle name="Normal 13 2_Moy actions auto en circu" xfId="22705" xr:uid="{00000000-0005-0000-0000-000075520000}"/>
    <cellStyle name="Normal 13 20" xfId="25074" xr:uid="{00000000-0005-0000-0000-000076520000}"/>
    <cellStyle name="Normal 13 21" xfId="29991" xr:uid="{00000000-0005-0000-0000-000077520000}"/>
    <cellStyle name="Normal 13 22" xfId="25212" xr:uid="{00000000-0005-0000-0000-000078520000}"/>
    <cellStyle name="Normal 13 23" xfId="27544" xr:uid="{00000000-0005-0000-0000-000079520000}"/>
    <cellStyle name="Normal 13 24" xfId="37214" xr:uid="{00000000-0005-0000-0000-00007A520000}"/>
    <cellStyle name="Normal 13 25" xfId="40674" xr:uid="{CC7C7D83-0312-4321-972B-C318A3FFEE8F}"/>
    <cellStyle name="Normal 13 3" xfId="541" xr:uid="{00000000-0005-0000-0000-00007B520000}"/>
    <cellStyle name="Normal 13 3 10" xfId="40677" xr:uid="{EF122C63-9527-4A97-97B2-ADA8FF9EB64A}"/>
    <cellStyle name="Normal 13 3 11" xfId="37217" xr:uid="{00000000-0005-0000-0000-00007C520000}"/>
    <cellStyle name="Normal 13 3 2" xfId="4040" xr:uid="{00000000-0005-0000-0000-00007D520000}"/>
    <cellStyle name="Normal 13 3 2 2" xfId="13452" xr:uid="{00000000-0005-0000-0000-00007E520000}"/>
    <cellStyle name="Normal 13 3 2 2 2" xfId="21536" xr:uid="{00000000-0005-0000-0000-00007F520000}"/>
    <cellStyle name="Normal 13 3 2 2 2 2" xfId="35269" xr:uid="{00000000-0005-0000-0000-000080520000}"/>
    <cellStyle name="Normal 13 3 2 2 3" xfId="29118" xr:uid="{00000000-0005-0000-0000-000081520000}"/>
    <cellStyle name="Normal 13 3 2 3" xfId="10921" xr:uid="{00000000-0005-0000-0000-000082520000}"/>
    <cellStyle name="Normal 13 3 2 3 2" xfId="23504" xr:uid="{00000000-0005-0000-0000-000083520000}"/>
    <cellStyle name="Normal 13 3 2 3 3" xfId="31391" xr:uid="{00000000-0005-0000-0000-000084520000}"/>
    <cellStyle name="Normal 13 3 2 4" xfId="15264" xr:uid="{00000000-0005-0000-0000-000085520000}"/>
    <cellStyle name="Normal 13 3 2 4 2" xfId="32726" xr:uid="{00000000-0005-0000-0000-000086520000}"/>
    <cellStyle name="Normal 13 3 2 5" xfId="17883" xr:uid="{00000000-0005-0000-0000-000087520000}"/>
    <cellStyle name="Normal 13 3 2 6" xfId="19061" xr:uid="{00000000-0005-0000-0000-000088520000}"/>
    <cellStyle name="Normal 13 3 2 7" xfId="9245" xr:uid="{00000000-0005-0000-0000-000089520000}"/>
    <cellStyle name="Normal 13 3 2 8" xfId="38033" xr:uid="{00000000-0005-0000-0000-00008A520000}"/>
    <cellStyle name="Normal 13 3 2 9" xfId="41790" xr:uid="{5D2BFC32-A15E-43D0-81CB-D105FD71D845}"/>
    <cellStyle name="Normal 13 3 2_Moy actions auto en circu" xfId="22700" xr:uid="{00000000-0005-0000-0000-00008B520000}"/>
    <cellStyle name="Normal 13 3 3" xfId="2879" xr:uid="{00000000-0005-0000-0000-00008C520000}"/>
    <cellStyle name="Normal 13 3 3 2" xfId="11748" xr:uid="{00000000-0005-0000-0000-00008D520000}"/>
    <cellStyle name="Normal 13 3 3 2 2" xfId="26389" xr:uid="{00000000-0005-0000-0000-00008E520000}"/>
    <cellStyle name="Normal 13 3 3 3" xfId="17077" xr:uid="{00000000-0005-0000-0000-00008F520000}"/>
    <cellStyle name="Normal 13 3 3 4" xfId="21535" xr:uid="{00000000-0005-0000-0000-000090520000}"/>
    <cellStyle name="Normal 13 3 3 5" xfId="8218" xr:uid="{00000000-0005-0000-0000-000091520000}"/>
    <cellStyle name="Normal 13 3 3 7" xfId="38851" xr:uid="{00000000-0005-0000-0000-000092520000}"/>
    <cellStyle name="Normal 13 3 4" xfId="5656" xr:uid="{00000000-0005-0000-0000-000093520000}"/>
    <cellStyle name="Normal 13 3 4 2" xfId="23503" xr:uid="{00000000-0005-0000-0000-000094520000}"/>
    <cellStyle name="Normal 13 3 4 2 2" xfId="36316" xr:uid="{00000000-0005-0000-0000-000095520000}"/>
    <cellStyle name="Normal 13 3 4 3" xfId="12630" xr:uid="{00000000-0005-0000-0000-000096520000}"/>
    <cellStyle name="Normal 13 3 4 7" xfId="39661" xr:uid="{00000000-0005-0000-0000-000097520000}"/>
    <cellStyle name="Normal 13 3 5" xfId="1530" xr:uid="{00000000-0005-0000-0000-000098520000}"/>
    <cellStyle name="Normal 13 3 5 2" xfId="10121" xr:uid="{00000000-0005-0000-0000-000099520000}"/>
    <cellStyle name="Normal 13 3 6" xfId="14458" xr:uid="{00000000-0005-0000-0000-00009A520000}"/>
    <cellStyle name="Normal 13 3 7" xfId="16166" xr:uid="{00000000-0005-0000-0000-00009B520000}"/>
    <cellStyle name="Normal 13 3 8" xfId="19060" xr:uid="{00000000-0005-0000-0000-00009C520000}"/>
    <cellStyle name="Normal 13 3 9" xfId="6965" xr:uid="{00000000-0005-0000-0000-00009D520000}"/>
    <cellStyle name="Normal 13 3_Moy actions auto en circu" xfId="22701" xr:uid="{00000000-0005-0000-0000-00009E520000}"/>
    <cellStyle name="Normal 13 4" xfId="4037" xr:uid="{00000000-0005-0000-0000-00009F520000}"/>
    <cellStyle name="Normal 13 4 2" xfId="13449" xr:uid="{00000000-0005-0000-0000-0000A0520000}"/>
    <cellStyle name="Normal 13 4 2 2" xfId="21537" xr:uid="{00000000-0005-0000-0000-0000A1520000}"/>
    <cellStyle name="Normal 13 4 2 2 2" xfId="35270" xr:uid="{00000000-0005-0000-0000-0000A2520000}"/>
    <cellStyle name="Normal 13 4 2 3" xfId="25875" xr:uid="{00000000-0005-0000-0000-0000A3520000}"/>
    <cellStyle name="Normal 13 4 3" xfId="10918" xr:uid="{00000000-0005-0000-0000-0000A4520000}"/>
    <cellStyle name="Normal 13 4 3 2" xfId="23505" xr:uid="{00000000-0005-0000-0000-0000A5520000}"/>
    <cellStyle name="Normal 13 4 3 3" xfId="25903" xr:uid="{00000000-0005-0000-0000-0000A6520000}"/>
    <cellStyle name="Normal 13 4 4" xfId="15261" xr:uid="{00000000-0005-0000-0000-0000A7520000}"/>
    <cellStyle name="Normal 13 4 4 2" xfId="32723" xr:uid="{00000000-0005-0000-0000-0000A8520000}"/>
    <cellStyle name="Normal 13 4 5" xfId="17880" xr:uid="{00000000-0005-0000-0000-0000A9520000}"/>
    <cellStyle name="Normal 13 4 6" xfId="19062" xr:uid="{00000000-0005-0000-0000-0000AA520000}"/>
    <cellStyle name="Normal 13 4 7" xfId="9242" xr:uid="{00000000-0005-0000-0000-0000AB520000}"/>
    <cellStyle name="Normal 13 4 8" xfId="38030" xr:uid="{00000000-0005-0000-0000-0000AC520000}"/>
    <cellStyle name="Normal 13 4 9" xfId="41787" xr:uid="{BC5C18AA-1731-4A78-A63F-5D4F0212701B}"/>
    <cellStyle name="Normal 13 4_Moy actions auto en circu" xfId="22699" xr:uid="{00000000-0005-0000-0000-0000AD520000}"/>
    <cellStyle name="Normal 13 5" xfId="2876" xr:uid="{00000000-0005-0000-0000-0000AE520000}"/>
    <cellStyle name="Normal 13 5 2" xfId="11745" xr:uid="{00000000-0005-0000-0000-0000AF520000}"/>
    <cellStyle name="Normal 13 5 2 2" xfId="30694" xr:uid="{00000000-0005-0000-0000-0000B0520000}"/>
    <cellStyle name="Normal 13 5 3" xfId="17074" xr:uid="{00000000-0005-0000-0000-0000B1520000}"/>
    <cellStyle name="Normal 13 5 3 2" xfId="33818" xr:uid="{00000000-0005-0000-0000-0000B2520000}"/>
    <cellStyle name="Normal 13 5 4" xfId="21530" xr:uid="{00000000-0005-0000-0000-0000B3520000}"/>
    <cellStyle name="Normal 13 5 5" xfId="8215" xr:uid="{00000000-0005-0000-0000-0000B4520000}"/>
    <cellStyle name="Normal 13 5 6" xfId="42501" xr:uid="{05BF6533-3B4F-4B2D-ADB2-8864834B7412}"/>
    <cellStyle name="Normal 13 5 7" xfId="38848" xr:uid="{00000000-0005-0000-0000-0000B5520000}"/>
    <cellStyle name="Normal 13 6" xfId="5653" xr:uid="{00000000-0005-0000-0000-0000B6520000}"/>
    <cellStyle name="Normal 13 6 2" xfId="23498" xr:uid="{00000000-0005-0000-0000-0000B7520000}"/>
    <cellStyle name="Normal 13 6 2 2" xfId="36313" xr:uid="{00000000-0005-0000-0000-0000B8520000}"/>
    <cellStyle name="Normal 13 6 3" xfId="12627" xr:uid="{00000000-0005-0000-0000-0000B9520000}"/>
    <cellStyle name="Normal 13 6 4" xfId="25230" xr:uid="{00000000-0005-0000-0000-0000BA520000}"/>
    <cellStyle name="Normal 13 6 7" xfId="39658" xr:uid="{00000000-0005-0000-0000-0000BB520000}"/>
    <cellStyle name="Normal 13 7" xfId="1527" xr:uid="{00000000-0005-0000-0000-0000BC520000}"/>
    <cellStyle name="Normal 13 7 2" xfId="10118" xr:uid="{00000000-0005-0000-0000-0000BD520000}"/>
    <cellStyle name="Normal 13 7 3" xfId="28207" xr:uid="{00000000-0005-0000-0000-0000BE520000}"/>
    <cellStyle name="Normal 13 8" xfId="14455" xr:uid="{00000000-0005-0000-0000-0000BF520000}"/>
    <cellStyle name="Normal 13 8 2" xfId="30714" xr:uid="{00000000-0005-0000-0000-0000C0520000}"/>
    <cellStyle name="Normal 13 8 3" xfId="32390" xr:uid="{00000000-0005-0000-0000-0000C1520000}"/>
    <cellStyle name="Normal 13 9" xfId="16163" xr:uid="{00000000-0005-0000-0000-0000C2520000}"/>
    <cellStyle name="Normal 13 9 2" xfId="30706" xr:uid="{00000000-0005-0000-0000-0000C3520000}"/>
    <cellStyle name="Normal 13 9 3" xfId="33510" xr:uid="{00000000-0005-0000-0000-0000C4520000}"/>
    <cellStyle name="Normal 13_Moy actions auto en circu" xfId="22706" xr:uid="{00000000-0005-0000-0000-0000C5520000}"/>
    <cellStyle name="Normal 14" xfId="542" xr:uid="{00000000-0005-0000-0000-0000C6520000}"/>
    <cellStyle name="Normal 14 2" xfId="543" xr:uid="{00000000-0005-0000-0000-0000C7520000}"/>
    <cellStyle name="Normal 14 3" xfId="42502" xr:uid="{B6E6EB81-280E-4599-AD1A-6AAAC10BAC54}"/>
    <cellStyle name="Normal 15" xfId="544" xr:uid="{00000000-0005-0000-0000-0000C8520000}"/>
    <cellStyle name="Normal 15 10" xfId="6966" xr:uid="{00000000-0005-0000-0000-0000C9520000}"/>
    <cellStyle name="Normal 15 11" xfId="40678" xr:uid="{B5B12A6F-6080-475F-A5E6-C987F52B185E}"/>
    <cellStyle name="Normal 15 12" xfId="37218" xr:uid="{00000000-0005-0000-0000-0000CA520000}"/>
    <cellStyle name="Normal 15 2" xfId="545" xr:uid="{00000000-0005-0000-0000-0000CB520000}"/>
    <cellStyle name="Normal 15 2 10" xfId="40679" xr:uid="{BDF7E3C1-48AA-4AFC-B87F-8304D2BD8D90}"/>
    <cellStyle name="Normal 15 2 11" xfId="37219" xr:uid="{00000000-0005-0000-0000-0000CC520000}"/>
    <cellStyle name="Normal 15 2 2" xfId="4042" xr:uid="{00000000-0005-0000-0000-0000CD520000}"/>
    <cellStyle name="Normal 15 2 2 2" xfId="13454" xr:uid="{00000000-0005-0000-0000-0000CE520000}"/>
    <cellStyle name="Normal 15 2 2 2 2" xfId="21542" xr:uid="{00000000-0005-0000-0000-0000CF520000}"/>
    <cellStyle name="Normal 15 2 2 2 2 2" xfId="35271" xr:uid="{00000000-0005-0000-0000-0000D0520000}"/>
    <cellStyle name="Normal 15 2 2 2 3" xfId="28642" xr:uid="{00000000-0005-0000-0000-0000D1520000}"/>
    <cellStyle name="Normal 15 2 2 3" xfId="10923" xr:uid="{00000000-0005-0000-0000-0000D2520000}"/>
    <cellStyle name="Normal 15 2 2 3 2" xfId="23508" xr:uid="{00000000-0005-0000-0000-0000D3520000}"/>
    <cellStyle name="Normal 15 2 2 3 3" xfId="28751" xr:uid="{00000000-0005-0000-0000-0000D4520000}"/>
    <cellStyle name="Normal 15 2 2 4" xfId="15266" xr:uid="{00000000-0005-0000-0000-0000D5520000}"/>
    <cellStyle name="Normal 15 2 2 4 2" xfId="32728" xr:uid="{00000000-0005-0000-0000-0000D6520000}"/>
    <cellStyle name="Normal 15 2 2 5" xfId="17885" xr:uid="{00000000-0005-0000-0000-0000D7520000}"/>
    <cellStyle name="Normal 15 2 2 6" xfId="19065" xr:uid="{00000000-0005-0000-0000-0000D8520000}"/>
    <cellStyle name="Normal 15 2 2 7" xfId="9247" xr:uid="{00000000-0005-0000-0000-0000D9520000}"/>
    <cellStyle name="Normal 15 2 2 8" xfId="38035" xr:uid="{00000000-0005-0000-0000-0000DA520000}"/>
    <cellStyle name="Normal 15 2 2 9" xfId="41792" xr:uid="{80CA0244-E7FF-4EF3-901A-322383C84A45}"/>
    <cellStyle name="Normal 15 2 2_Moy actions auto en circu" xfId="22696" xr:uid="{00000000-0005-0000-0000-0000DB520000}"/>
    <cellStyle name="Normal 15 2 3" xfId="2881" xr:uid="{00000000-0005-0000-0000-0000DC520000}"/>
    <cellStyle name="Normal 15 2 3 2" xfId="11750" xr:uid="{00000000-0005-0000-0000-0000DD520000}"/>
    <cellStyle name="Normal 15 2 3 2 2" xfId="26549" xr:uid="{00000000-0005-0000-0000-0000DE520000}"/>
    <cellStyle name="Normal 15 2 3 3" xfId="17079" xr:uid="{00000000-0005-0000-0000-0000DF520000}"/>
    <cellStyle name="Normal 15 2 3 4" xfId="21541" xr:uid="{00000000-0005-0000-0000-0000E0520000}"/>
    <cellStyle name="Normal 15 2 3 5" xfId="8220" xr:uid="{00000000-0005-0000-0000-0000E1520000}"/>
    <cellStyle name="Normal 15 2 3 7" xfId="38853" xr:uid="{00000000-0005-0000-0000-0000E2520000}"/>
    <cellStyle name="Normal 15 2 4" xfId="5658" xr:uid="{00000000-0005-0000-0000-0000E3520000}"/>
    <cellStyle name="Normal 15 2 4 2" xfId="23507" xr:uid="{00000000-0005-0000-0000-0000E4520000}"/>
    <cellStyle name="Normal 15 2 4 2 2" xfId="36318" xr:uid="{00000000-0005-0000-0000-0000E5520000}"/>
    <cellStyle name="Normal 15 2 4 3" xfId="12632" xr:uid="{00000000-0005-0000-0000-0000E6520000}"/>
    <cellStyle name="Normal 15 2 4 7" xfId="39663" xr:uid="{00000000-0005-0000-0000-0000E7520000}"/>
    <cellStyle name="Normal 15 2 5" xfId="1532" xr:uid="{00000000-0005-0000-0000-0000E8520000}"/>
    <cellStyle name="Normal 15 2 5 2" xfId="10123" xr:uid="{00000000-0005-0000-0000-0000E9520000}"/>
    <cellStyle name="Normal 15 2 6" xfId="14460" xr:uid="{00000000-0005-0000-0000-0000EA520000}"/>
    <cellStyle name="Normal 15 2 7" xfId="16168" xr:uid="{00000000-0005-0000-0000-0000EB520000}"/>
    <cellStyle name="Normal 15 2 8" xfId="19064" xr:uid="{00000000-0005-0000-0000-0000EC520000}"/>
    <cellStyle name="Normal 15 2 9" xfId="6967" xr:uid="{00000000-0005-0000-0000-0000ED520000}"/>
    <cellStyle name="Normal 15 2_Moy actions auto en circu" xfId="22697" xr:uid="{00000000-0005-0000-0000-0000EE520000}"/>
    <cellStyle name="Normal 15 3" xfId="4041" xr:uid="{00000000-0005-0000-0000-0000EF520000}"/>
    <cellStyle name="Normal 15 3 2" xfId="13453" xr:uid="{00000000-0005-0000-0000-0000F0520000}"/>
    <cellStyle name="Normal 15 3 2 2" xfId="21543" xr:uid="{00000000-0005-0000-0000-0000F1520000}"/>
    <cellStyle name="Normal 15 3 2 2 2" xfId="35272" xr:uid="{00000000-0005-0000-0000-0000F2520000}"/>
    <cellStyle name="Normal 15 3 2 3" xfId="25644" xr:uid="{00000000-0005-0000-0000-0000F3520000}"/>
    <cellStyle name="Normal 15 3 3" xfId="10922" xr:uid="{00000000-0005-0000-0000-0000F4520000}"/>
    <cellStyle name="Normal 15 3 3 2" xfId="23509" xr:uid="{00000000-0005-0000-0000-0000F5520000}"/>
    <cellStyle name="Normal 15 3 3 3" xfId="27047" xr:uid="{00000000-0005-0000-0000-0000F6520000}"/>
    <cellStyle name="Normal 15 3 4" xfId="15265" xr:uid="{00000000-0005-0000-0000-0000F7520000}"/>
    <cellStyle name="Normal 15 3 4 2" xfId="32727" xr:uid="{00000000-0005-0000-0000-0000F8520000}"/>
    <cellStyle name="Normal 15 3 5" xfId="17884" xr:uid="{00000000-0005-0000-0000-0000F9520000}"/>
    <cellStyle name="Normal 15 3 6" xfId="19066" xr:uid="{00000000-0005-0000-0000-0000FA520000}"/>
    <cellStyle name="Normal 15 3 7" xfId="9246" xr:uid="{00000000-0005-0000-0000-0000FB520000}"/>
    <cellStyle name="Normal 15 3 8" xfId="38034" xr:uid="{00000000-0005-0000-0000-0000FC520000}"/>
    <cellStyle name="Normal 15 3 9" xfId="41791" xr:uid="{8F5EA4DC-7EC8-40BD-801D-489AEA6706D9}"/>
    <cellStyle name="Normal 15 3_Moy actions auto en circu" xfId="22695" xr:uid="{00000000-0005-0000-0000-0000FD520000}"/>
    <cellStyle name="Normal 15 4" xfId="2880" xr:uid="{00000000-0005-0000-0000-0000FE520000}"/>
    <cellStyle name="Normal 15 4 2" xfId="11749" xr:uid="{00000000-0005-0000-0000-0000FF520000}"/>
    <cellStyle name="Normal 15 4 2 2" xfId="27253" xr:uid="{00000000-0005-0000-0000-000000530000}"/>
    <cellStyle name="Normal 15 4 3" xfId="17078" xr:uid="{00000000-0005-0000-0000-000001530000}"/>
    <cellStyle name="Normal 15 4 4" xfId="21540" xr:uid="{00000000-0005-0000-0000-000002530000}"/>
    <cellStyle name="Normal 15 4 5" xfId="8219" xr:uid="{00000000-0005-0000-0000-000003530000}"/>
    <cellStyle name="Normal 15 4 7" xfId="38852" xr:uid="{00000000-0005-0000-0000-000004530000}"/>
    <cellStyle name="Normal 15 5" xfId="5657" xr:uid="{00000000-0005-0000-0000-000005530000}"/>
    <cellStyle name="Normal 15 5 2" xfId="23506" xr:uid="{00000000-0005-0000-0000-000006530000}"/>
    <cellStyle name="Normal 15 5 2 2" xfId="36317" xr:uid="{00000000-0005-0000-0000-000007530000}"/>
    <cellStyle name="Normal 15 5 3" xfId="12631" xr:uid="{00000000-0005-0000-0000-000008530000}"/>
    <cellStyle name="Normal 15 5 7" xfId="39662" xr:uid="{00000000-0005-0000-0000-000009530000}"/>
    <cellStyle name="Normal 15 6" xfId="1531" xr:uid="{00000000-0005-0000-0000-00000A530000}"/>
    <cellStyle name="Normal 15 6 2" xfId="10122" xr:uid="{00000000-0005-0000-0000-00000B530000}"/>
    <cellStyle name="Normal 15 7" xfId="14459" xr:uid="{00000000-0005-0000-0000-00000C530000}"/>
    <cellStyle name="Normal 15 8" xfId="16167" xr:uid="{00000000-0005-0000-0000-00000D530000}"/>
    <cellStyle name="Normal 15 9" xfId="19063" xr:uid="{00000000-0005-0000-0000-00000E530000}"/>
    <cellStyle name="Normal 15_Moy actions auto en circu" xfId="22698" xr:uid="{00000000-0005-0000-0000-00000F530000}"/>
    <cellStyle name="Normal 16" xfId="546" xr:uid="{00000000-0005-0000-0000-000010530000}"/>
    <cellStyle name="Normal 16 10" xfId="28692" xr:uid="{00000000-0005-0000-0000-000011530000}"/>
    <cellStyle name="Normal 16 10 2" xfId="11435" xr:uid="{00000000-0005-0000-0000-000012530000}"/>
    <cellStyle name="Normal 16 11" xfId="26755" xr:uid="{00000000-0005-0000-0000-000013530000}"/>
    <cellStyle name="Normal 16 11 2" xfId="27686" xr:uid="{00000000-0005-0000-0000-000014530000}"/>
    <cellStyle name="Normal 16 12" xfId="31881" xr:uid="{00000000-0005-0000-0000-000015530000}"/>
    <cellStyle name="Normal 16 12 2" xfId="26817" xr:uid="{00000000-0005-0000-0000-000016530000}"/>
    <cellStyle name="Normal 16 13" xfId="29271" xr:uid="{00000000-0005-0000-0000-000017530000}"/>
    <cellStyle name="Normal 16 13 2" xfId="27996" xr:uid="{00000000-0005-0000-0000-000018530000}"/>
    <cellStyle name="Normal 16 14" xfId="22807" xr:uid="{00000000-0005-0000-0000-000019530000}"/>
    <cellStyle name="Normal 16 14 2" xfId="28338" xr:uid="{00000000-0005-0000-0000-00001A530000}"/>
    <cellStyle name="Normal 16 2" xfId="547" xr:uid="{00000000-0005-0000-0000-00001B530000}"/>
    <cellStyle name="Normal 16 3" xfId="27127" xr:uid="{00000000-0005-0000-0000-00001C530000}"/>
    <cellStyle name="Normal 16 3 2" xfId="25546" xr:uid="{00000000-0005-0000-0000-00001D530000}"/>
    <cellStyle name="Normal 16 3 3" xfId="42503" xr:uid="{7E0075DA-BE9D-45BA-9E5C-F759F5CE49C6}"/>
    <cellStyle name="Normal 16 4" xfId="27220" xr:uid="{00000000-0005-0000-0000-00001E530000}"/>
    <cellStyle name="Normal 16 4 2" xfId="30546" xr:uid="{00000000-0005-0000-0000-00001F530000}"/>
    <cellStyle name="Normal 16 5" xfId="25473" xr:uid="{00000000-0005-0000-0000-000020530000}"/>
    <cellStyle name="Normal 16 5 2" xfId="27752" xr:uid="{00000000-0005-0000-0000-000021530000}"/>
    <cellStyle name="Normal 16 6" xfId="28215" xr:uid="{00000000-0005-0000-0000-000022530000}"/>
    <cellStyle name="Normal 16 6 2" xfId="29463" xr:uid="{00000000-0005-0000-0000-000023530000}"/>
    <cellStyle name="Normal 16 7" xfId="27619" xr:uid="{00000000-0005-0000-0000-000024530000}"/>
    <cellStyle name="Normal 16 7 2" xfId="25273" xr:uid="{00000000-0005-0000-0000-000025530000}"/>
    <cellStyle name="Normal 16 8" xfId="30575" xr:uid="{00000000-0005-0000-0000-000026530000}"/>
    <cellStyle name="Normal 16 8 2" xfId="29956" xr:uid="{00000000-0005-0000-0000-000027530000}"/>
    <cellStyle name="Normal 16 9" xfId="29219" xr:uid="{00000000-0005-0000-0000-000028530000}"/>
    <cellStyle name="Normal 16 9 2" xfId="25645" xr:uid="{00000000-0005-0000-0000-000029530000}"/>
    <cellStyle name="Normal 17" xfId="548" xr:uid="{00000000-0005-0000-0000-00002A530000}"/>
    <cellStyle name="Normal 17 10" xfId="40680" xr:uid="{CE30DE39-C9AE-4F50-933A-0F96D6A99047}"/>
    <cellStyle name="Normal 17 11" xfId="37220" xr:uid="{00000000-0005-0000-0000-00002B530000}"/>
    <cellStyle name="Normal 17 2" xfId="4043" xr:uid="{00000000-0005-0000-0000-00002C530000}"/>
    <cellStyle name="Normal 17 2 2" xfId="13455" xr:uid="{00000000-0005-0000-0000-00002D530000}"/>
    <cellStyle name="Normal 17 2 2 2" xfId="21547" xr:uid="{00000000-0005-0000-0000-00002E530000}"/>
    <cellStyle name="Normal 17 2 2 2 2" xfId="35273" xr:uid="{00000000-0005-0000-0000-00002F530000}"/>
    <cellStyle name="Normal 17 2 2 3" xfId="6308" xr:uid="{00000000-0005-0000-0000-000030530000}"/>
    <cellStyle name="Normal 17 2 3" xfId="10924" xr:uid="{00000000-0005-0000-0000-000031530000}"/>
    <cellStyle name="Normal 17 2 3 2" xfId="23511" xr:uid="{00000000-0005-0000-0000-000032530000}"/>
    <cellStyle name="Normal 17 2 3 3" xfId="27595" xr:uid="{00000000-0005-0000-0000-000033530000}"/>
    <cellStyle name="Normal 17 2 4" xfId="15267" xr:uid="{00000000-0005-0000-0000-000034530000}"/>
    <cellStyle name="Normal 17 2 4 2" xfId="32729" xr:uid="{00000000-0005-0000-0000-000035530000}"/>
    <cellStyle name="Normal 17 2 5" xfId="17886" xr:uid="{00000000-0005-0000-0000-000036530000}"/>
    <cellStyle name="Normal 17 2 6" xfId="19068" xr:uid="{00000000-0005-0000-0000-000037530000}"/>
    <cellStyle name="Normal 17 2 7" xfId="9248" xr:uid="{00000000-0005-0000-0000-000038530000}"/>
    <cellStyle name="Normal 17 2 8" xfId="38036" xr:uid="{00000000-0005-0000-0000-000039530000}"/>
    <cellStyle name="Normal 17 2 9" xfId="41793" xr:uid="{4133BEFD-3E76-42A3-A423-27479FB605A3}"/>
    <cellStyle name="Normal 17 2_Moy actions auto en circu" xfId="22693" xr:uid="{00000000-0005-0000-0000-00003A530000}"/>
    <cellStyle name="Normal 17 3" xfId="2882" xr:uid="{00000000-0005-0000-0000-00003B530000}"/>
    <cellStyle name="Normal 17 3 2" xfId="11751" xr:uid="{00000000-0005-0000-0000-00003C530000}"/>
    <cellStyle name="Normal 17 3 2 2" xfId="8933" xr:uid="{00000000-0005-0000-0000-00003D530000}"/>
    <cellStyle name="Normal 17 3 3" xfId="17080" xr:uid="{00000000-0005-0000-0000-00003E530000}"/>
    <cellStyle name="Normal 17 3 4" xfId="21546" xr:uid="{00000000-0005-0000-0000-00003F530000}"/>
    <cellStyle name="Normal 17 3 5" xfId="8221" xr:uid="{00000000-0005-0000-0000-000040530000}"/>
    <cellStyle name="Normal 17 3 6" xfId="42504" xr:uid="{001E680E-F561-42D0-B2EF-59827A57451A}"/>
    <cellStyle name="Normal 17 3 7" xfId="38854" xr:uid="{00000000-0005-0000-0000-000041530000}"/>
    <cellStyle name="Normal 17 4" xfId="5659" xr:uid="{00000000-0005-0000-0000-000042530000}"/>
    <cellStyle name="Normal 17 4 2" xfId="23510" xr:uid="{00000000-0005-0000-0000-000043530000}"/>
    <cellStyle name="Normal 17 4 2 2" xfId="36319" xr:uid="{00000000-0005-0000-0000-000044530000}"/>
    <cellStyle name="Normal 17 4 3" xfId="12633" xr:uid="{00000000-0005-0000-0000-000045530000}"/>
    <cellStyle name="Normal 17 4 7" xfId="39664" xr:uid="{00000000-0005-0000-0000-000046530000}"/>
    <cellStyle name="Normal 17 5" xfId="1533" xr:uid="{00000000-0005-0000-0000-000047530000}"/>
    <cellStyle name="Normal 17 5 2" xfId="10124" xr:uid="{00000000-0005-0000-0000-000048530000}"/>
    <cellStyle name="Normal 17 6" xfId="14461" xr:uid="{00000000-0005-0000-0000-000049530000}"/>
    <cellStyle name="Normal 17 7" xfId="16169" xr:uid="{00000000-0005-0000-0000-00004A530000}"/>
    <cellStyle name="Normal 17 8" xfId="19067" xr:uid="{00000000-0005-0000-0000-00004B530000}"/>
    <cellStyle name="Normal 17 9" xfId="6968" xr:uid="{00000000-0005-0000-0000-00004C530000}"/>
    <cellStyle name="Normal 17_Moy actions auto en circu" xfId="22694" xr:uid="{00000000-0005-0000-0000-00004D530000}"/>
    <cellStyle name="Normal 18" xfId="549" xr:uid="{00000000-0005-0000-0000-00004E530000}"/>
    <cellStyle name="Normal 18 2" xfId="550" xr:uid="{00000000-0005-0000-0000-00004F530000}"/>
    <cellStyle name="Normal 18 2 10" xfId="6970" xr:uid="{00000000-0005-0000-0000-000050530000}"/>
    <cellStyle name="Normal 18 2 11" xfId="40681" xr:uid="{3210A35A-6BA4-45BA-B256-6CC0EEF7CF23}"/>
    <cellStyle name="Normal 18 2 12" xfId="37221" xr:uid="{00000000-0005-0000-0000-000051530000}"/>
    <cellStyle name="Normal 18 2 2" xfId="551" xr:uid="{00000000-0005-0000-0000-000052530000}"/>
    <cellStyle name="Normal 18 2 2 10" xfId="40682" xr:uid="{5D46A579-2814-4164-A08A-BEA1F389952A}"/>
    <cellStyle name="Normal 18 2 2 11" xfId="37222" xr:uid="{00000000-0005-0000-0000-000053530000}"/>
    <cellStyle name="Normal 18 2 2 2" xfId="4045" xr:uid="{00000000-0005-0000-0000-000054530000}"/>
    <cellStyle name="Normal 18 2 2 2 2" xfId="13457" xr:uid="{00000000-0005-0000-0000-000055530000}"/>
    <cellStyle name="Normal 18 2 2 2 2 2" xfId="21551" xr:uid="{00000000-0005-0000-0000-000056530000}"/>
    <cellStyle name="Normal 18 2 2 2 2 2 2" xfId="35274" xr:uid="{00000000-0005-0000-0000-000057530000}"/>
    <cellStyle name="Normal 18 2 2 2 2 3" xfId="24702" xr:uid="{00000000-0005-0000-0000-000058530000}"/>
    <cellStyle name="Normal 18 2 2 2 3" xfId="10926" xr:uid="{00000000-0005-0000-0000-000059530000}"/>
    <cellStyle name="Normal 18 2 2 2 3 2" xfId="23514" xr:uid="{00000000-0005-0000-0000-00005A530000}"/>
    <cellStyle name="Normal 18 2 2 2 3 3" xfId="30534" xr:uid="{00000000-0005-0000-0000-00005B530000}"/>
    <cellStyle name="Normal 18 2 2 2 4" xfId="15269" xr:uid="{00000000-0005-0000-0000-00005C530000}"/>
    <cellStyle name="Normal 18 2 2 2 4 2" xfId="32731" xr:uid="{00000000-0005-0000-0000-00005D530000}"/>
    <cellStyle name="Normal 18 2 2 2 5" xfId="17888" xr:uid="{00000000-0005-0000-0000-00005E530000}"/>
    <cellStyle name="Normal 18 2 2 2 6" xfId="19071" xr:uid="{00000000-0005-0000-0000-00005F530000}"/>
    <cellStyle name="Normal 18 2 2 2 7" xfId="9250" xr:uid="{00000000-0005-0000-0000-000060530000}"/>
    <cellStyle name="Normal 18 2 2 2 8" xfId="38038" xr:uid="{00000000-0005-0000-0000-000061530000}"/>
    <cellStyle name="Normal 18 2 2 2 9" xfId="41795" xr:uid="{6069D209-B783-4252-BEA8-4B12F312EE00}"/>
    <cellStyle name="Normal 18 2 2 2_Moy actions auto en circu" xfId="22690" xr:uid="{00000000-0005-0000-0000-000062530000}"/>
    <cellStyle name="Normal 18 2 2 3" xfId="2884" xr:uid="{00000000-0005-0000-0000-000063530000}"/>
    <cellStyle name="Normal 18 2 2 3 2" xfId="11753" xr:uid="{00000000-0005-0000-0000-000064530000}"/>
    <cellStyle name="Normal 18 2 2 3 2 2" xfId="7773" xr:uid="{00000000-0005-0000-0000-000065530000}"/>
    <cellStyle name="Normal 18 2 2 3 3" xfId="17082" xr:uid="{00000000-0005-0000-0000-000066530000}"/>
    <cellStyle name="Normal 18 2 2 3 4" xfId="21550" xr:uid="{00000000-0005-0000-0000-000067530000}"/>
    <cellStyle name="Normal 18 2 2 3 5" xfId="8223" xr:uid="{00000000-0005-0000-0000-000068530000}"/>
    <cellStyle name="Normal 18 2 2 3 7" xfId="38856" xr:uid="{00000000-0005-0000-0000-000069530000}"/>
    <cellStyle name="Normal 18 2 2 4" xfId="5661" xr:uid="{00000000-0005-0000-0000-00006A530000}"/>
    <cellStyle name="Normal 18 2 2 4 2" xfId="23513" xr:uid="{00000000-0005-0000-0000-00006B530000}"/>
    <cellStyle name="Normal 18 2 2 4 2 2" xfId="36321" xr:uid="{00000000-0005-0000-0000-00006C530000}"/>
    <cellStyle name="Normal 18 2 2 4 3" xfId="12635" xr:uid="{00000000-0005-0000-0000-00006D530000}"/>
    <cellStyle name="Normal 18 2 2 4 7" xfId="39666" xr:uid="{00000000-0005-0000-0000-00006E530000}"/>
    <cellStyle name="Normal 18 2 2 5" xfId="1535" xr:uid="{00000000-0005-0000-0000-00006F530000}"/>
    <cellStyle name="Normal 18 2 2 5 2" xfId="10126" xr:uid="{00000000-0005-0000-0000-000070530000}"/>
    <cellStyle name="Normal 18 2 2 6" xfId="14463" xr:uid="{00000000-0005-0000-0000-000071530000}"/>
    <cellStyle name="Normal 18 2 2 7" xfId="16171" xr:uid="{00000000-0005-0000-0000-000072530000}"/>
    <cellStyle name="Normal 18 2 2 8" xfId="19070" xr:uid="{00000000-0005-0000-0000-000073530000}"/>
    <cellStyle name="Normal 18 2 2 9" xfId="6971" xr:uid="{00000000-0005-0000-0000-000074530000}"/>
    <cellStyle name="Normal 18 2 2_Moy actions auto en circu" xfId="22691" xr:uid="{00000000-0005-0000-0000-000075530000}"/>
    <cellStyle name="Normal 18 2 3" xfId="4044" xr:uid="{00000000-0005-0000-0000-000076530000}"/>
    <cellStyle name="Normal 18 2 3 2" xfId="13456" xr:uid="{00000000-0005-0000-0000-000077530000}"/>
    <cellStyle name="Normal 18 2 3 2 2" xfId="21552" xr:uid="{00000000-0005-0000-0000-000078530000}"/>
    <cellStyle name="Normal 18 2 3 2 2 2" xfId="35275" xr:uid="{00000000-0005-0000-0000-000079530000}"/>
    <cellStyle name="Normal 18 2 3 2 3" xfId="28732" xr:uid="{00000000-0005-0000-0000-00007A530000}"/>
    <cellStyle name="Normal 18 2 3 3" xfId="10925" xr:uid="{00000000-0005-0000-0000-00007B530000}"/>
    <cellStyle name="Normal 18 2 3 3 2" xfId="23515" xr:uid="{00000000-0005-0000-0000-00007C530000}"/>
    <cellStyle name="Normal 18 2 3 3 3" xfId="30384" xr:uid="{00000000-0005-0000-0000-00007D530000}"/>
    <cellStyle name="Normal 18 2 3 4" xfId="15268" xr:uid="{00000000-0005-0000-0000-00007E530000}"/>
    <cellStyle name="Normal 18 2 3 4 2" xfId="32730" xr:uid="{00000000-0005-0000-0000-00007F530000}"/>
    <cellStyle name="Normal 18 2 3 5" xfId="17887" xr:uid="{00000000-0005-0000-0000-000080530000}"/>
    <cellStyle name="Normal 18 2 3 6" xfId="19072" xr:uid="{00000000-0005-0000-0000-000081530000}"/>
    <cellStyle name="Normal 18 2 3 7" xfId="9249" xr:uid="{00000000-0005-0000-0000-000082530000}"/>
    <cellStyle name="Normal 18 2 3 8" xfId="38037" xr:uid="{00000000-0005-0000-0000-000083530000}"/>
    <cellStyle name="Normal 18 2 3 9" xfId="41794" xr:uid="{C6FD4A3A-DD5F-4D07-8BDB-E96CF492A108}"/>
    <cellStyle name="Normal 18 2 3_Moy actions auto en circu" xfId="22689" xr:uid="{00000000-0005-0000-0000-000084530000}"/>
    <cellStyle name="Normal 18 2 4" xfId="2883" xr:uid="{00000000-0005-0000-0000-000085530000}"/>
    <cellStyle name="Normal 18 2 4 2" xfId="11752" xr:uid="{00000000-0005-0000-0000-000086530000}"/>
    <cellStyle name="Normal 18 2 4 2 2" xfId="31282" xr:uid="{00000000-0005-0000-0000-000087530000}"/>
    <cellStyle name="Normal 18 2 4 3" xfId="17081" xr:uid="{00000000-0005-0000-0000-000088530000}"/>
    <cellStyle name="Normal 18 2 4 4" xfId="21549" xr:uid="{00000000-0005-0000-0000-000089530000}"/>
    <cellStyle name="Normal 18 2 4 5" xfId="8222" xr:uid="{00000000-0005-0000-0000-00008A530000}"/>
    <cellStyle name="Normal 18 2 4 7" xfId="38855" xr:uid="{00000000-0005-0000-0000-00008B530000}"/>
    <cellStyle name="Normal 18 2 5" xfId="5660" xr:uid="{00000000-0005-0000-0000-00008C530000}"/>
    <cellStyle name="Normal 18 2 5 2" xfId="23512" xr:uid="{00000000-0005-0000-0000-00008D530000}"/>
    <cellStyle name="Normal 18 2 5 2 2" xfId="36320" xr:uid="{00000000-0005-0000-0000-00008E530000}"/>
    <cellStyle name="Normal 18 2 5 3" xfId="12634" xr:uid="{00000000-0005-0000-0000-00008F530000}"/>
    <cellStyle name="Normal 18 2 5 7" xfId="39665" xr:uid="{00000000-0005-0000-0000-000090530000}"/>
    <cellStyle name="Normal 18 2 6" xfId="1534" xr:uid="{00000000-0005-0000-0000-000091530000}"/>
    <cellStyle name="Normal 18 2 6 2" xfId="10125" xr:uid="{00000000-0005-0000-0000-000092530000}"/>
    <cellStyle name="Normal 18 2 7" xfId="14462" xr:uid="{00000000-0005-0000-0000-000093530000}"/>
    <cellStyle name="Normal 18 2 8" xfId="16170" xr:uid="{00000000-0005-0000-0000-000094530000}"/>
    <cellStyle name="Normal 18 2 9" xfId="19069" xr:uid="{00000000-0005-0000-0000-000095530000}"/>
    <cellStyle name="Normal 18 2_Moy actions auto en circu" xfId="22692" xr:uid="{00000000-0005-0000-0000-000096530000}"/>
    <cellStyle name="Normal 18 3" xfId="26921" xr:uid="{00000000-0005-0000-0000-000097530000}"/>
    <cellStyle name="Normal 18 3 2" xfId="28156" xr:uid="{00000000-0005-0000-0000-000098530000}"/>
    <cellStyle name="Normal 18 3 3" xfId="42505" xr:uid="{66F49EA0-217D-4DB2-AA06-4891DB141D8C}"/>
    <cellStyle name="Normal 18 4" xfId="27515" xr:uid="{00000000-0005-0000-0000-000099530000}"/>
    <cellStyle name="Normal 18 4 2" xfId="27366" xr:uid="{00000000-0005-0000-0000-00009A530000}"/>
    <cellStyle name="Normal 18 5" xfId="25566" xr:uid="{00000000-0005-0000-0000-00009B530000}"/>
    <cellStyle name="Normal 18 5 2" xfId="31440" xr:uid="{00000000-0005-0000-0000-00009C530000}"/>
    <cellStyle name="Normal 19" xfId="552" xr:uid="{00000000-0005-0000-0000-00009D530000}"/>
    <cellStyle name="Normal 19 2" xfId="6167" xr:uid="{00000000-0005-0000-0000-00009E530000}"/>
    <cellStyle name="Normal 19 2 2" xfId="26335" xr:uid="{00000000-0005-0000-0000-00009F530000}"/>
    <cellStyle name="Normal 19 2 3" xfId="31043" xr:uid="{00000000-0005-0000-0000-0000A0530000}"/>
    <cellStyle name="Normal 19 3" xfId="27501" xr:uid="{00000000-0005-0000-0000-0000A1530000}"/>
    <cellStyle name="Normal 19 3 2" xfId="29208" xr:uid="{00000000-0005-0000-0000-0000A2530000}"/>
    <cellStyle name="Normal 19 3 3" xfId="42506" xr:uid="{99494E68-5CF3-4FA7-994D-B727CEAFE411}"/>
    <cellStyle name="Normal 19 4" xfId="27917" xr:uid="{00000000-0005-0000-0000-0000A3530000}"/>
    <cellStyle name="Normal 19 4 2" xfId="28954" xr:uid="{00000000-0005-0000-0000-0000A4530000}"/>
    <cellStyle name="Normal 19 5" xfId="26703" xr:uid="{00000000-0005-0000-0000-0000A5530000}"/>
    <cellStyle name="Normal 19 5 2" xfId="11433" xr:uid="{00000000-0005-0000-0000-0000A6530000}"/>
    <cellStyle name="Normal 19_4.8.5 Maturité des passifs fi" xfId="6169" xr:uid="{00000000-0005-0000-0000-0000A7530000}"/>
    <cellStyle name="Normal 2" xfId="36" xr:uid="{00000000-0005-0000-0000-0000A8530000}"/>
    <cellStyle name="Normal 2 10" xfId="22852" xr:uid="{00000000-0005-0000-0000-0000A9530000}"/>
    <cellStyle name="Normal 2 10 2" xfId="38544" xr:uid="{00000000-0005-0000-0000-0000AA530000}"/>
    <cellStyle name="Normal 2 11" xfId="20051" xr:uid="{00000000-0005-0000-0000-0000AB530000}"/>
    <cellStyle name="Normal 2 11 2" xfId="39346" xr:uid="{00000000-0005-0000-0000-0000AC530000}"/>
    <cellStyle name="Normal 2 12" xfId="40353" xr:uid="{E67E29CB-E1BB-4121-9D53-EB91F66B824C}"/>
    <cellStyle name="Normal 2 2" xfId="129" xr:uid="{00000000-0005-0000-0000-0000AD530000}"/>
    <cellStyle name="Normal 2 2 2" xfId="1536" xr:uid="{00000000-0005-0000-0000-0000AE530000}"/>
    <cellStyle name="Normal 2 2 2 2" xfId="2885" xr:uid="{00000000-0005-0000-0000-0000AF530000}"/>
    <cellStyle name="Normal 2 2 2 3" xfId="2143" xr:uid="{00000000-0005-0000-0000-0000B0530000}"/>
    <cellStyle name="Normal 2 2 2 4" xfId="14082" xr:uid="{00000000-0005-0000-0000-0000B1530000}"/>
    <cellStyle name="Normal 2 2 3" xfId="2459" xr:uid="{00000000-0005-0000-0000-0000B2530000}"/>
    <cellStyle name="Normal 2 2 3 2" xfId="7869" xr:uid="{00000000-0005-0000-0000-0000B3530000}"/>
    <cellStyle name="Normal 2 2 3 3" xfId="15870" xr:uid="{00000000-0005-0000-0000-0000B4530000}"/>
    <cellStyle name="Normal 2 2 3 4" xfId="6621" xr:uid="{00000000-0005-0000-0000-0000B5530000}"/>
    <cellStyle name="Normal 2 2 4" xfId="2573" xr:uid="{00000000-0005-0000-0000-0000B6530000}"/>
    <cellStyle name="Normal 2 2 4 2" xfId="12337" xr:uid="{00000000-0005-0000-0000-0000B7530000}"/>
    <cellStyle name="Normal 2 2 4 2 2" xfId="21558" xr:uid="{00000000-0005-0000-0000-0000B8530000}"/>
    <cellStyle name="Normal 2 2 4 2 3" xfId="27164" xr:uid="{00000000-0005-0000-0000-0000B9530000}"/>
    <cellStyle name="Normal 2 2 4 3" xfId="14165" xr:uid="{00000000-0005-0000-0000-0000BA530000}"/>
    <cellStyle name="Normal 2 2 4 3 2" xfId="23516" xr:uid="{00000000-0005-0000-0000-0000BB530000}"/>
    <cellStyle name="Normal 2 2 4 3 3" xfId="32273" xr:uid="{00000000-0005-0000-0000-0000BC530000}"/>
    <cellStyle name="Normal 2 2 4 4" xfId="16784" xr:uid="{00000000-0005-0000-0000-0000BD530000}"/>
    <cellStyle name="Normal 2 2 4 4 2" xfId="33528" xr:uid="{00000000-0005-0000-0000-0000BE530000}"/>
    <cellStyle name="Normal 2 2 4 5" xfId="19073" xr:uid="{00000000-0005-0000-0000-0000BF530000}"/>
    <cellStyle name="Normal 2 2 4 6" xfId="7917" xr:uid="{00000000-0005-0000-0000-0000C0530000}"/>
    <cellStyle name="Normal 2 2 4 7" xfId="40223" xr:uid="{00000000-0005-0000-0000-0000C1530000}"/>
    <cellStyle name="Normal 2 2 4 8" xfId="41287" xr:uid="{0F2672DE-0C55-4E10-A2FE-34A4A65A468A}"/>
    <cellStyle name="Normal 2 2 4_Moy actions auto en circu" xfId="22688" xr:uid="{00000000-0005-0000-0000-0000C2530000}"/>
    <cellStyle name="Normal 2 2 5" xfId="4852" xr:uid="{00000000-0005-0000-0000-0000C3530000}"/>
    <cellStyle name="Normal 2 2 5 2" xfId="42416" xr:uid="{D3C921C0-204D-4192-8812-C8767FB3552C}"/>
    <cellStyle name="Normal 2 2 6" xfId="4880" xr:uid="{00000000-0005-0000-0000-0000C4530000}"/>
    <cellStyle name="Normal 2 2 7" xfId="2089" xr:uid="{00000000-0005-0000-0000-0000C5530000}"/>
    <cellStyle name="Normal 2 2 8" xfId="1159" xr:uid="{00000000-0005-0000-0000-0000C6530000}"/>
    <cellStyle name="Normal 2 2 9" xfId="40354" xr:uid="{1682E44E-6D97-4506-83B6-0975A2802248}"/>
    <cellStyle name="Normal 2 3" xfId="40" xr:uid="{00000000-0005-0000-0000-0000C7530000}"/>
    <cellStyle name="Normal 2 3 2" xfId="2460" xr:uid="{00000000-0005-0000-0000-0000C8530000}"/>
    <cellStyle name="Normal 2 3 2 2" xfId="7630" xr:uid="{00000000-0005-0000-0000-0000C9530000}"/>
    <cellStyle name="Normal 2 3 2 2 2" xfId="12310" xr:uid="{00000000-0005-0000-0000-0000CA530000}"/>
    <cellStyle name="Normal 2 3 2 2 3" xfId="31459" xr:uid="{00000000-0005-0000-0000-0000CB530000}"/>
    <cellStyle name="Normal 2 3 2 3" xfId="6620" xr:uid="{00000000-0005-0000-0000-0000CC530000}"/>
    <cellStyle name="Normal 2 3 2 3 2" xfId="15869" xr:uid="{00000000-0005-0000-0000-0000CD530000}"/>
    <cellStyle name="Normal 2 3 2 4" xfId="7870" xr:uid="{00000000-0005-0000-0000-0000CE530000}"/>
    <cellStyle name="Normal 2 3 2 5" xfId="6213" xr:uid="{00000000-0005-0000-0000-0000CF530000}"/>
    <cellStyle name="Normal 2 3 3" xfId="2580" xr:uid="{00000000-0005-0000-0000-0000D0530000}"/>
    <cellStyle name="Normal 2 3 3 2" xfId="12338" xr:uid="{00000000-0005-0000-0000-0000D1530000}"/>
    <cellStyle name="Normal 2 3 3 2 2" xfId="21561" xr:uid="{00000000-0005-0000-0000-0000D2530000}"/>
    <cellStyle name="Normal 2 3 3 2 3" xfId="31900" xr:uid="{00000000-0005-0000-0000-0000D3530000}"/>
    <cellStyle name="Normal 2 3 3 3" xfId="14166" xr:uid="{00000000-0005-0000-0000-0000D4530000}"/>
    <cellStyle name="Normal 2 3 3 3 2" xfId="23517" xr:uid="{00000000-0005-0000-0000-0000D5530000}"/>
    <cellStyle name="Normal 2 3 3 3 3" xfId="24655" xr:uid="{00000000-0005-0000-0000-0000D6530000}"/>
    <cellStyle name="Normal 2 3 3 4" xfId="16785" xr:uid="{00000000-0005-0000-0000-0000D7530000}"/>
    <cellStyle name="Normal 2 3 3 4 2" xfId="33529" xr:uid="{00000000-0005-0000-0000-0000D8530000}"/>
    <cellStyle name="Normal 2 3 3 5" xfId="19074" xr:uid="{00000000-0005-0000-0000-0000D9530000}"/>
    <cellStyle name="Normal 2 3 3 6" xfId="7920" xr:uid="{00000000-0005-0000-0000-0000DA530000}"/>
    <cellStyle name="Normal 2 3 3 7" xfId="40224" xr:uid="{00000000-0005-0000-0000-0000DB530000}"/>
    <cellStyle name="Normal 2 3 3 8" xfId="41289" xr:uid="{797E3709-6523-46ED-A3A1-6AA2454EDA63}"/>
    <cellStyle name="Normal 2 3 3_Moy actions auto en circu" xfId="22687" xr:uid="{00000000-0005-0000-0000-0000DC530000}"/>
    <cellStyle name="Normal 2 3 4" xfId="2144" xr:uid="{00000000-0005-0000-0000-0000DD530000}"/>
    <cellStyle name="Normal 2 3 5" xfId="1178" xr:uid="{00000000-0005-0000-0000-0000DE530000}"/>
    <cellStyle name="Normal 2 3 5 2" xfId="40263" xr:uid="{00000000-0005-0000-0000-0000DF530000}"/>
    <cellStyle name="Normal 2 3 6" xfId="40355" xr:uid="{541E7D21-A4EA-4FDE-8E2A-9DA7C3955F47}"/>
    <cellStyle name="Normal 2 4" xfId="130" xr:uid="{00000000-0005-0000-0000-0000E0530000}"/>
    <cellStyle name="Normal 2 4 2" xfId="2461" xr:uid="{00000000-0005-0000-0000-0000E1530000}"/>
    <cellStyle name="Normal 2 4 2 2" xfId="7871" xr:uid="{00000000-0005-0000-0000-0000E2530000}"/>
    <cellStyle name="Normal 2 4 2 3" xfId="7464" xr:uid="{00000000-0005-0000-0000-0000E3530000}"/>
    <cellStyle name="Normal 2 4 3" xfId="3425" xr:uid="{00000000-0005-0000-0000-0000E4530000}"/>
    <cellStyle name="Normal 2 4 3 2" xfId="8751" xr:uid="{00000000-0005-0000-0000-0000E5530000}"/>
    <cellStyle name="Normal 2 4 3 2 2" xfId="17572" xr:uid="{00000000-0005-0000-0000-0000E6530000}"/>
    <cellStyle name="Normal 2 4 3 2 3" xfId="21564" xr:uid="{00000000-0005-0000-0000-0000E7530000}"/>
    <cellStyle name="Normal 2 4 3 2 4" xfId="26488" xr:uid="{00000000-0005-0000-0000-0000E8530000}"/>
    <cellStyle name="Normal 2 4 3 3" xfId="13128" xr:uid="{00000000-0005-0000-0000-0000E9530000}"/>
    <cellStyle name="Normal 2 4 3 3 2" xfId="23518" xr:uid="{00000000-0005-0000-0000-0000EA530000}"/>
    <cellStyle name="Normal 2 4 3 3 3" xfId="32107" xr:uid="{00000000-0005-0000-0000-0000EB530000}"/>
    <cellStyle name="Normal 2 4 3 4" xfId="14953" xr:uid="{00000000-0005-0000-0000-0000EC530000}"/>
    <cellStyle name="Normal 2 4 3 4 2" xfId="32416" xr:uid="{00000000-0005-0000-0000-0000ED530000}"/>
    <cellStyle name="Normal 2 4 3 5" xfId="16673" xr:uid="{00000000-0005-0000-0000-0000EE530000}"/>
    <cellStyle name="Normal 2 4 3 6" xfId="19075" xr:uid="{00000000-0005-0000-0000-0000EF530000}"/>
    <cellStyle name="Normal 2 4 3 7" xfId="7561" xr:uid="{00000000-0005-0000-0000-0000F0530000}"/>
    <cellStyle name="Normal 2 4 3 8" xfId="41449" xr:uid="{7B8967F1-5275-4599-8190-C8D4CB2859EC}"/>
    <cellStyle name="Normal 2 4 3_Moy actions auto en circu" xfId="22686" xr:uid="{00000000-0005-0000-0000-0000F1530000}"/>
    <cellStyle name="Normal 2 4 4" xfId="2145" xr:uid="{00000000-0005-0000-0000-0000F2530000}"/>
    <cellStyle name="Normal 2 4 4 2" xfId="6580" xr:uid="{00000000-0005-0000-0000-0000F3530000}"/>
    <cellStyle name="Normal 2 4 5" xfId="1190" xr:uid="{00000000-0005-0000-0000-0000F4530000}"/>
    <cellStyle name="Normal 2 4 5 2" xfId="9787" xr:uid="{00000000-0005-0000-0000-0000F5530000}"/>
    <cellStyle name="Normal 2 4 6" xfId="40356" xr:uid="{0681A31D-5608-4F8B-A3AA-7A658C469CA1}"/>
    <cellStyle name="Normal 2 5" xfId="1072" xr:uid="{00000000-0005-0000-0000-0000F6530000}"/>
    <cellStyle name="Normal 2 5 2" xfId="2517" xr:uid="{00000000-0005-0000-0000-0000F7530000}"/>
    <cellStyle name="Normal 2 5 2 2" xfId="12321" xr:uid="{00000000-0005-0000-0000-0000F8530000}"/>
    <cellStyle name="Normal 2 5 2 2 2" xfId="12277" xr:uid="{00000000-0005-0000-0000-0000F9530000}"/>
    <cellStyle name="Normal 2 5 2 3" xfId="14149" xr:uid="{00000000-0005-0000-0000-0000FA530000}"/>
    <cellStyle name="Normal 2 5 2 4" xfId="16768" xr:uid="{00000000-0005-0000-0000-0000FB530000}"/>
    <cellStyle name="Normal 2 5 2 5" xfId="21565" xr:uid="{00000000-0005-0000-0000-0000FC530000}"/>
    <cellStyle name="Normal 2 5 2 6" xfId="7881" xr:uid="{00000000-0005-0000-0000-0000FD530000}"/>
    <cellStyle name="Normal 2 5 2 7" xfId="40203" xr:uid="{00000000-0005-0000-0000-0000FE530000}"/>
    <cellStyle name="Normal 2 5 3" xfId="9801" xr:uid="{00000000-0005-0000-0000-0000FF530000}"/>
    <cellStyle name="Normal 2 5 3 2" xfId="23519" xr:uid="{00000000-0005-0000-0000-000000540000}"/>
    <cellStyle name="Normal 2 5 3 3" xfId="30423" xr:uid="{00000000-0005-0000-0000-000001540000}"/>
    <cellStyle name="Normal 2 5 4" xfId="14071" xr:uid="{00000000-0005-0000-0000-000002540000}"/>
    <cellStyle name="Normal 2 5 4 2" xfId="31736" xr:uid="{00000000-0005-0000-0000-000003540000}"/>
    <cellStyle name="Normal 2 5 4 3" xfId="29270" xr:uid="{00000000-0005-0000-0000-000004540000}"/>
    <cellStyle name="Normal 2 5 5" xfId="15863" xr:uid="{00000000-0005-0000-0000-000005540000}"/>
    <cellStyle name="Normal 2 5 6" xfId="19076" xr:uid="{00000000-0005-0000-0000-000006540000}"/>
    <cellStyle name="Normal 2 5 7" xfId="6613" xr:uid="{00000000-0005-0000-0000-000007540000}"/>
    <cellStyle name="Normal 2 5 8" xfId="36852" xr:uid="{00000000-0005-0000-0000-000008540000}"/>
    <cellStyle name="Normal 2 5 9" xfId="40357" xr:uid="{138B26CD-619E-47C5-B357-EA761C95C86B}"/>
    <cellStyle name="Normal 2 5_Moy actions auto en circu" xfId="22685" xr:uid="{00000000-0005-0000-0000-000009540000}"/>
    <cellStyle name="Normal 2 6" xfId="1123" xr:uid="{00000000-0005-0000-0000-00000A540000}"/>
    <cellStyle name="Normal 2 6 2" xfId="1130" xr:uid="{00000000-0005-0000-0000-00000B540000}"/>
    <cellStyle name="Normal 2 6 2 2" xfId="6187" xr:uid="{00000000-0005-0000-0000-00000C540000}"/>
    <cellStyle name="Normal 2 6 2 2 2" xfId="13162" xr:uid="{00000000-0005-0000-0000-00000D540000}"/>
    <cellStyle name="Normal 2 6 2 2 3" xfId="40320" xr:uid="{8275CF37-93A4-431C-9172-E7C4FF7F925A}"/>
    <cellStyle name="Normal 2 6 2 3" xfId="17593" xr:uid="{00000000-0005-0000-0000-00000E540000}"/>
    <cellStyle name="Normal 2 6 2 4" xfId="21566" xr:uid="{00000000-0005-0000-0000-00000F540000}"/>
    <cellStyle name="Normal 2 6 2 5" xfId="8926" xr:uid="{00000000-0005-0000-0000-000010540000}"/>
    <cellStyle name="Normal 2 6 2 6" xfId="42404" xr:uid="{BDB0A906-AD30-468F-8DE5-8E1AED167B59}"/>
    <cellStyle name="Normal 2 6 3" xfId="3704" xr:uid="{00000000-0005-0000-0000-000011540000}"/>
    <cellStyle name="Normal 2 6 3 2" xfId="23520" xr:uid="{00000000-0005-0000-0000-000012540000}"/>
    <cellStyle name="Normal 2 6 3 3" xfId="9821" xr:uid="{00000000-0005-0000-0000-000013540000}"/>
    <cellStyle name="Normal 2 6 3 4" xfId="41477" xr:uid="{3C265C64-1747-44B7-A633-7D5D1629D460}"/>
    <cellStyle name="Normal 2 6 4" xfId="6184" xr:uid="{00000000-0005-0000-0000-000014540000}"/>
    <cellStyle name="Normal 2 6 4 2" xfId="14974" xr:uid="{00000000-0005-0000-0000-000015540000}"/>
    <cellStyle name="Normal 2 6 4 2 2" xfId="40316" xr:uid="{CE3C0A33-DCD7-4751-9C3A-4FD2D6948A5C}"/>
    <cellStyle name="Normal 2 6 4 3" xfId="40315" xr:uid="{556094CA-1FB8-4BE5-8AA2-18A4F43D308A}"/>
    <cellStyle name="Normal 2 6 5" xfId="16700" xr:uid="{00000000-0005-0000-0000-000016540000}"/>
    <cellStyle name="Normal 2 6 6" xfId="19077" xr:uid="{00000000-0005-0000-0000-000017540000}"/>
    <cellStyle name="Normal 2 6 7" xfId="7659" xr:uid="{00000000-0005-0000-0000-000018540000}"/>
    <cellStyle name="Normal 2 6 8" xfId="36867" xr:uid="{00000000-0005-0000-0000-000019540000}"/>
    <cellStyle name="Normal 2 6 9" xfId="40358" xr:uid="{4800E898-646B-4FC3-B94F-A6BD53773E6B}"/>
    <cellStyle name="Normal 2 6_Moy actions auto en circu" xfId="22684" xr:uid="{00000000-0005-0000-0000-00001A540000}"/>
    <cellStyle name="Normal 2 7" xfId="5316" xr:uid="{00000000-0005-0000-0000-00001B540000}"/>
    <cellStyle name="Normal 2 7 2" xfId="10616" xr:uid="{00000000-0005-0000-0000-00001C540000}"/>
    <cellStyle name="Normal 2 7 3" xfId="16708" xr:uid="{00000000-0005-0000-0000-00001D540000}"/>
    <cellStyle name="Normal 2 7 4" xfId="18392" xr:uid="{00000000-0005-0000-0000-00001E540000}"/>
    <cellStyle name="Normal 2 7 5" xfId="7683" xr:uid="{00000000-0005-0000-0000-00001F540000}"/>
    <cellStyle name="Normal 2 7 6" xfId="36881" xr:uid="{00000000-0005-0000-0000-000020540000}"/>
    <cellStyle name="Normal 2 8" xfId="1158" xr:uid="{00000000-0005-0000-0000-000021540000}"/>
    <cellStyle name="Normal 2 8 2" xfId="20132" xr:uid="{00000000-0005-0000-0000-000022540000}"/>
    <cellStyle name="Normal 2 8 3" xfId="11417" xr:uid="{00000000-0005-0000-0000-000023540000}"/>
    <cellStyle name="Normal 2 8 6" xfId="36914" xr:uid="{00000000-0005-0000-0000-000024540000}"/>
    <cellStyle name="Normal 2 9" xfId="22851" xr:uid="{00000000-0005-0000-0000-000025540000}"/>
    <cellStyle name="Normal 2 9 2" xfId="37727" xr:uid="{00000000-0005-0000-0000-000026540000}"/>
    <cellStyle name="Normal 2_IRS base" xfId="553" xr:uid="{00000000-0005-0000-0000-000027540000}"/>
    <cellStyle name="Normal 20" xfId="554" xr:uid="{00000000-0005-0000-0000-000028540000}"/>
    <cellStyle name="Normal 20 2" xfId="29488" xr:uid="{00000000-0005-0000-0000-000029540000}"/>
    <cellStyle name="Normal 20 2 2" xfId="26049" xr:uid="{00000000-0005-0000-0000-00002A540000}"/>
    <cellStyle name="Normal 20 2 3" xfId="42507" xr:uid="{EA48C31A-B5CA-429B-A4FE-D18B1A713B55}"/>
    <cellStyle name="Normal 20 3" xfId="6231" xr:uid="{00000000-0005-0000-0000-00002B540000}"/>
    <cellStyle name="Normal 20 3 2" xfId="31609" xr:uid="{00000000-0005-0000-0000-00002C540000}"/>
    <cellStyle name="Normal 20 4" xfId="28988" xr:uid="{00000000-0005-0000-0000-00002D540000}"/>
    <cellStyle name="Normal 20 4 2" xfId="27981" xr:uid="{00000000-0005-0000-0000-00002E540000}"/>
    <cellStyle name="Normal 20 5" xfId="26182" xr:uid="{00000000-0005-0000-0000-00002F540000}"/>
    <cellStyle name="Normal 20 5 2" xfId="25831" xr:uid="{00000000-0005-0000-0000-000030540000}"/>
    <cellStyle name="Normal 21" xfId="555" xr:uid="{00000000-0005-0000-0000-000031540000}"/>
    <cellStyle name="Normal 21 10" xfId="27514" xr:uid="{00000000-0005-0000-0000-000032540000}"/>
    <cellStyle name="Normal 21 10 2" xfId="31164" xr:uid="{00000000-0005-0000-0000-000033540000}"/>
    <cellStyle name="Normal 21 11" xfId="31328" xr:uid="{00000000-0005-0000-0000-000034540000}"/>
    <cellStyle name="Normal 21 11 2" xfId="28297" xr:uid="{00000000-0005-0000-0000-000035540000}"/>
    <cellStyle name="Normal 21 12" xfId="32090" xr:uid="{00000000-0005-0000-0000-000036540000}"/>
    <cellStyle name="Normal 21 12 2" xfId="27566" xr:uid="{00000000-0005-0000-0000-000037540000}"/>
    <cellStyle name="Normal 21 13" xfId="26961" xr:uid="{00000000-0005-0000-0000-000038540000}"/>
    <cellStyle name="Normal 21 13 2" xfId="26168" xr:uid="{00000000-0005-0000-0000-000039540000}"/>
    <cellStyle name="Normal 21 14" xfId="29728" xr:uid="{00000000-0005-0000-0000-00003A540000}"/>
    <cellStyle name="Normal 21 14 2" xfId="6474" xr:uid="{00000000-0005-0000-0000-00003B540000}"/>
    <cellStyle name="Normal 21 15" xfId="31825" xr:uid="{00000000-0005-0000-0000-00003C540000}"/>
    <cellStyle name="Normal 21 15 2" xfId="26246" xr:uid="{00000000-0005-0000-0000-00003D540000}"/>
    <cellStyle name="Normal 21 16" xfId="28200" xr:uid="{00000000-0005-0000-0000-00003E540000}"/>
    <cellStyle name="Normal 21 16 2" xfId="25482" xr:uid="{00000000-0005-0000-0000-00003F540000}"/>
    <cellStyle name="Normal 21 17" xfId="29616" xr:uid="{00000000-0005-0000-0000-000040540000}"/>
    <cellStyle name="Normal 21 17 2" xfId="27896" xr:uid="{00000000-0005-0000-0000-000041540000}"/>
    <cellStyle name="Normal 21 18" xfId="26538" xr:uid="{00000000-0005-0000-0000-000042540000}"/>
    <cellStyle name="Normal 21 18 2" xfId="28348" xr:uid="{00000000-0005-0000-0000-000043540000}"/>
    <cellStyle name="Normal 21 19" xfId="28948" xr:uid="{00000000-0005-0000-0000-000044540000}"/>
    <cellStyle name="Normal 21 19 2" xfId="26543" xr:uid="{00000000-0005-0000-0000-000045540000}"/>
    <cellStyle name="Normal 21 2" xfId="2522" xr:uid="{00000000-0005-0000-0000-000046540000}"/>
    <cellStyle name="Normal 21 2 2" xfId="11404" xr:uid="{00000000-0005-0000-0000-000047540000}"/>
    <cellStyle name="Normal 21 2 2 2" xfId="27197" xr:uid="{00000000-0005-0000-0000-000048540000}"/>
    <cellStyle name="Normal 21 2 3" xfId="16772" xr:uid="{00000000-0005-0000-0000-000049540000}"/>
    <cellStyle name="Normal 21 2 3 2" xfId="33517" xr:uid="{00000000-0005-0000-0000-00004A540000}"/>
    <cellStyle name="Normal 21 2 4" xfId="21569" xr:uid="{00000000-0005-0000-0000-00004B540000}"/>
    <cellStyle name="Normal 21 2 5" xfId="7885" xr:uid="{00000000-0005-0000-0000-00004C540000}"/>
    <cellStyle name="Normal 21 2 6" xfId="42368" xr:uid="{FB69AD16-3BB3-4F18-8C6D-D4E8EB659030}"/>
    <cellStyle name="Normal 21 2 7" xfId="38516" xr:uid="{00000000-0005-0000-0000-00004D540000}"/>
    <cellStyle name="Normal 21 20" xfId="27902" xr:uid="{00000000-0005-0000-0000-00004E540000}"/>
    <cellStyle name="Normal 21 20 2" xfId="30632" xr:uid="{00000000-0005-0000-0000-00004F540000}"/>
    <cellStyle name="Normal 21 21" xfId="6542" xr:uid="{00000000-0005-0000-0000-000050540000}"/>
    <cellStyle name="Normal 21 22" xfId="30370" xr:uid="{00000000-0005-0000-0000-000051540000}"/>
    <cellStyle name="Normal 21 23" xfId="27763" xr:uid="{00000000-0005-0000-0000-000052540000}"/>
    <cellStyle name="Normal 21 24" xfId="25755" xr:uid="{00000000-0005-0000-0000-000053540000}"/>
    <cellStyle name="Normal 21 25" xfId="37700" xr:uid="{00000000-0005-0000-0000-000054540000}"/>
    <cellStyle name="Normal 21 3" xfId="6156" xr:uid="{00000000-0005-0000-0000-000055540000}"/>
    <cellStyle name="Normal 21 3 2" xfId="23521" xr:uid="{00000000-0005-0000-0000-000056540000}"/>
    <cellStyle name="Normal 21 3 2 2" xfId="36322" xr:uid="{00000000-0005-0000-0000-000057540000}"/>
    <cellStyle name="Normal 21 3 3" xfId="12237" xr:uid="{00000000-0005-0000-0000-000058540000}"/>
    <cellStyle name="Normal 21 3 4" xfId="24780" xr:uid="{00000000-0005-0000-0000-000059540000}"/>
    <cellStyle name="Normal 21 3 5" xfId="42508" xr:uid="{BC84C39D-4FA2-4CCA-877B-7795F5AA379B}"/>
    <cellStyle name="Normal 21 3 7" xfId="39334" xr:uid="{00000000-0005-0000-0000-00005A540000}"/>
    <cellStyle name="Normal 21 4" xfId="1140" xr:uid="{00000000-0005-0000-0000-00005B540000}"/>
    <cellStyle name="Normal 21 4 2" xfId="12325" xr:uid="{00000000-0005-0000-0000-00005C540000}"/>
    <cellStyle name="Normal 21 4 3" xfId="8936" xr:uid="{00000000-0005-0000-0000-00005D540000}"/>
    <cellStyle name="Normal 21 4 4" xfId="28545" xr:uid="{00000000-0005-0000-0000-00005E540000}"/>
    <cellStyle name="Normal 21 4 5" xfId="41272" xr:uid="{F1BE9306-2D81-438D-8846-0AAADD86F509}"/>
    <cellStyle name="Normal 21 4 7" xfId="40148" xr:uid="{00000000-0005-0000-0000-00005F540000}"/>
    <cellStyle name="Normal 21 5" xfId="10604" xr:uid="{00000000-0005-0000-0000-000060540000}"/>
    <cellStyle name="Normal 21 5 2" xfId="30692" xr:uid="{00000000-0005-0000-0000-000061540000}"/>
    <cellStyle name="Normal 21 5 3" xfId="25730" xr:uid="{00000000-0005-0000-0000-000062540000}"/>
    <cellStyle name="Normal 21 5 4" xfId="40207" xr:uid="{00000000-0005-0000-0000-000063540000}"/>
    <cellStyle name="Normal 21 6" xfId="14153" xr:uid="{00000000-0005-0000-0000-000064540000}"/>
    <cellStyle name="Normal 21 6 2" xfId="32041" xr:uid="{00000000-0005-0000-0000-000065540000}"/>
    <cellStyle name="Normal 21 6 3" xfId="26965" xr:uid="{00000000-0005-0000-0000-000066540000}"/>
    <cellStyle name="Normal 21 7" xfId="15867" xr:uid="{00000000-0005-0000-0000-000067540000}"/>
    <cellStyle name="Normal 21 7 2" xfId="30260" xr:uid="{00000000-0005-0000-0000-000068540000}"/>
    <cellStyle name="Normal 21 7 3" xfId="33220" xr:uid="{00000000-0005-0000-0000-000069540000}"/>
    <cellStyle name="Normal 21 8" xfId="19078" xr:uid="{00000000-0005-0000-0000-00006A540000}"/>
    <cellStyle name="Normal 21 8 2" xfId="27364" xr:uid="{00000000-0005-0000-0000-00006B540000}"/>
    <cellStyle name="Normal 21 8 3" xfId="34688" xr:uid="{00000000-0005-0000-0000-00006C540000}"/>
    <cellStyle name="Normal 21 9" xfId="6618" xr:uid="{00000000-0005-0000-0000-00006D540000}"/>
    <cellStyle name="Normal 21 9 2" xfId="6630" xr:uid="{00000000-0005-0000-0000-00006E540000}"/>
    <cellStyle name="Normal 21_Moy actions auto en circu" xfId="22683" xr:uid="{00000000-0005-0000-0000-00006F540000}"/>
    <cellStyle name="Normal 22" xfId="556" xr:uid="{00000000-0005-0000-0000-000070540000}"/>
    <cellStyle name="Normal 22 2" xfId="3694" xr:uid="{00000000-0005-0000-0000-000071540000}"/>
    <cellStyle name="Normal 22 2 2" xfId="11405" xr:uid="{00000000-0005-0000-0000-000072540000}"/>
    <cellStyle name="Normal 22 2 2 2" xfId="28593" xr:uid="{00000000-0005-0000-0000-000073540000}"/>
    <cellStyle name="Normal 22 2 3" xfId="17590" xr:uid="{00000000-0005-0000-0000-000074540000}"/>
    <cellStyle name="Normal 22 2 4" xfId="21570" xr:uid="{00000000-0005-0000-0000-000075540000}"/>
    <cellStyle name="Normal 22 2 5" xfId="8918" xr:uid="{00000000-0005-0000-0000-000076540000}"/>
    <cellStyle name="Normal 22 2 6" xfId="42509" xr:uid="{0F719BE2-5E7F-4D80-981B-5861F8CDF4F4}"/>
    <cellStyle name="Normal 22 2 7" xfId="39335" xr:uid="{00000000-0005-0000-0000-000077540000}"/>
    <cellStyle name="Normal 22 3" xfId="12238" xr:uid="{00000000-0005-0000-0000-000078540000}"/>
    <cellStyle name="Normal 22 3 2" xfId="23522" xr:uid="{00000000-0005-0000-0000-000079540000}"/>
    <cellStyle name="Normal 22 3 2 2" xfId="36323" xr:uid="{00000000-0005-0000-0000-00007A540000}"/>
    <cellStyle name="Normal 22 3 3" xfId="31644" xr:uid="{00000000-0005-0000-0000-00007B540000}"/>
    <cellStyle name="Normal 22 3 7" xfId="40149" xr:uid="{00000000-0005-0000-0000-00007C540000}"/>
    <cellStyle name="Normal 22 4" xfId="13159" xr:uid="{00000000-0005-0000-0000-00007D540000}"/>
    <cellStyle name="Normal 22 4 2" xfId="25693" xr:uid="{00000000-0005-0000-0000-00007E540000}"/>
    <cellStyle name="Normal 22 5" xfId="14971" xr:uid="{00000000-0005-0000-0000-00007F540000}"/>
    <cellStyle name="Normal 22 5 2" xfId="32434" xr:uid="{00000000-0005-0000-0000-000080540000}"/>
    <cellStyle name="Normal 22 6" xfId="19079" xr:uid="{00000000-0005-0000-0000-000081540000}"/>
    <cellStyle name="Normal 22 7" xfId="38517" xr:uid="{00000000-0005-0000-0000-000082540000}"/>
    <cellStyle name="Normal 22 8" xfId="41471" xr:uid="{98DFAABE-CE7F-4A7C-8682-1FFC16056B1A}"/>
    <cellStyle name="Normal 22_Moy actions auto en circu" xfId="22682" xr:uid="{00000000-0005-0000-0000-000083540000}"/>
    <cellStyle name="Normal 23" xfId="557" xr:uid="{00000000-0005-0000-0000-000084540000}"/>
    <cellStyle name="Normal 23 2" xfId="4533" xr:uid="{00000000-0005-0000-0000-000085540000}"/>
    <cellStyle name="Normal 23 2 2" xfId="18364" xr:uid="{00000000-0005-0000-0000-000086540000}"/>
    <cellStyle name="Normal 23 2 3" xfId="21571" xr:uid="{00000000-0005-0000-0000-000087540000}"/>
    <cellStyle name="Normal 23 2 4" xfId="9732" xr:uid="{00000000-0005-0000-0000-000088540000}"/>
    <cellStyle name="Normal 23 2 5" xfId="42510" xr:uid="{2BCC407C-815F-491C-9D01-7A02CC5CEBEA}"/>
    <cellStyle name="Normal 23 3" xfId="13933" xr:uid="{00000000-0005-0000-0000-000089540000}"/>
    <cellStyle name="Normal 23 3 2" xfId="23523" xr:uid="{00000000-0005-0000-0000-00008A540000}"/>
    <cellStyle name="Normal 23 3 3" xfId="31444" xr:uid="{00000000-0005-0000-0000-00008B540000}"/>
    <cellStyle name="Normal 23 4" xfId="15745" xr:uid="{00000000-0005-0000-0000-00008C540000}"/>
    <cellStyle name="Normal 23 4 2" xfId="33207" xr:uid="{00000000-0005-0000-0000-00008D540000}"/>
    <cellStyle name="Normal 23 5" xfId="15825" xr:uid="{00000000-0005-0000-0000-00008E540000}"/>
    <cellStyle name="Normal 23 6" xfId="19080" xr:uid="{00000000-0005-0000-0000-00008F540000}"/>
    <cellStyle name="Normal 23 7" xfId="6210" xr:uid="{00000000-0005-0000-0000-000090540000}"/>
    <cellStyle name="Normal 23 8" xfId="42271" xr:uid="{D6BB950F-9640-4120-8B2F-B7953772DF62}"/>
    <cellStyle name="Normal 23_Moy actions auto en circu" xfId="22681" xr:uid="{00000000-0005-0000-0000-000091540000}"/>
    <cellStyle name="Normal 24" xfId="1122" xr:uid="{00000000-0005-0000-0000-000092540000}"/>
    <cellStyle name="Normal 24 2" xfId="4577" xr:uid="{00000000-0005-0000-0000-000093540000}"/>
    <cellStyle name="Normal 24 2 2" xfId="9761" xr:uid="{00000000-0005-0000-0000-000094540000}"/>
    <cellStyle name="Normal 24 3" xfId="15763" xr:uid="{00000000-0005-0000-0000-000095540000}"/>
    <cellStyle name="Normal 24 4" xfId="15822" xr:uid="{00000000-0005-0000-0000-000096540000}"/>
    <cellStyle name="Normal 24 5" xfId="18391" xr:uid="{00000000-0005-0000-0000-000097540000}"/>
    <cellStyle name="Normal 24 6" xfId="6206" xr:uid="{00000000-0005-0000-0000-000098540000}"/>
    <cellStyle name="Normal 24 7" xfId="36812" xr:uid="{00000000-0005-0000-0000-000099540000}"/>
    <cellStyle name="Normal 24 8" xfId="42511" xr:uid="{208FF1A0-47BF-40B1-B625-CF37EC7AABB4}"/>
    <cellStyle name="Normal 25" xfId="1126" xr:uid="{00000000-0005-0000-0000-00009A540000}"/>
    <cellStyle name="Normal 25 2" xfId="4596" xr:uid="{00000000-0005-0000-0000-00009B540000}"/>
    <cellStyle name="Normal 25 2 2" xfId="9758" xr:uid="{00000000-0005-0000-0000-00009C540000}"/>
    <cellStyle name="Normal 25 2 3" xfId="36804" xr:uid="{00000000-0005-0000-0000-00009D540000}"/>
    <cellStyle name="Normal 25 3" xfId="13988" xr:uid="{00000000-0005-0000-0000-00009E540000}"/>
    <cellStyle name="Normal 25 3 2" xfId="36800" xr:uid="{00000000-0005-0000-0000-00009F540000}"/>
    <cellStyle name="Normal 25 4" xfId="16732" xr:uid="{00000000-0005-0000-0000-0000A0540000}"/>
    <cellStyle name="Normal 25 4 2" xfId="36797" xr:uid="{00000000-0005-0000-0000-0000A1540000}"/>
    <cellStyle name="Normal 25 5" xfId="20097" xr:uid="{00000000-0005-0000-0000-0000A2540000}"/>
    <cellStyle name="Normal 25 6" xfId="7741" xr:uid="{00000000-0005-0000-0000-0000A3540000}"/>
    <cellStyle name="Normal 25 7" xfId="36808" xr:uid="{00000000-0005-0000-0000-0000A4540000}"/>
    <cellStyle name="Normal 25 8" xfId="42512" xr:uid="{9D7C0164-B9DF-465D-B46D-B43BF2E64FFE}"/>
    <cellStyle name="Normal 26" xfId="1128" xr:uid="{00000000-0005-0000-0000-0000A5540000}"/>
    <cellStyle name="Normal 26 2" xfId="4825" xr:uid="{00000000-0005-0000-0000-0000A6540000}"/>
    <cellStyle name="Normal 26 2 2" xfId="13959" xr:uid="{00000000-0005-0000-0000-0000A7540000}"/>
    <cellStyle name="Normal 26 3" xfId="15821" xr:uid="{00000000-0005-0000-0000-0000A8540000}"/>
    <cellStyle name="Normal 26 4" xfId="20098" xr:uid="{00000000-0005-0000-0000-0000A9540000}"/>
    <cellStyle name="Normal 26 5" xfId="6202" xr:uid="{00000000-0005-0000-0000-0000AA540000}"/>
    <cellStyle name="Normal 26 6" xfId="42513" xr:uid="{4D0D4DE9-E405-4340-9438-C048CA6DF628}"/>
    <cellStyle name="Normal 27" xfId="4978" xr:uid="{00000000-0005-0000-0000-0000AB540000}"/>
    <cellStyle name="Normal 27 2" xfId="13985" xr:uid="{00000000-0005-0000-0000-0000AC540000}"/>
    <cellStyle name="Normal 27 3" xfId="20100" xr:uid="{00000000-0005-0000-0000-0000AD540000}"/>
    <cellStyle name="Normal 27 4" xfId="6198" xr:uid="{00000000-0005-0000-0000-0000AE540000}"/>
    <cellStyle name="Normal 27 5" xfId="42514" xr:uid="{92DB3572-6076-4667-AF76-5C583FB6C708}"/>
    <cellStyle name="Normal 28" xfId="5092" xr:uid="{00000000-0005-0000-0000-0000AF540000}"/>
    <cellStyle name="Normal 28 2" xfId="22853" xr:uid="{00000000-0005-0000-0000-0000B0540000}"/>
    <cellStyle name="Normal 28 3" xfId="6197" xr:uid="{00000000-0005-0000-0000-0000B1540000}"/>
    <cellStyle name="Normal 28 3 2" xfId="36805" xr:uid="{00000000-0005-0000-0000-0000B2540000}"/>
    <cellStyle name="Normal 29" xfId="1137" xr:uid="{00000000-0005-0000-0000-0000B3540000}"/>
    <cellStyle name="Normal 29 2" xfId="6196" xr:uid="{00000000-0005-0000-0000-0000B4540000}"/>
    <cellStyle name="Normal 29 2 2" xfId="36806" xr:uid="{00000000-0005-0000-0000-0000B5540000}"/>
    <cellStyle name="Normal 29 3" xfId="42515" xr:uid="{7DFA1958-3637-44A9-995E-EB86EC98FDBD}"/>
    <cellStyle name="Normal 3" xfId="39" xr:uid="{00000000-0005-0000-0000-0000B6540000}"/>
    <cellStyle name="Normal 3 10" xfId="5047" xr:uid="{00000000-0005-0000-0000-0000B7540000}"/>
    <cellStyle name="Normal 3 10 2" xfId="7664" xr:uid="{00000000-0005-0000-0000-0000B8540000}"/>
    <cellStyle name="Normal 3 10 2 2" xfId="16701" xr:uid="{00000000-0005-0000-0000-0000B9540000}"/>
    <cellStyle name="Normal 3 10 2 3" xfId="24657" xr:uid="{00000000-0005-0000-0000-0000BA540000}"/>
    <cellStyle name="Normal 3 10 2 4" xfId="6566" xr:uid="{00000000-0005-0000-0000-0000BB540000}"/>
    <cellStyle name="Normal 3 10 3" xfId="9822" xr:uid="{00000000-0005-0000-0000-0000BC540000}"/>
    <cellStyle name="Normal 3 10 3 2" xfId="30183" xr:uid="{00000000-0005-0000-0000-0000BD540000}"/>
    <cellStyle name="Normal 3 10 3 3" xfId="27765" xr:uid="{00000000-0005-0000-0000-0000BE540000}"/>
    <cellStyle name="Normal 3 10 4" xfId="40366" xr:uid="{FFBF36A5-99EC-49DB-B35A-3B5A230D873D}"/>
    <cellStyle name="Normal 3 10 7" xfId="36915" xr:uid="{00000000-0005-0000-0000-0000BF540000}"/>
    <cellStyle name="Normal 3 11" xfId="5035" xr:uid="{00000000-0005-0000-0000-0000C0540000}"/>
    <cellStyle name="Normal 3 11 2" xfId="10617" xr:uid="{00000000-0005-0000-0000-0000C1540000}"/>
    <cellStyle name="Normal 3 11 2 2" xfId="26700" xr:uid="{00000000-0005-0000-0000-0000C2540000}"/>
    <cellStyle name="Normal 3 11 3" xfId="27218" xr:uid="{00000000-0005-0000-0000-0000C3540000}"/>
    <cellStyle name="Normal 3 11 7" xfId="37731" xr:uid="{00000000-0005-0000-0000-0000C4540000}"/>
    <cellStyle name="Normal 3 12" xfId="4882" xr:uid="{00000000-0005-0000-0000-0000C5540000}"/>
    <cellStyle name="Normal 3 12 2" xfId="11419" xr:uid="{00000000-0005-0000-0000-0000C6540000}"/>
    <cellStyle name="Normal 3 12 2 2" xfId="26516" xr:uid="{00000000-0005-0000-0000-0000C7540000}"/>
    <cellStyle name="Normal 3 12 3" xfId="30139" xr:uid="{00000000-0005-0000-0000-0000C8540000}"/>
    <cellStyle name="Normal 3 12 7" xfId="38549" xr:uid="{00000000-0005-0000-0000-0000C9540000}"/>
    <cellStyle name="Normal 3 13" xfId="5214" xr:uid="{00000000-0005-0000-0000-0000CA540000}"/>
    <cellStyle name="Normal 3 13 3" xfId="39347" xr:uid="{00000000-0005-0000-0000-0000CB540000}"/>
    <cellStyle name="Normal 3 14" xfId="2123" xr:uid="{00000000-0005-0000-0000-0000CC540000}"/>
    <cellStyle name="Normal 3 15" xfId="27591" xr:uid="{00000000-0005-0000-0000-0000CD540000}"/>
    <cellStyle name="Normal 3 16" xfId="12257" xr:uid="{00000000-0005-0000-0000-0000CE540000}"/>
    <cellStyle name="Normal 3 17" xfId="26720" xr:uid="{00000000-0005-0000-0000-0000CF540000}"/>
    <cellStyle name="Normal 3 17 2" xfId="30127" xr:uid="{00000000-0005-0000-0000-0000D0540000}"/>
    <cellStyle name="Normal 3 17 3" xfId="27836" xr:uid="{00000000-0005-0000-0000-0000D1540000}"/>
    <cellStyle name="Normal 3 17 4" xfId="29853" xr:uid="{00000000-0005-0000-0000-0000D2540000}"/>
    <cellStyle name="Normal 3 18" xfId="30022" xr:uid="{00000000-0005-0000-0000-0000D3540000}"/>
    <cellStyle name="Normal 3 18 2" xfId="6243" xr:uid="{00000000-0005-0000-0000-0000D4540000}"/>
    <cellStyle name="Normal 3 18 3" xfId="25160" xr:uid="{00000000-0005-0000-0000-0000D5540000}"/>
    <cellStyle name="Normal 3 18 4" xfId="25095" xr:uid="{00000000-0005-0000-0000-0000D6540000}"/>
    <cellStyle name="Normal 3 19" xfId="32215" xr:uid="{00000000-0005-0000-0000-0000D7540000}"/>
    <cellStyle name="Normal 3 2" xfId="131" xr:uid="{00000000-0005-0000-0000-0000D8540000}"/>
    <cellStyle name="Normal 3 2 10" xfId="4046" xr:uid="{00000000-0005-0000-0000-0000D9540000}"/>
    <cellStyle name="Normal 3 2 10 2" xfId="13458" xr:uid="{00000000-0005-0000-0000-0000DA540000}"/>
    <cellStyle name="Normal 3 2 10 2 2" xfId="21574" xr:uid="{00000000-0005-0000-0000-0000DB540000}"/>
    <cellStyle name="Normal 3 2 10 2 2 2" xfId="35276" xr:uid="{00000000-0005-0000-0000-0000DC540000}"/>
    <cellStyle name="Normal 3 2 10 2 3" xfId="29765" xr:uid="{00000000-0005-0000-0000-0000DD540000}"/>
    <cellStyle name="Normal 3 2 10 3" xfId="10927" xr:uid="{00000000-0005-0000-0000-0000DE540000}"/>
    <cellStyle name="Normal 3 2 10 3 2" xfId="23525" xr:uid="{00000000-0005-0000-0000-0000DF540000}"/>
    <cellStyle name="Normal 3 2 10 3 3" xfId="24658" xr:uid="{00000000-0005-0000-0000-0000E0540000}"/>
    <cellStyle name="Normal 3 2 10 4" xfId="15270" xr:uid="{00000000-0005-0000-0000-0000E1540000}"/>
    <cellStyle name="Normal 3 2 10 4 2" xfId="32732" xr:uid="{00000000-0005-0000-0000-0000E2540000}"/>
    <cellStyle name="Normal 3 2 10 5" xfId="17889" xr:uid="{00000000-0005-0000-0000-0000E3540000}"/>
    <cellStyle name="Normal 3 2 10 6" xfId="19082" xr:uid="{00000000-0005-0000-0000-0000E4540000}"/>
    <cellStyle name="Normal 3 2 10 7" xfId="9251" xr:uid="{00000000-0005-0000-0000-0000E5540000}"/>
    <cellStyle name="Normal 3 2 10 8" xfId="38039" xr:uid="{00000000-0005-0000-0000-0000E6540000}"/>
    <cellStyle name="Normal 3 2 10 9" xfId="41796" xr:uid="{4391EFF5-E863-465A-B94F-A414458FF3D5}"/>
    <cellStyle name="Normal 3 2 10_Moy actions auto en circu" xfId="22679" xr:uid="{00000000-0005-0000-0000-0000E7540000}"/>
    <cellStyle name="Normal 3 2 11" xfId="4636" xr:uid="{00000000-0005-0000-0000-0000E8540000}"/>
    <cellStyle name="Normal 3 2 11 2" xfId="11754" xr:uid="{00000000-0005-0000-0000-0000E9540000}"/>
    <cellStyle name="Normal 3 2 11 2 2" xfId="30194" xr:uid="{00000000-0005-0000-0000-0000EA540000}"/>
    <cellStyle name="Normal 3 2 11 3" xfId="15799" xr:uid="{00000000-0005-0000-0000-0000EB540000}"/>
    <cellStyle name="Normal 3 2 11 4" xfId="16761" xr:uid="{00000000-0005-0000-0000-0000EC540000}"/>
    <cellStyle name="Normal 3 2 11 5" xfId="19081" xr:uid="{00000000-0005-0000-0000-0000ED540000}"/>
    <cellStyle name="Normal 3 2 11 6" xfId="7810" xr:uid="{00000000-0005-0000-0000-0000EE540000}"/>
    <cellStyle name="Normal 3 2 11 7" xfId="38857" xr:uid="{00000000-0005-0000-0000-0000EF540000}"/>
    <cellStyle name="Normal 3 2 11 8" xfId="42516" xr:uid="{45CA2EEC-B8D5-45D7-B7F1-BD256CFEC2AF}"/>
    <cellStyle name="Normal 3 2 12" xfId="4811" xr:uid="{00000000-0005-0000-0000-0000F0540000}"/>
    <cellStyle name="Normal 3 2 12 2" xfId="14103" xr:uid="{00000000-0005-0000-0000-0000F1540000}"/>
    <cellStyle name="Normal 3 2 12 2 2" xfId="25124" xr:uid="{00000000-0005-0000-0000-0000F2540000}"/>
    <cellStyle name="Normal 3 2 12 3" xfId="20063" xr:uid="{00000000-0005-0000-0000-0000F3540000}"/>
    <cellStyle name="Normal 3 2 12 4" xfId="12256" xr:uid="{00000000-0005-0000-0000-0000F4540000}"/>
    <cellStyle name="Normal 3 2 12 7" xfId="39667" xr:uid="{00000000-0005-0000-0000-0000F5540000}"/>
    <cellStyle name="Normal 3 2 13" xfId="2124" xr:uid="{00000000-0005-0000-0000-0000F6540000}"/>
    <cellStyle name="Normal 3 2 13 2" xfId="21573" xr:uid="{00000000-0005-0000-0000-0000F7540000}"/>
    <cellStyle name="Normal 3 2 13 3" xfId="14023" xr:uid="{00000000-0005-0000-0000-0000F8540000}"/>
    <cellStyle name="Normal 3 2 13 4" xfId="40173" xr:uid="{00000000-0005-0000-0000-0000F9540000}"/>
    <cellStyle name="Normal 3 2 14" xfId="5662" xr:uid="{00000000-0005-0000-0000-0000FA540000}"/>
    <cellStyle name="Normal 3 2 14 2" xfId="23524" xr:uid="{00000000-0005-0000-0000-0000FB540000}"/>
    <cellStyle name="Normal 3 2 15" xfId="1160" xr:uid="{00000000-0005-0000-0000-0000FC540000}"/>
    <cellStyle name="Normal 3 2 15 2" xfId="20050" xr:uid="{00000000-0005-0000-0000-0000FD540000}"/>
    <cellStyle name="Normal 3 2 16" xfId="40683" xr:uid="{8B1BA8A3-0BDB-40FC-8BD1-C580DC227263}"/>
    <cellStyle name="Normal 3 2 2" xfId="558" xr:uid="{00000000-0005-0000-0000-0000FE540000}"/>
    <cellStyle name="Normal 3 2 2 10" xfId="2147" xr:uid="{00000000-0005-0000-0000-0000FF540000}"/>
    <cellStyle name="Normal 3 2 2 10 4" xfId="39668" xr:uid="{00000000-0005-0000-0000-000000550000}"/>
    <cellStyle name="Normal 3 2 2 11" xfId="5663" xr:uid="{00000000-0005-0000-0000-000001550000}"/>
    <cellStyle name="Normal 3 2 2 11 2" xfId="10128" xr:uid="{00000000-0005-0000-0000-000002550000}"/>
    <cellStyle name="Normal 3 2 2 11 2 2" xfId="40180" xr:uid="{00000000-0005-0000-0000-000003550000}"/>
    <cellStyle name="Normal 3 2 2 12" xfId="1538" xr:uid="{00000000-0005-0000-0000-000004550000}"/>
    <cellStyle name="Normal 3 2 2 12 2" xfId="40265" xr:uid="{00000000-0005-0000-0000-000005550000}"/>
    <cellStyle name="Normal 3 2 2 13" xfId="40684" xr:uid="{1633A6C6-D81E-441B-8C78-DD06A135FB86}"/>
    <cellStyle name="Normal 3 2 2 17" xfId="37224" xr:uid="{00000000-0005-0000-0000-000006550000}"/>
    <cellStyle name="Normal 3 2 2 2" xfId="559" xr:uid="{00000000-0005-0000-0000-000007550000}"/>
    <cellStyle name="Normal 3 2 2 2 10" xfId="1539" xr:uid="{00000000-0005-0000-0000-000008550000}"/>
    <cellStyle name="Normal 3 2 2 2 10 2" xfId="10129" xr:uid="{00000000-0005-0000-0000-000009550000}"/>
    <cellStyle name="Normal 3 2 2 2 11" xfId="14465" xr:uid="{00000000-0005-0000-0000-00000A550000}"/>
    <cellStyle name="Normal 3 2 2 2 12" xfId="16174" xr:uid="{00000000-0005-0000-0000-00000B550000}"/>
    <cellStyle name="Normal 3 2 2 2 13" xfId="19083" xr:uid="{00000000-0005-0000-0000-00000C550000}"/>
    <cellStyle name="Normal 3 2 2 2 14" xfId="6976" xr:uid="{00000000-0005-0000-0000-00000D550000}"/>
    <cellStyle name="Normal 3 2 2 2 15" xfId="40685" xr:uid="{8D13C599-82A3-42AB-9598-35C7799BFDFE}"/>
    <cellStyle name="Normal 3 2 2 2 16" xfId="37225" xr:uid="{00000000-0005-0000-0000-00000E550000}"/>
    <cellStyle name="Normal 3 2 2 2 2" xfId="560" xr:uid="{00000000-0005-0000-0000-00000F550000}"/>
    <cellStyle name="Normal 3 2 2 2 2 10" xfId="14466" xr:uid="{00000000-0005-0000-0000-000010550000}"/>
    <cellStyle name="Normal 3 2 2 2 2 11" xfId="16175" xr:uid="{00000000-0005-0000-0000-000011550000}"/>
    <cellStyle name="Normal 3 2 2 2 2 12" xfId="19084" xr:uid="{00000000-0005-0000-0000-000012550000}"/>
    <cellStyle name="Normal 3 2 2 2 2 13" xfId="6977" xr:uid="{00000000-0005-0000-0000-000013550000}"/>
    <cellStyle name="Normal 3 2 2 2 2 14" xfId="40686" xr:uid="{565C95F6-9664-41CC-932E-2134379A2762}"/>
    <cellStyle name="Normal 3 2 2 2 2 15" xfId="37226" xr:uid="{00000000-0005-0000-0000-000014550000}"/>
    <cellStyle name="Normal 3 2 2 2 2 2" xfId="561" xr:uid="{00000000-0005-0000-0000-000015550000}"/>
    <cellStyle name="Normal 3 2 2 2 2 2 10" xfId="16176" xr:uid="{00000000-0005-0000-0000-000016550000}"/>
    <cellStyle name="Normal 3 2 2 2 2 2 11" xfId="19085" xr:uid="{00000000-0005-0000-0000-000017550000}"/>
    <cellStyle name="Normal 3 2 2 2 2 2 12" xfId="6978" xr:uid="{00000000-0005-0000-0000-000018550000}"/>
    <cellStyle name="Normal 3 2 2 2 2 2 13" xfId="40687" xr:uid="{C757F28C-49CD-437A-92C5-49A22FA5C732}"/>
    <cellStyle name="Normal 3 2 2 2 2 2 14" xfId="37227" xr:uid="{00000000-0005-0000-0000-000019550000}"/>
    <cellStyle name="Normal 3 2 2 2 2 2 2" xfId="562" xr:uid="{00000000-0005-0000-0000-00001A550000}"/>
    <cellStyle name="Normal 3 2 2 2 2 2 2 10" xfId="19086" xr:uid="{00000000-0005-0000-0000-00001B550000}"/>
    <cellStyle name="Normal 3 2 2 2 2 2 2 11" xfId="6979" xr:uid="{00000000-0005-0000-0000-00001C550000}"/>
    <cellStyle name="Normal 3 2 2 2 2 2 2 12" xfId="40688" xr:uid="{3DDEAF87-F5E6-41B2-893F-686FEAC86354}"/>
    <cellStyle name="Normal 3 2 2 2 2 2 2 13" xfId="37228" xr:uid="{00000000-0005-0000-0000-00001D550000}"/>
    <cellStyle name="Normal 3 2 2 2 2 2 2 2" xfId="563" xr:uid="{00000000-0005-0000-0000-00001E550000}"/>
    <cellStyle name="Normal 3 2 2 2 2 2 2 2 10" xfId="6980" xr:uid="{00000000-0005-0000-0000-00001F550000}"/>
    <cellStyle name="Normal 3 2 2 2 2 2 2 2 11" xfId="40689" xr:uid="{7026AAF6-41F5-453D-AA1A-3030A212F710}"/>
    <cellStyle name="Normal 3 2 2 2 2 2 2 2 12" xfId="37229" xr:uid="{00000000-0005-0000-0000-000020550000}"/>
    <cellStyle name="Normal 3 2 2 2 2 2 2 2 2" xfId="564" xr:uid="{00000000-0005-0000-0000-000021550000}"/>
    <cellStyle name="Normal 3 2 2 2 2 2 2 2 2 10" xfId="40690" xr:uid="{52B967B9-6621-4A88-9993-E4C081C94D22}"/>
    <cellStyle name="Normal 3 2 2 2 2 2 2 2 2 11" xfId="37230" xr:uid="{00000000-0005-0000-0000-000022550000}"/>
    <cellStyle name="Normal 3 2 2 2 2 2 2 2 2 2" xfId="4052" xr:uid="{00000000-0005-0000-0000-000023550000}"/>
    <cellStyle name="Normal 3 2 2 2 2 2 2 2 2 2 2" xfId="13464" xr:uid="{00000000-0005-0000-0000-000024550000}"/>
    <cellStyle name="Normal 3 2 2 2 2 2 2 2 2 2 2 2" xfId="21582" xr:uid="{00000000-0005-0000-0000-000025550000}"/>
    <cellStyle name="Normal 3 2 2 2 2 2 2 2 2 2 2 2 2" xfId="35277" xr:uid="{00000000-0005-0000-0000-000026550000}"/>
    <cellStyle name="Normal 3 2 2 2 2 2 2 2 2 2 2 3" xfId="29834" xr:uid="{00000000-0005-0000-0000-000027550000}"/>
    <cellStyle name="Normal 3 2 2 2 2 2 2 2 2 2 3" xfId="10934" xr:uid="{00000000-0005-0000-0000-000028550000}"/>
    <cellStyle name="Normal 3 2 2 2 2 2 2 2 2 2 3 2" xfId="23532" xr:uid="{00000000-0005-0000-0000-000029550000}"/>
    <cellStyle name="Normal 3 2 2 2 2 2 2 2 2 2 3 3" xfId="26894" xr:uid="{00000000-0005-0000-0000-00002A550000}"/>
    <cellStyle name="Normal 3 2 2 2 2 2 2 2 2 2 4" xfId="15276" xr:uid="{00000000-0005-0000-0000-00002B550000}"/>
    <cellStyle name="Normal 3 2 2 2 2 2 2 2 2 2 4 2" xfId="32738" xr:uid="{00000000-0005-0000-0000-00002C550000}"/>
    <cellStyle name="Normal 3 2 2 2 2 2 2 2 2 2 5" xfId="17895" xr:uid="{00000000-0005-0000-0000-00002D550000}"/>
    <cellStyle name="Normal 3 2 2 2 2 2 2 2 2 2 6" xfId="19089" xr:uid="{00000000-0005-0000-0000-00002E550000}"/>
    <cellStyle name="Normal 3 2 2 2 2 2 2 2 2 2 7" xfId="9257" xr:uid="{00000000-0005-0000-0000-00002F550000}"/>
    <cellStyle name="Normal 3 2 2 2 2 2 2 2 2 2 8" xfId="38046" xr:uid="{00000000-0005-0000-0000-000030550000}"/>
    <cellStyle name="Normal 3 2 2 2 2 2 2 2 2 2 9" xfId="41802" xr:uid="{426A31F1-5927-42F3-A613-F67E00576B3B}"/>
    <cellStyle name="Normal 3 2 2 2 2 2 2 2 2 2_Moy actions auto en circu" xfId="22672" xr:uid="{00000000-0005-0000-0000-000031550000}"/>
    <cellStyle name="Normal 3 2 2 2 2 2 2 2 2 3" xfId="2892" xr:uid="{00000000-0005-0000-0000-000032550000}"/>
    <cellStyle name="Normal 3 2 2 2 2 2 2 2 2 3 2" xfId="11761" xr:uid="{00000000-0005-0000-0000-000033550000}"/>
    <cellStyle name="Normal 3 2 2 2 2 2 2 2 2 3 2 2" xfId="24793" xr:uid="{00000000-0005-0000-0000-000034550000}"/>
    <cellStyle name="Normal 3 2 2 2 2 2 2 2 2 3 3" xfId="17089" xr:uid="{00000000-0005-0000-0000-000035550000}"/>
    <cellStyle name="Normal 3 2 2 2 2 2 2 2 2 3 4" xfId="21581" xr:uid="{00000000-0005-0000-0000-000036550000}"/>
    <cellStyle name="Normal 3 2 2 2 2 2 2 2 2 3 5" xfId="8231" xr:uid="{00000000-0005-0000-0000-000037550000}"/>
    <cellStyle name="Normal 3 2 2 2 2 2 2 2 2 3 7" xfId="38864" xr:uid="{00000000-0005-0000-0000-000038550000}"/>
    <cellStyle name="Normal 3 2 2 2 2 2 2 2 2 4" xfId="5669" xr:uid="{00000000-0005-0000-0000-000039550000}"/>
    <cellStyle name="Normal 3 2 2 2 2 2 2 2 2 4 2" xfId="23531" xr:uid="{00000000-0005-0000-0000-00003A550000}"/>
    <cellStyle name="Normal 3 2 2 2 2 2 2 2 2 4 2 2" xfId="36329" xr:uid="{00000000-0005-0000-0000-00003B550000}"/>
    <cellStyle name="Normal 3 2 2 2 2 2 2 2 2 4 3" xfId="12642" xr:uid="{00000000-0005-0000-0000-00003C550000}"/>
    <cellStyle name="Normal 3 2 2 2 2 2 2 2 2 4 7" xfId="39674" xr:uid="{00000000-0005-0000-0000-00003D550000}"/>
    <cellStyle name="Normal 3 2 2 2 2 2 2 2 2 5" xfId="1544" xr:uid="{00000000-0005-0000-0000-00003E550000}"/>
    <cellStyle name="Normal 3 2 2 2 2 2 2 2 2 5 2" xfId="10134" xr:uid="{00000000-0005-0000-0000-00003F550000}"/>
    <cellStyle name="Normal 3 2 2 2 2 2 2 2 2 6" xfId="14470" xr:uid="{00000000-0005-0000-0000-000040550000}"/>
    <cellStyle name="Normal 3 2 2 2 2 2 2 2 2 7" xfId="16179" xr:uid="{00000000-0005-0000-0000-000041550000}"/>
    <cellStyle name="Normal 3 2 2 2 2 2 2 2 2 8" xfId="19088" xr:uid="{00000000-0005-0000-0000-000042550000}"/>
    <cellStyle name="Normal 3 2 2 2 2 2 2 2 2 9" xfId="6981" xr:uid="{00000000-0005-0000-0000-000043550000}"/>
    <cellStyle name="Normal 3 2 2 2 2 2 2 2 2_Moy actions auto en circu" xfId="22673" xr:uid="{00000000-0005-0000-0000-000044550000}"/>
    <cellStyle name="Normal 3 2 2 2 2 2 2 2 3" xfId="4051" xr:uid="{00000000-0005-0000-0000-000045550000}"/>
    <cellStyle name="Normal 3 2 2 2 2 2 2 2 3 2" xfId="13463" xr:uid="{00000000-0005-0000-0000-000046550000}"/>
    <cellStyle name="Normal 3 2 2 2 2 2 2 2 3 2 2" xfId="21583" xr:uid="{00000000-0005-0000-0000-000047550000}"/>
    <cellStyle name="Normal 3 2 2 2 2 2 2 2 3 2 2 2" xfId="35278" xr:uid="{00000000-0005-0000-0000-000048550000}"/>
    <cellStyle name="Normal 3 2 2 2 2 2 2 2 3 2 3" xfId="25794" xr:uid="{00000000-0005-0000-0000-000049550000}"/>
    <cellStyle name="Normal 3 2 2 2 2 2 2 2 3 3" xfId="10933" xr:uid="{00000000-0005-0000-0000-00004A550000}"/>
    <cellStyle name="Normal 3 2 2 2 2 2 2 2 3 3 2" xfId="23533" xr:uid="{00000000-0005-0000-0000-00004B550000}"/>
    <cellStyle name="Normal 3 2 2 2 2 2 2 2 3 3 3" xfId="28288" xr:uid="{00000000-0005-0000-0000-00004C550000}"/>
    <cellStyle name="Normal 3 2 2 2 2 2 2 2 3 4" xfId="15275" xr:uid="{00000000-0005-0000-0000-00004D550000}"/>
    <cellStyle name="Normal 3 2 2 2 2 2 2 2 3 4 2" xfId="32737" xr:uid="{00000000-0005-0000-0000-00004E550000}"/>
    <cellStyle name="Normal 3 2 2 2 2 2 2 2 3 5" xfId="17894" xr:uid="{00000000-0005-0000-0000-00004F550000}"/>
    <cellStyle name="Normal 3 2 2 2 2 2 2 2 3 6" xfId="19090" xr:uid="{00000000-0005-0000-0000-000050550000}"/>
    <cellStyle name="Normal 3 2 2 2 2 2 2 2 3 7" xfId="9256" xr:uid="{00000000-0005-0000-0000-000051550000}"/>
    <cellStyle name="Normal 3 2 2 2 2 2 2 2 3 8" xfId="38045" xr:uid="{00000000-0005-0000-0000-000052550000}"/>
    <cellStyle name="Normal 3 2 2 2 2 2 2 2 3 9" xfId="41801" xr:uid="{97111A20-CEBA-42E6-99EA-9F98A9D03943}"/>
    <cellStyle name="Normal 3 2 2 2 2 2 2 2 3_Moy actions auto en circu" xfId="22671" xr:uid="{00000000-0005-0000-0000-000053550000}"/>
    <cellStyle name="Normal 3 2 2 2 2 2 2 2 4" xfId="2891" xr:uid="{00000000-0005-0000-0000-000054550000}"/>
    <cellStyle name="Normal 3 2 2 2 2 2 2 2 4 2" xfId="11760" xr:uid="{00000000-0005-0000-0000-000055550000}"/>
    <cellStyle name="Normal 3 2 2 2 2 2 2 2 4 2 2" xfId="25426" xr:uid="{00000000-0005-0000-0000-000056550000}"/>
    <cellStyle name="Normal 3 2 2 2 2 2 2 2 4 3" xfId="17088" xr:uid="{00000000-0005-0000-0000-000057550000}"/>
    <cellStyle name="Normal 3 2 2 2 2 2 2 2 4 4" xfId="21580" xr:uid="{00000000-0005-0000-0000-000058550000}"/>
    <cellStyle name="Normal 3 2 2 2 2 2 2 2 4 5" xfId="8230" xr:uid="{00000000-0005-0000-0000-000059550000}"/>
    <cellStyle name="Normal 3 2 2 2 2 2 2 2 4 7" xfId="38863" xr:uid="{00000000-0005-0000-0000-00005A550000}"/>
    <cellStyle name="Normal 3 2 2 2 2 2 2 2 5" xfId="5668" xr:uid="{00000000-0005-0000-0000-00005B550000}"/>
    <cellStyle name="Normal 3 2 2 2 2 2 2 2 5 2" xfId="23530" xr:uid="{00000000-0005-0000-0000-00005C550000}"/>
    <cellStyle name="Normal 3 2 2 2 2 2 2 2 5 2 2" xfId="36328" xr:uid="{00000000-0005-0000-0000-00005D550000}"/>
    <cellStyle name="Normal 3 2 2 2 2 2 2 2 5 3" xfId="12641" xr:uid="{00000000-0005-0000-0000-00005E550000}"/>
    <cellStyle name="Normal 3 2 2 2 2 2 2 2 5 7" xfId="39673" xr:uid="{00000000-0005-0000-0000-00005F550000}"/>
    <cellStyle name="Normal 3 2 2 2 2 2 2 2 6" xfId="1543" xr:uid="{00000000-0005-0000-0000-000060550000}"/>
    <cellStyle name="Normal 3 2 2 2 2 2 2 2 6 2" xfId="10133" xr:uid="{00000000-0005-0000-0000-000061550000}"/>
    <cellStyle name="Normal 3 2 2 2 2 2 2 2 7" xfId="14469" xr:uid="{00000000-0005-0000-0000-000062550000}"/>
    <cellStyle name="Normal 3 2 2 2 2 2 2 2 8" xfId="16178" xr:uid="{00000000-0005-0000-0000-000063550000}"/>
    <cellStyle name="Normal 3 2 2 2 2 2 2 2 9" xfId="19087" xr:uid="{00000000-0005-0000-0000-000064550000}"/>
    <cellStyle name="Normal 3 2 2 2 2 2 2 2_Moy actions auto en circu" xfId="22674" xr:uid="{00000000-0005-0000-0000-000065550000}"/>
    <cellStyle name="Normal 3 2 2 2 2 2 2 3" xfId="565" xr:uid="{00000000-0005-0000-0000-000066550000}"/>
    <cellStyle name="Normal 3 2 2 2 2 2 2 3 10" xfId="40691" xr:uid="{77C9F8E9-471F-4A6C-80F5-90745C5F4DC7}"/>
    <cellStyle name="Normal 3 2 2 2 2 2 2 3 11" xfId="37231" xr:uid="{00000000-0005-0000-0000-000067550000}"/>
    <cellStyle name="Normal 3 2 2 2 2 2 2 3 2" xfId="4053" xr:uid="{00000000-0005-0000-0000-000068550000}"/>
    <cellStyle name="Normal 3 2 2 2 2 2 2 3 2 2" xfId="13465" xr:uid="{00000000-0005-0000-0000-000069550000}"/>
    <cellStyle name="Normal 3 2 2 2 2 2 2 3 2 2 2" xfId="21585" xr:uid="{00000000-0005-0000-0000-00006A550000}"/>
    <cellStyle name="Normal 3 2 2 2 2 2 2 3 2 2 2 2" xfId="35279" xr:uid="{00000000-0005-0000-0000-00006B550000}"/>
    <cellStyle name="Normal 3 2 2 2 2 2 2 3 2 2 3" xfId="26737" xr:uid="{00000000-0005-0000-0000-00006C550000}"/>
    <cellStyle name="Normal 3 2 2 2 2 2 2 3 2 3" xfId="10935" xr:uid="{00000000-0005-0000-0000-00006D550000}"/>
    <cellStyle name="Normal 3 2 2 2 2 2 2 3 2 3 2" xfId="23535" xr:uid="{00000000-0005-0000-0000-00006E550000}"/>
    <cellStyle name="Normal 3 2 2 2 2 2 2 3 2 3 3" xfId="30664" xr:uid="{00000000-0005-0000-0000-00006F550000}"/>
    <cellStyle name="Normal 3 2 2 2 2 2 2 3 2 4" xfId="15277" xr:uid="{00000000-0005-0000-0000-000070550000}"/>
    <cellStyle name="Normal 3 2 2 2 2 2 2 3 2 4 2" xfId="32739" xr:uid="{00000000-0005-0000-0000-000071550000}"/>
    <cellStyle name="Normal 3 2 2 2 2 2 2 3 2 5" xfId="17896" xr:uid="{00000000-0005-0000-0000-000072550000}"/>
    <cellStyle name="Normal 3 2 2 2 2 2 2 3 2 6" xfId="19092" xr:uid="{00000000-0005-0000-0000-000073550000}"/>
    <cellStyle name="Normal 3 2 2 2 2 2 2 3 2 7" xfId="9258" xr:uid="{00000000-0005-0000-0000-000074550000}"/>
    <cellStyle name="Normal 3 2 2 2 2 2 2 3 2 8" xfId="38047" xr:uid="{00000000-0005-0000-0000-000075550000}"/>
    <cellStyle name="Normal 3 2 2 2 2 2 2 3 2 9" xfId="41803" xr:uid="{4C34744F-E742-4D49-B3AD-EEEDC357E042}"/>
    <cellStyle name="Normal 3 2 2 2 2 2 2 3 2_Moy actions auto en circu" xfId="22669" xr:uid="{00000000-0005-0000-0000-000076550000}"/>
    <cellStyle name="Normal 3 2 2 2 2 2 2 3 3" xfId="2893" xr:uid="{00000000-0005-0000-0000-000077550000}"/>
    <cellStyle name="Normal 3 2 2 2 2 2 2 3 3 2" xfId="11762" xr:uid="{00000000-0005-0000-0000-000078550000}"/>
    <cellStyle name="Normal 3 2 2 2 2 2 2 3 3 2 2" xfId="26320" xr:uid="{00000000-0005-0000-0000-000079550000}"/>
    <cellStyle name="Normal 3 2 2 2 2 2 2 3 3 3" xfId="17090" xr:uid="{00000000-0005-0000-0000-00007A550000}"/>
    <cellStyle name="Normal 3 2 2 2 2 2 2 3 3 4" xfId="21584" xr:uid="{00000000-0005-0000-0000-00007B550000}"/>
    <cellStyle name="Normal 3 2 2 2 2 2 2 3 3 5" xfId="8232" xr:uid="{00000000-0005-0000-0000-00007C550000}"/>
    <cellStyle name="Normal 3 2 2 2 2 2 2 3 3 7" xfId="38865" xr:uid="{00000000-0005-0000-0000-00007D550000}"/>
    <cellStyle name="Normal 3 2 2 2 2 2 2 3 4" xfId="5670" xr:uid="{00000000-0005-0000-0000-00007E550000}"/>
    <cellStyle name="Normal 3 2 2 2 2 2 2 3 4 2" xfId="23534" xr:uid="{00000000-0005-0000-0000-00007F550000}"/>
    <cellStyle name="Normal 3 2 2 2 2 2 2 3 4 2 2" xfId="36330" xr:uid="{00000000-0005-0000-0000-000080550000}"/>
    <cellStyle name="Normal 3 2 2 2 2 2 2 3 4 3" xfId="12643" xr:uid="{00000000-0005-0000-0000-000081550000}"/>
    <cellStyle name="Normal 3 2 2 2 2 2 2 3 4 7" xfId="39675" xr:uid="{00000000-0005-0000-0000-000082550000}"/>
    <cellStyle name="Normal 3 2 2 2 2 2 2 3 5" xfId="1545" xr:uid="{00000000-0005-0000-0000-000083550000}"/>
    <cellStyle name="Normal 3 2 2 2 2 2 2 3 5 2" xfId="10135" xr:uid="{00000000-0005-0000-0000-000084550000}"/>
    <cellStyle name="Normal 3 2 2 2 2 2 2 3 6" xfId="14471" xr:uid="{00000000-0005-0000-0000-000085550000}"/>
    <cellStyle name="Normal 3 2 2 2 2 2 2 3 7" xfId="16180" xr:uid="{00000000-0005-0000-0000-000086550000}"/>
    <cellStyle name="Normal 3 2 2 2 2 2 2 3 8" xfId="19091" xr:uid="{00000000-0005-0000-0000-000087550000}"/>
    <cellStyle name="Normal 3 2 2 2 2 2 2 3 9" xfId="6982" xr:uid="{00000000-0005-0000-0000-000088550000}"/>
    <cellStyle name="Normal 3 2 2 2 2 2 2 3_Moy actions auto en circu" xfId="22670" xr:uid="{00000000-0005-0000-0000-000089550000}"/>
    <cellStyle name="Normal 3 2 2 2 2 2 2 4" xfId="4050" xr:uid="{00000000-0005-0000-0000-00008A550000}"/>
    <cellStyle name="Normal 3 2 2 2 2 2 2 4 2" xfId="13462" xr:uid="{00000000-0005-0000-0000-00008B550000}"/>
    <cellStyle name="Normal 3 2 2 2 2 2 2 4 2 2" xfId="21586" xr:uid="{00000000-0005-0000-0000-00008C550000}"/>
    <cellStyle name="Normal 3 2 2 2 2 2 2 4 2 2 2" xfId="35280" xr:uid="{00000000-0005-0000-0000-00008D550000}"/>
    <cellStyle name="Normal 3 2 2 2 2 2 2 4 2 3" xfId="28795" xr:uid="{00000000-0005-0000-0000-00008E550000}"/>
    <cellStyle name="Normal 3 2 2 2 2 2 2 4 3" xfId="10932" xr:uid="{00000000-0005-0000-0000-00008F550000}"/>
    <cellStyle name="Normal 3 2 2 2 2 2 2 4 3 2" xfId="23536" xr:uid="{00000000-0005-0000-0000-000090550000}"/>
    <cellStyle name="Normal 3 2 2 2 2 2 2 4 3 3" xfId="26341" xr:uid="{00000000-0005-0000-0000-000091550000}"/>
    <cellStyle name="Normal 3 2 2 2 2 2 2 4 4" xfId="15274" xr:uid="{00000000-0005-0000-0000-000092550000}"/>
    <cellStyle name="Normal 3 2 2 2 2 2 2 4 4 2" xfId="32736" xr:uid="{00000000-0005-0000-0000-000093550000}"/>
    <cellStyle name="Normal 3 2 2 2 2 2 2 4 5" xfId="17893" xr:uid="{00000000-0005-0000-0000-000094550000}"/>
    <cellStyle name="Normal 3 2 2 2 2 2 2 4 6" xfId="19093" xr:uid="{00000000-0005-0000-0000-000095550000}"/>
    <cellStyle name="Normal 3 2 2 2 2 2 2 4 7" xfId="9255" xr:uid="{00000000-0005-0000-0000-000096550000}"/>
    <cellStyle name="Normal 3 2 2 2 2 2 2 4 8" xfId="38044" xr:uid="{00000000-0005-0000-0000-000097550000}"/>
    <cellStyle name="Normal 3 2 2 2 2 2 2 4 9" xfId="41800" xr:uid="{CA7C7153-6999-43A9-86B4-B665BB8F661A}"/>
    <cellStyle name="Normal 3 2 2 2 2 2 2 4_Moy actions auto en circu" xfId="22668" xr:uid="{00000000-0005-0000-0000-000098550000}"/>
    <cellStyle name="Normal 3 2 2 2 2 2 2 5" xfId="2890" xr:uid="{00000000-0005-0000-0000-000099550000}"/>
    <cellStyle name="Normal 3 2 2 2 2 2 2 5 2" xfId="11759" xr:uid="{00000000-0005-0000-0000-00009A550000}"/>
    <cellStyle name="Normal 3 2 2 2 2 2 2 5 2 2" xfId="28490" xr:uid="{00000000-0005-0000-0000-00009B550000}"/>
    <cellStyle name="Normal 3 2 2 2 2 2 2 5 3" xfId="17087" xr:uid="{00000000-0005-0000-0000-00009C550000}"/>
    <cellStyle name="Normal 3 2 2 2 2 2 2 5 4" xfId="21579" xr:uid="{00000000-0005-0000-0000-00009D550000}"/>
    <cellStyle name="Normal 3 2 2 2 2 2 2 5 5" xfId="8229" xr:uid="{00000000-0005-0000-0000-00009E550000}"/>
    <cellStyle name="Normal 3 2 2 2 2 2 2 5 7" xfId="38862" xr:uid="{00000000-0005-0000-0000-00009F550000}"/>
    <cellStyle name="Normal 3 2 2 2 2 2 2 6" xfId="5667" xr:uid="{00000000-0005-0000-0000-0000A0550000}"/>
    <cellStyle name="Normal 3 2 2 2 2 2 2 6 2" xfId="23529" xr:uid="{00000000-0005-0000-0000-0000A1550000}"/>
    <cellStyle name="Normal 3 2 2 2 2 2 2 6 2 2" xfId="36327" xr:uid="{00000000-0005-0000-0000-0000A2550000}"/>
    <cellStyle name="Normal 3 2 2 2 2 2 2 6 3" xfId="12640" xr:uid="{00000000-0005-0000-0000-0000A3550000}"/>
    <cellStyle name="Normal 3 2 2 2 2 2 2 6 7" xfId="39672" xr:uid="{00000000-0005-0000-0000-0000A4550000}"/>
    <cellStyle name="Normal 3 2 2 2 2 2 2 7" xfId="1542" xr:uid="{00000000-0005-0000-0000-0000A5550000}"/>
    <cellStyle name="Normal 3 2 2 2 2 2 2 7 2" xfId="10132" xr:uid="{00000000-0005-0000-0000-0000A6550000}"/>
    <cellStyle name="Normal 3 2 2 2 2 2 2 8" xfId="14468" xr:uid="{00000000-0005-0000-0000-0000A7550000}"/>
    <cellStyle name="Normal 3 2 2 2 2 2 2 9" xfId="16177" xr:uid="{00000000-0005-0000-0000-0000A8550000}"/>
    <cellStyle name="Normal 3 2 2 2 2 2 2_Moy actions auto en circu" xfId="22675" xr:uid="{00000000-0005-0000-0000-0000A9550000}"/>
    <cellStyle name="Normal 3 2 2 2 2 2 3" xfId="566" xr:uid="{00000000-0005-0000-0000-0000AA550000}"/>
    <cellStyle name="Normal 3 2 2 2 2 2 3 10" xfId="6983" xr:uid="{00000000-0005-0000-0000-0000AB550000}"/>
    <cellStyle name="Normal 3 2 2 2 2 2 3 11" xfId="40692" xr:uid="{7EE7550C-6D3F-491F-B1CB-5D24A183F80B}"/>
    <cellStyle name="Normal 3 2 2 2 2 2 3 12" xfId="37232" xr:uid="{00000000-0005-0000-0000-0000AC550000}"/>
    <cellStyle name="Normal 3 2 2 2 2 2 3 2" xfId="567" xr:uid="{00000000-0005-0000-0000-0000AD550000}"/>
    <cellStyle name="Normal 3 2 2 2 2 2 3 2 10" xfId="40693" xr:uid="{6CF23F43-A477-4C50-BF45-ECD6DC0BCCED}"/>
    <cellStyle name="Normal 3 2 2 2 2 2 3 2 11" xfId="37233" xr:uid="{00000000-0005-0000-0000-0000AE550000}"/>
    <cellStyle name="Normal 3 2 2 2 2 2 3 2 2" xfId="4055" xr:uid="{00000000-0005-0000-0000-0000AF550000}"/>
    <cellStyle name="Normal 3 2 2 2 2 2 3 2 2 2" xfId="13467" xr:uid="{00000000-0005-0000-0000-0000B0550000}"/>
    <cellStyle name="Normal 3 2 2 2 2 2 3 2 2 2 2" xfId="21589" xr:uid="{00000000-0005-0000-0000-0000B1550000}"/>
    <cellStyle name="Normal 3 2 2 2 2 2 3 2 2 2 2 2" xfId="35281" xr:uid="{00000000-0005-0000-0000-0000B2550000}"/>
    <cellStyle name="Normal 3 2 2 2 2 2 3 2 2 2 3" xfId="24879" xr:uid="{00000000-0005-0000-0000-0000B3550000}"/>
    <cellStyle name="Normal 3 2 2 2 2 2 3 2 2 3" xfId="10937" xr:uid="{00000000-0005-0000-0000-0000B4550000}"/>
    <cellStyle name="Normal 3 2 2 2 2 2 3 2 2 3 2" xfId="23539" xr:uid="{00000000-0005-0000-0000-0000B5550000}"/>
    <cellStyle name="Normal 3 2 2 2 2 2 3 2 2 3 3" xfId="6592" xr:uid="{00000000-0005-0000-0000-0000B6550000}"/>
    <cellStyle name="Normal 3 2 2 2 2 2 3 2 2 4" xfId="15279" xr:uid="{00000000-0005-0000-0000-0000B7550000}"/>
    <cellStyle name="Normal 3 2 2 2 2 2 3 2 2 4 2" xfId="32741" xr:uid="{00000000-0005-0000-0000-0000B8550000}"/>
    <cellStyle name="Normal 3 2 2 2 2 2 3 2 2 5" xfId="17898" xr:uid="{00000000-0005-0000-0000-0000B9550000}"/>
    <cellStyle name="Normal 3 2 2 2 2 2 3 2 2 6" xfId="19096" xr:uid="{00000000-0005-0000-0000-0000BA550000}"/>
    <cellStyle name="Normal 3 2 2 2 2 2 3 2 2 7" xfId="9260" xr:uid="{00000000-0005-0000-0000-0000BB550000}"/>
    <cellStyle name="Normal 3 2 2 2 2 2 3 2 2 8" xfId="38049" xr:uid="{00000000-0005-0000-0000-0000BC550000}"/>
    <cellStyle name="Normal 3 2 2 2 2 2 3 2 2 9" xfId="41805" xr:uid="{C102366A-AD38-450A-833F-9CB64E4BD6A0}"/>
    <cellStyle name="Normal 3 2 2 2 2 2 3 2 2_Moy actions auto en circu" xfId="22665" xr:uid="{00000000-0005-0000-0000-0000BD550000}"/>
    <cellStyle name="Normal 3 2 2 2 2 2 3 2 3" xfId="2895" xr:uid="{00000000-0005-0000-0000-0000BE550000}"/>
    <cellStyle name="Normal 3 2 2 2 2 2 3 2 3 2" xfId="11764" xr:uid="{00000000-0005-0000-0000-0000BF550000}"/>
    <cellStyle name="Normal 3 2 2 2 2 2 3 2 3 2 2" xfId="24942" xr:uid="{00000000-0005-0000-0000-0000C0550000}"/>
    <cellStyle name="Normal 3 2 2 2 2 2 3 2 3 3" xfId="17092" xr:uid="{00000000-0005-0000-0000-0000C1550000}"/>
    <cellStyle name="Normal 3 2 2 2 2 2 3 2 3 4" xfId="21588" xr:uid="{00000000-0005-0000-0000-0000C2550000}"/>
    <cellStyle name="Normal 3 2 2 2 2 2 3 2 3 5" xfId="8234" xr:uid="{00000000-0005-0000-0000-0000C3550000}"/>
    <cellStyle name="Normal 3 2 2 2 2 2 3 2 3 7" xfId="38867" xr:uid="{00000000-0005-0000-0000-0000C4550000}"/>
    <cellStyle name="Normal 3 2 2 2 2 2 3 2 4" xfId="5672" xr:uid="{00000000-0005-0000-0000-0000C5550000}"/>
    <cellStyle name="Normal 3 2 2 2 2 2 3 2 4 2" xfId="23538" xr:uid="{00000000-0005-0000-0000-0000C6550000}"/>
    <cellStyle name="Normal 3 2 2 2 2 2 3 2 4 2 2" xfId="36332" xr:uid="{00000000-0005-0000-0000-0000C7550000}"/>
    <cellStyle name="Normal 3 2 2 2 2 2 3 2 4 3" xfId="12645" xr:uid="{00000000-0005-0000-0000-0000C8550000}"/>
    <cellStyle name="Normal 3 2 2 2 2 2 3 2 4 7" xfId="39677" xr:uid="{00000000-0005-0000-0000-0000C9550000}"/>
    <cellStyle name="Normal 3 2 2 2 2 2 3 2 5" xfId="1547" xr:uid="{00000000-0005-0000-0000-0000CA550000}"/>
    <cellStyle name="Normal 3 2 2 2 2 2 3 2 5 2" xfId="10137" xr:uid="{00000000-0005-0000-0000-0000CB550000}"/>
    <cellStyle name="Normal 3 2 2 2 2 2 3 2 6" xfId="14473" xr:uid="{00000000-0005-0000-0000-0000CC550000}"/>
    <cellStyle name="Normal 3 2 2 2 2 2 3 2 7" xfId="16182" xr:uid="{00000000-0005-0000-0000-0000CD550000}"/>
    <cellStyle name="Normal 3 2 2 2 2 2 3 2 8" xfId="19095" xr:uid="{00000000-0005-0000-0000-0000CE550000}"/>
    <cellStyle name="Normal 3 2 2 2 2 2 3 2 9" xfId="6984" xr:uid="{00000000-0005-0000-0000-0000CF550000}"/>
    <cellStyle name="Normal 3 2 2 2 2 2 3 2_Moy actions auto en circu" xfId="22666" xr:uid="{00000000-0005-0000-0000-0000D0550000}"/>
    <cellStyle name="Normal 3 2 2 2 2 2 3 3" xfId="4054" xr:uid="{00000000-0005-0000-0000-0000D1550000}"/>
    <cellStyle name="Normal 3 2 2 2 2 2 3 3 2" xfId="13466" xr:uid="{00000000-0005-0000-0000-0000D2550000}"/>
    <cellStyle name="Normal 3 2 2 2 2 2 3 3 2 2" xfId="21590" xr:uid="{00000000-0005-0000-0000-0000D3550000}"/>
    <cellStyle name="Normal 3 2 2 2 2 2 3 3 2 2 2" xfId="35282" xr:uid="{00000000-0005-0000-0000-0000D4550000}"/>
    <cellStyle name="Normal 3 2 2 2 2 2 3 3 2 3" xfId="31215" xr:uid="{00000000-0005-0000-0000-0000D5550000}"/>
    <cellStyle name="Normal 3 2 2 2 2 2 3 3 3" xfId="10936" xr:uid="{00000000-0005-0000-0000-0000D6550000}"/>
    <cellStyle name="Normal 3 2 2 2 2 2 3 3 3 2" xfId="23540" xr:uid="{00000000-0005-0000-0000-0000D7550000}"/>
    <cellStyle name="Normal 3 2 2 2 2 2 3 3 3 3" xfId="25916" xr:uid="{00000000-0005-0000-0000-0000D8550000}"/>
    <cellStyle name="Normal 3 2 2 2 2 2 3 3 4" xfId="15278" xr:uid="{00000000-0005-0000-0000-0000D9550000}"/>
    <cellStyle name="Normal 3 2 2 2 2 2 3 3 4 2" xfId="32740" xr:uid="{00000000-0005-0000-0000-0000DA550000}"/>
    <cellStyle name="Normal 3 2 2 2 2 2 3 3 5" xfId="17897" xr:uid="{00000000-0005-0000-0000-0000DB550000}"/>
    <cellStyle name="Normal 3 2 2 2 2 2 3 3 6" xfId="19097" xr:uid="{00000000-0005-0000-0000-0000DC550000}"/>
    <cellStyle name="Normal 3 2 2 2 2 2 3 3 7" xfId="9259" xr:uid="{00000000-0005-0000-0000-0000DD550000}"/>
    <cellStyle name="Normal 3 2 2 2 2 2 3 3 8" xfId="38048" xr:uid="{00000000-0005-0000-0000-0000DE550000}"/>
    <cellStyle name="Normal 3 2 2 2 2 2 3 3 9" xfId="41804" xr:uid="{2A769E42-2811-4B7A-ABD3-CA686E4862FF}"/>
    <cellStyle name="Normal 3 2 2 2 2 2 3 3_Moy actions auto en circu" xfId="22664" xr:uid="{00000000-0005-0000-0000-0000DF550000}"/>
    <cellStyle name="Normal 3 2 2 2 2 2 3 4" xfId="2894" xr:uid="{00000000-0005-0000-0000-0000E0550000}"/>
    <cellStyle name="Normal 3 2 2 2 2 2 3 4 2" xfId="11763" xr:uid="{00000000-0005-0000-0000-0000E1550000}"/>
    <cellStyle name="Normal 3 2 2 2 2 2 3 4 2 2" xfId="29061" xr:uid="{00000000-0005-0000-0000-0000E2550000}"/>
    <cellStyle name="Normal 3 2 2 2 2 2 3 4 3" xfId="17091" xr:uid="{00000000-0005-0000-0000-0000E3550000}"/>
    <cellStyle name="Normal 3 2 2 2 2 2 3 4 4" xfId="21587" xr:uid="{00000000-0005-0000-0000-0000E4550000}"/>
    <cellStyle name="Normal 3 2 2 2 2 2 3 4 5" xfId="8233" xr:uid="{00000000-0005-0000-0000-0000E5550000}"/>
    <cellStyle name="Normal 3 2 2 2 2 2 3 4 7" xfId="38866" xr:uid="{00000000-0005-0000-0000-0000E6550000}"/>
    <cellStyle name="Normal 3 2 2 2 2 2 3 5" xfId="5671" xr:uid="{00000000-0005-0000-0000-0000E7550000}"/>
    <cellStyle name="Normal 3 2 2 2 2 2 3 5 2" xfId="23537" xr:uid="{00000000-0005-0000-0000-0000E8550000}"/>
    <cellStyle name="Normal 3 2 2 2 2 2 3 5 2 2" xfId="36331" xr:uid="{00000000-0005-0000-0000-0000E9550000}"/>
    <cellStyle name="Normal 3 2 2 2 2 2 3 5 3" xfId="12644" xr:uid="{00000000-0005-0000-0000-0000EA550000}"/>
    <cellStyle name="Normal 3 2 2 2 2 2 3 5 7" xfId="39676" xr:uid="{00000000-0005-0000-0000-0000EB550000}"/>
    <cellStyle name="Normal 3 2 2 2 2 2 3 6" xfId="1546" xr:uid="{00000000-0005-0000-0000-0000EC550000}"/>
    <cellStyle name="Normal 3 2 2 2 2 2 3 6 2" xfId="10136" xr:uid="{00000000-0005-0000-0000-0000ED550000}"/>
    <cellStyle name="Normal 3 2 2 2 2 2 3 7" xfId="14472" xr:uid="{00000000-0005-0000-0000-0000EE550000}"/>
    <cellStyle name="Normal 3 2 2 2 2 2 3 8" xfId="16181" xr:uid="{00000000-0005-0000-0000-0000EF550000}"/>
    <cellStyle name="Normal 3 2 2 2 2 2 3 9" xfId="19094" xr:uid="{00000000-0005-0000-0000-0000F0550000}"/>
    <cellStyle name="Normal 3 2 2 2 2 2 3_Moy actions auto en circu" xfId="22667" xr:uid="{00000000-0005-0000-0000-0000F1550000}"/>
    <cellStyle name="Normal 3 2 2 2 2 2 4" xfId="568" xr:uid="{00000000-0005-0000-0000-0000F2550000}"/>
    <cellStyle name="Normal 3 2 2 2 2 2 4 10" xfId="40694" xr:uid="{B5203839-9B8A-4B35-8DC4-9BDC1391C118}"/>
    <cellStyle name="Normal 3 2 2 2 2 2 4 11" xfId="37234" xr:uid="{00000000-0005-0000-0000-0000F3550000}"/>
    <cellStyle name="Normal 3 2 2 2 2 2 4 2" xfId="4056" xr:uid="{00000000-0005-0000-0000-0000F4550000}"/>
    <cellStyle name="Normal 3 2 2 2 2 2 4 2 2" xfId="13468" xr:uid="{00000000-0005-0000-0000-0000F5550000}"/>
    <cellStyle name="Normal 3 2 2 2 2 2 4 2 2 2" xfId="21592" xr:uid="{00000000-0005-0000-0000-0000F6550000}"/>
    <cellStyle name="Normal 3 2 2 2 2 2 4 2 2 2 2" xfId="35283" xr:uid="{00000000-0005-0000-0000-0000F7550000}"/>
    <cellStyle name="Normal 3 2 2 2 2 2 4 2 2 3" xfId="15804" xr:uid="{00000000-0005-0000-0000-0000F8550000}"/>
    <cellStyle name="Normal 3 2 2 2 2 2 4 2 3" xfId="10938" xr:uid="{00000000-0005-0000-0000-0000F9550000}"/>
    <cellStyle name="Normal 3 2 2 2 2 2 4 2 3 2" xfId="23542" xr:uid="{00000000-0005-0000-0000-0000FA550000}"/>
    <cellStyle name="Normal 3 2 2 2 2 2 4 2 3 3" xfId="32056" xr:uid="{00000000-0005-0000-0000-0000FB550000}"/>
    <cellStyle name="Normal 3 2 2 2 2 2 4 2 4" xfId="15280" xr:uid="{00000000-0005-0000-0000-0000FC550000}"/>
    <cellStyle name="Normal 3 2 2 2 2 2 4 2 4 2" xfId="32742" xr:uid="{00000000-0005-0000-0000-0000FD550000}"/>
    <cellStyle name="Normal 3 2 2 2 2 2 4 2 5" xfId="17899" xr:uid="{00000000-0005-0000-0000-0000FE550000}"/>
    <cellStyle name="Normal 3 2 2 2 2 2 4 2 6" xfId="19099" xr:uid="{00000000-0005-0000-0000-0000FF550000}"/>
    <cellStyle name="Normal 3 2 2 2 2 2 4 2 7" xfId="9261" xr:uid="{00000000-0005-0000-0000-000000560000}"/>
    <cellStyle name="Normal 3 2 2 2 2 2 4 2 8" xfId="38050" xr:uid="{00000000-0005-0000-0000-000001560000}"/>
    <cellStyle name="Normal 3 2 2 2 2 2 4 2 9" xfId="41806" xr:uid="{D63ECCFB-2E0D-4BCD-B77A-ABD9EC216DCA}"/>
    <cellStyle name="Normal 3 2 2 2 2 2 4 2_Moy actions auto en circu" xfId="22662" xr:uid="{00000000-0005-0000-0000-000002560000}"/>
    <cellStyle name="Normal 3 2 2 2 2 2 4 3" xfId="2896" xr:uid="{00000000-0005-0000-0000-000003560000}"/>
    <cellStyle name="Normal 3 2 2 2 2 2 4 3 2" xfId="11765" xr:uid="{00000000-0005-0000-0000-000004560000}"/>
    <cellStyle name="Normal 3 2 2 2 2 2 4 3 2 2" xfId="31524" xr:uid="{00000000-0005-0000-0000-000005560000}"/>
    <cellStyle name="Normal 3 2 2 2 2 2 4 3 3" xfId="17093" xr:uid="{00000000-0005-0000-0000-000006560000}"/>
    <cellStyle name="Normal 3 2 2 2 2 2 4 3 4" xfId="21591" xr:uid="{00000000-0005-0000-0000-000007560000}"/>
    <cellStyle name="Normal 3 2 2 2 2 2 4 3 5" xfId="8235" xr:uid="{00000000-0005-0000-0000-000008560000}"/>
    <cellStyle name="Normal 3 2 2 2 2 2 4 3 7" xfId="38868" xr:uid="{00000000-0005-0000-0000-000009560000}"/>
    <cellStyle name="Normal 3 2 2 2 2 2 4 4" xfId="5673" xr:uid="{00000000-0005-0000-0000-00000A560000}"/>
    <cellStyle name="Normal 3 2 2 2 2 2 4 4 2" xfId="23541" xr:uid="{00000000-0005-0000-0000-00000B560000}"/>
    <cellStyle name="Normal 3 2 2 2 2 2 4 4 2 2" xfId="36333" xr:uid="{00000000-0005-0000-0000-00000C560000}"/>
    <cellStyle name="Normal 3 2 2 2 2 2 4 4 3" xfId="12646" xr:uid="{00000000-0005-0000-0000-00000D560000}"/>
    <cellStyle name="Normal 3 2 2 2 2 2 4 4 7" xfId="39678" xr:uid="{00000000-0005-0000-0000-00000E560000}"/>
    <cellStyle name="Normal 3 2 2 2 2 2 4 5" xfId="1548" xr:uid="{00000000-0005-0000-0000-00000F560000}"/>
    <cellStyle name="Normal 3 2 2 2 2 2 4 5 2" xfId="10138" xr:uid="{00000000-0005-0000-0000-000010560000}"/>
    <cellStyle name="Normal 3 2 2 2 2 2 4 6" xfId="14474" xr:uid="{00000000-0005-0000-0000-000011560000}"/>
    <cellStyle name="Normal 3 2 2 2 2 2 4 7" xfId="16183" xr:uid="{00000000-0005-0000-0000-000012560000}"/>
    <cellStyle name="Normal 3 2 2 2 2 2 4 8" xfId="19098" xr:uid="{00000000-0005-0000-0000-000013560000}"/>
    <cellStyle name="Normal 3 2 2 2 2 2 4 9" xfId="6985" xr:uid="{00000000-0005-0000-0000-000014560000}"/>
    <cellStyle name="Normal 3 2 2 2 2 2 4_Moy actions auto en circu" xfId="22663" xr:uid="{00000000-0005-0000-0000-000015560000}"/>
    <cellStyle name="Normal 3 2 2 2 2 2 5" xfId="4049" xr:uid="{00000000-0005-0000-0000-000016560000}"/>
    <cellStyle name="Normal 3 2 2 2 2 2 5 2" xfId="13461" xr:uid="{00000000-0005-0000-0000-000017560000}"/>
    <cellStyle name="Normal 3 2 2 2 2 2 5 2 2" xfId="21593" xr:uid="{00000000-0005-0000-0000-000018560000}"/>
    <cellStyle name="Normal 3 2 2 2 2 2 5 2 2 2" xfId="35284" xr:uid="{00000000-0005-0000-0000-000019560000}"/>
    <cellStyle name="Normal 3 2 2 2 2 2 5 2 3" xfId="28076" xr:uid="{00000000-0005-0000-0000-00001A560000}"/>
    <cellStyle name="Normal 3 2 2 2 2 2 5 3" xfId="10931" xr:uid="{00000000-0005-0000-0000-00001B560000}"/>
    <cellStyle name="Normal 3 2 2 2 2 2 5 3 2" xfId="23543" xr:uid="{00000000-0005-0000-0000-00001C560000}"/>
    <cellStyle name="Normal 3 2 2 2 2 2 5 3 3" xfId="27398" xr:uid="{00000000-0005-0000-0000-00001D560000}"/>
    <cellStyle name="Normal 3 2 2 2 2 2 5 4" xfId="15273" xr:uid="{00000000-0005-0000-0000-00001E560000}"/>
    <cellStyle name="Normal 3 2 2 2 2 2 5 4 2" xfId="32735" xr:uid="{00000000-0005-0000-0000-00001F560000}"/>
    <cellStyle name="Normal 3 2 2 2 2 2 5 5" xfId="17892" xr:uid="{00000000-0005-0000-0000-000020560000}"/>
    <cellStyle name="Normal 3 2 2 2 2 2 5 6" xfId="19100" xr:uid="{00000000-0005-0000-0000-000021560000}"/>
    <cellStyle name="Normal 3 2 2 2 2 2 5 7" xfId="9254" xr:uid="{00000000-0005-0000-0000-000022560000}"/>
    <cellStyle name="Normal 3 2 2 2 2 2 5 8" xfId="38043" xr:uid="{00000000-0005-0000-0000-000023560000}"/>
    <cellStyle name="Normal 3 2 2 2 2 2 5 9" xfId="41799" xr:uid="{7CC78585-9D06-41F1-8B67-CAD692C28ADA}"/>
    <cellStyle name="Normal 3 2 2 2 2 2 5_Moy actions auto en circu" xfId="22661" xr:uid="{00000000-0005-0000-0000-000024560000}"/>
    <cellStyle name="Normal 3 2 2 2 2 2 6" xfId="2889" xr:uid="{00000000-0005-0000-0000-000025560000}"/>
    <cellStyle name="Normal 3 2 2 2 2 2 6 2" xfId="11758" xr:uid="{00000000-0005-0000-0000-000026560000}"/>
    <cellStyle name="Normal 3 2 2 2 2 2 6 2 2" xfId="30904" xr:uid="{00000000-0005-0000-0000-000027560000}"/>
    <cellStyle name="Normal 3 2 2 2 2 2 6 3" xfId="17086" xr:uid="{00000000-0005-0000-0000-000028560000}"/>
    <cellStyle name="Normal 3 2 2 2 2 2 6 4" xfId="21578" xr:uid="{00000000-0005-0000-0000-000029560000}"/>
    <cellStyle name="Normal 3 2 2 2 2 2 6 5" xfId="8228" xr:uid="{00000000-0005-0000-0000-00002A560000}"/>
    <cellStyle name="Normal 3 2 2 2 2 2 6 7" xfId="38861" xr:uid="{00000000-0005-0000-0000-00002B560000}"/>
    <cellStyle name="Normal 3 2 2 2 2 2 7" xfId="5666" xr:uid="{00000000-0005-0000-0000-00002C560000}"/>
    <cellStyle name="Normal 3 2 2 2 2 2 7 2" xfId="23528" xr:uid="{00000000-0005-0000-0000-00002D560000}"/>
    <cellStyle name="Normal 3 2 2 2 2 2 7 2 2" xfId="36326" xr:uid="{00000000-0005-0000-0000-00002E560000}"/>
    <cellStyle name="Normal 3 2 2 2 2 2 7 3" xfId="12639" xr:uid="{00000000-0005-0000-0000-00002F560000}"/>
    <cellStyle name="Normal 3 2 2 2 2 2 7 7" xfId="39671" xr:uid="{00000000-0005-0000-0000-000030560000}"/>
    <cellStyle name="Normal 3 2 2 2 2 2 8" xfId="1541" xr:uid="{00000000-0005-0000-0000-000031560000}"/>
    <cellStyle name="Normal 3 2 2 2 2 2 8 2" xfId="10131" xr:uid="{00000000-0005-0000-0000-000032560000}"/>
    <cellStyle name="Normal 3 2 2 2 2 2 9" xfId="14467" xr:uid="{00000000-0005-0000-0000-000033560000}"/>
    <cellStyle name="Normal 3 2 2 2 2 2_Moy actions auto en circu" xfId="22676" xr:uid="{00000000-0005-0000-0000-000034560000}"/>
    <cellStyle name="Normal 3 2 2 2 2 3" xfId="569" xr:uid="{00000000-0005-0000-0000-000035560000}"/>
    <cellStyle name="Normal 3 2 2 2 2 3 10" xfId="19101" xr:uid="{00000000-0005-0000-0000-000036560000}"/>
    <cellStyle name="Normal 3 2 2 2 2 3 11" xfId="6986" xr:uid="{00000000-0005-0000-0000-000037560000}"/>
    <cellStyle name="Normal 3 2 2 2 2 3 12" xfId="40695" xr:uid="{A815BFAA-F68D-41D3-A9A7-490B60716CEA}"/>
    <cellStyle name="Normal 3 2 2 2 2 3 13" xfId="37235" xr:uid="{00000000-0005-0000-0000-000038560000}"/>
    <cellStyle name="Normal 3 2 2 2 2 3 2" xfId="570" xr:uid="{00000000-0005-0000-0000-000039560000}"/>
    <cellStyle name="Normal 3 2 2 2 2 3 2 10" xfId="6987" xr:uid="{00000000-0005-0000-0000-00003A560000}"/>
    <cellStyle name="Normal 3 2 2 2 2 3 2 11" xfId="40696" xr:uid="{51A1AC92-DA59-4B3B-9DC8-E92D5446FBEE}"/>
    <cellStyle name="Normal 3 2 2 2 2 3 2 12" xfId="37236" xr:uid="{00000000-0005-0000-0000-00003B560000}"/>
    <cellStyle name="Normal 3 2 2 2 2 3 2 2" xfId="571" xr:uid="{00000000-0005-0000-0000-00003C560000}"/>
    <cellStyle name="Normal 3 2 2 2 2 3 2 2 10" xfId="40697" xr:uid="{C34F0EDA-04F6-4EB4-A34A-4166DE327669}"/>
    <cellStyle name="Normal 3 2 2 2 2 3 2 2 11" xfId="37237" xr:uid="{00000000-0005-0000-0000-00003D560000}"/>
    <cellStyle name="Normal 3 2 2 2 2 3 2 2 2" xfId="4059" xr:uid="{00000000-0005-0000-0000-00003E560000}"/>
    <cellStyle name="Normal 3 2 2 2 2 3 2 2 2 2" xfId="13471" xr:uid="{00000000-0005-0000-0000-00003F560000}"/>
    <cellStyle name="Normal 3 2 2 2 2 3 2 2 2 2 2" xfId="21597" xr:uid="{00000000-0005-0000-0000-000040560000}"/>
    <cellStyle name="Normal 3 2 2 2 2 3 2 2 2 2 2 2" xfId="35285" xr:uid="{00000000-0005-0000-0000-000041560000}"/>
    <cellStyle name="Normal 3 2 2 2 2 3 2 2 2 2 3" xfId="27400" xr:uid="{00000000-0005-0000-0000-000042560000}"/>
    <cellStyle name="Normal 3 2 2 2 2 3 2 2 2 3" xfId="10941" xr:uid="{00000000-0005-0000-0000-000043560000}"/>
    <cellStyle name="Normal 3 2 2 2 2 3 2 2 2 3 2" xfId="23547" xr:uid="{00000000-0005-0000-0000-000044560000}"/>
    <cellStyle name="Normal 3 2 2 2 2 3 2 2 2 3 3" xfId="26792" xr:uid="{00000000-0005-0000-0000-000045560000}"/>
    <cellStyle name="Normal 3 2 2 2 2 3 2 2 2 4" xfId="15283" xr:uid="{00000000-0005-0000-0000-000046560000}"/>
    <cellStyle name="Normal 3 2 2 2 2 3 2 2 2 4 2" xfId="32745" xr:uid="{00000000-0005-0000-0000-000047560000}"/>
    <cellStyle name="Normal 3 2 2 2 2 3 2 2 2 5" xfId="17902" xr:uid="{00000000-0005-0000-0000-000048560000}"/>
    <cellStyle name="Normal 3 2 2 2 2 3 2 2 2 6" xfId="19104" xr:uid="{00000000-0005-0000-0000-000049560000}"/>
    <cellStyle name="Normal 3 2 2 2 2 3 2 2 2 7" xfId="9264" xr:uid="{00000000-0005-0000-0000-00004A560000}"/>
    <cellStyle name="Normal 3 2 2 2 2 3 2 2 2 8" xfId="38053" xr:uid="{00000000-0005-0000-0000-00004B560000}"/>
    <cellStyle name="Normal 3 2 2 2 2 3 2 2 2 9" xfId="41809" xr:uid="{3C0601EC-6DE1-4415-B2D1-23136BE70284}"/>
    <cellStyle name="Normal 3 2 2 2 2 3 2 2 2_Moy actions auto en circu" xfId="22657" xr:uid="{00000000-0005-0000-0000-00004C560000}"/>
    <cellStyle name="Normal 3 2 2 2 2 3 2 2 3" xfId="2899" xr:uid="{00000000-0005-0000-0000-00004D560000}"/>
    <cellStyle name="Normal 3 2 2 2 2 3 2 2 3 2" xfId="11768" xr:uid="{00000000-0005-0000-0000-00004E560000}"/>
    <cellStyle name="Normal 3 2 2 2 2 3 2 2 3 2 2" xfId="29855" xr:uid="{00000000-0005-0000-0000-00004F560000}"/>
    <cellStyle name="Normal 3 2 2 2 2 3 2 2 3 3" xfId="17096" xr:uid="{00000000-0005-0000-0000-000050560000}"/>
    <cellStyle name="Normal 3 2 2 2 2 3 2 2 3 4" xfId="21596" xr:uid="{00000000-0005-0000-0000-000051560000}"/>
    <cellStyle name="Normal 3 2 2 2 2 3 2 2 3 5" xfId="8238" xr:uid="{00000000-0005-0000-0000-000052560000}"/>
    <cellStyle name="Normal 3 2 2 2 2 3 2 2 3 7" xfId="38871" xr:uid="{00000000-0005-0000-0000-000053560000}"/>
    <cellStyle name="Normal 3 2 2 2 2 3 2 2 4" xfId="5676" xr:uid="{00000000-0005-0000-0000-000054560000}"/>
    <cellStyle name="Normal 3 2 2 2 2 3 2 2 4 2" xfId="23546" xr:uid="{00000000-0005-0000-0000-000055560000}"/>
    <cellStyle name="Normal 3 2 2 2 2 3 2 2 4 2 2" xfId="36336" xr:uid="{00000000-0005-0000-0000-000056560000}"/>
    <cellStyle name="Normal 3 2 2 2 2 3 2 2 4 3" xfId="12649" xr:uid="{00000000-0005-0000-0000-000057560000}"/>
    <cellStyle name="Normal 3 2 2 2 2 3 2 2 4 7" xfId="39681" xr:uid="{00000000-0005-0000-0000-000058560000}"/>
    <cellStyle name="Normal 3 2 2 2 2 3 2 2 5" xfId="1551" xr:uid="{00000000-0005-0000-0000-000059560000}"/>
    <cellStyle name="Normal 3 2 2 2 2 3 2 2 5 2" xfId="10141" xr:uid="{00000000-0005-0000-0000-00005A560000}"/>
    <cellStyle name="Normal 3 2 2 2 2 3 2 2 6" xfId="14477" xr:uid="{00000000-0005-0000-0000-00005B560000}"/>
    <cellStyle name="Normal 3 2 2 2 2 3 2 2 7" xfId="16186" xr:uid="{00000000-0005-0000-0000-00005C560000}"/>
    <cellStyle name="Normal 3 2 2 2 2 3 2 2 8" xfId="19103" xr:uid="{00000000-0005-0000-0000-00005D560000}"/>
    <cellStyle name="Normal 3 2 2 2 2 3 2 2 9" xfId="6988" xr:uid="{00000000-0005-0000-0000-00005E560000}"/>
    <cellStyle name="Normal 3 2 2 2 2 3 2 2_Moy actions auto en circu" xfId="22658" xr:uid="{00000000-0005-0000-0000-00005F560000}"/>
    <cellStyle name="Normal 3 2 2 2 2 3 2 3" xfId="4058" xr:uid="{00000000-0005-0000-0000-000060560000}"/>
    <cellStyle name="Normal 3 2 2 2 2 3 2 3 2" xfId="13470" xr:uid="{00000000-0005-0000-0000-000061560000}"/>
    <cellStyle name="Normal 3 2 2 2 2 3 2 3 2 2" xfId="21598" xr:uid="{00000000-0005-0000-0000-000062560000}"/>
    <cellStyle name="Normal 3 2 2 2 2 3 2 3 2 2 2" xfId="35286" xr:uid="{00000000-0005-0000-0000-000063560000}"/>
    <cellStyle name="Normal 3 2 2 2 2 3 2 3 2 3" xfId="7785" xr:uid="{00000000-0005-0000-0000-000064560000}"/>
    <cellStyle name="Normal 3 2 2 2 2 3 2 3 3" xfId="10940" xr:uid="{00000000-0005-0000-0000-000065560000}"/>
    <cellStyle name="Normal 3 2 2 2 2 3 2 3 3 2" xfId="23548" xr:uid="{00000000-0005-0000-0000-000066560000}"/>
    <cellStyle name="Normal 3 2 2 2 2 3 2 3 3 3" xfId="30789" xr:uid="{00000000-0005-0000-0000-000067560000}"/>
    <cellStyle name="Normal 3 2 2 2 2 3 2 3 4" xfId="15282" xr:uid="{00000000-0005-0000-0000-000068560000}"/>
    <cellStyle name="Normal 3 2 2 2 2 3 2 3 4 2" xfId="32744" xr:uid="{00000000-0005-0000-0000-000069560000}"/>
    <cellStyle name="Normal 3 2 2 2 2 3 2 3 5" xfId="17901" xr:uid="{00000000-0005-0000-0000-00006A560000}"/>
    <cellStyle name="Normal 3 2 2 2 2 3 2 3 6" xfId="19105" xr:uid="{00000000-0005-0000-0000-00006B560000}"/>
    <cellStyle name="Normal 3 2 2 2 2 3 2 3 7" xfId="9263" xr:uid="{00000000-0005-0000-0000-00006C560000}"/>
    <cellStyle name="Normal 3 2 2 2 2 3 2 3 8" xfId="38052" xr:uid="{00000000-0005-0000-0000-00006D560000}"/>
    <cellStyle name="Normal 3 2 2 2 2 3 2 3 9" xfId="41808" xr:uid="{F7A85A30-3C30-4865-8422-095A77FAA316}"/>
    <cellStyle name="Normal 3 2 2 2 2 3 2 3_Moy actions auto en circu" xfId="22656" xr:uid="{00000000-0005-0000-0000-00006E560000}"/>
    <cellStyle name="Normal 3 2 2 2 2 3 2 4" xfId="2898" xr:uid="{00000000-0005-0000-0000-00006F560000}"/>
    <cellStyle name="Normal 3 2 2 2 2 3 2 4 2" xfId="11767" xr:uid="{00000000-0005-0000-0000-000070560000}"/>
    <cellStyle name="Normal 3 2 2 2 2 3 2 4 2 2" xfId="25847" xr:uid="{00000000-0005-0000-0000-000071560000}"/>
    <cellStyle name="Normal 3 2 2 2 2 3 2 4 3" xfId="17095" xr:uid="{00000000-0005-0000-0000-000072560000}"/>
    <cellStyle name="Normal 3 2 2 2 2 3 2 4 4" xfId="21595" xr:uid="{00000000-0005-0000-0000-000073560000}"/>
    <cellStyle name="Normal 3 2 2 2 2 3 2 4 5" xfId="8237" xr:uid="{00000000-0005-0000-0000-000074560000}"/>
    <cellStyle name="Normal 3 2 2 2 2 3 2 4 7" xfId="38870" xr:uid="{00000000-0005-0000-0000-000075560000}"/>
    <cellStyle name="Normal 3 2 2 2 2 3 2 5" xfId="5675" xr:uid="{00000000-0005-0000-0000-000076560000}"/>
    <cellStyle name="Normal 3 2 2 2 2 3 2 5 2" xfId="23545" xr:uid="{00000000-0005-0000-0000-000077560000}"/>
    <cellStyle name="Normal 3 2 2 2 2 3 2 5 2 2" xfId="36335" xr:uid="{00000000-0005-0000-0000-000078560000}"/>
    <cellStyle name="Normal 3 2 2 2 2 3 2 5 3" xfId="12648" xr:uid="{00000000-0005-0000-0000-000079560000}"/>
    <cellStyle name="Normal 3 2 2 2 2 3 2 5 7" xfId="39680" xr:uid="{00000000-0005-0000-0000-00007A560000}"/>
    <cellStyle name="Normal 3 2 2 2 2 3 2 6" xfId="1550" xr:uid="{00000000-0005-0000-0000-00007B560000}"/>
    <cellStyle name="Normal 3 2 2 2 2 3 2 6 2" xfId="10140" xr:uid="{00000000-0005-0000-0000-00007C560000}"/>
    <cellStyle name="Normal 3 2 2 2 2 3 2 7" xfId="14476" xr:uid="{00000000-0005-0000-0000-00007D560000}"/>
    <cellStyle name="Normal 3 2 2 2 2 3 2 8" xfId="16185" xr:uid="{00000000-0005-0000-0000-00007E560000}"/>
    <cellStyle name="Normal 3 2 2 2 2 3 2 9" xfId="19102" xr:uid="{00000000-0005-0000-0000-00007F560000}"/>
    <cellStyle name="Normal 3 2 2 2 2 3 2_Moy actions auto en circu" xfId="22659" xr:uid="{00000000-0005-0000-0000-000080560000}"/>
    <cellStyle name="Normal 3 2 2 2 2 3 3" xfId="572" xr:uid="{00000000-0005-0000-0000-000081560000}"/>
    <cellStyle name="Normal 3 2 2 2 2 3 3 10" xfId="40698" xr:uid="{4FA76965-1A09-4A38-AEBC-4319741C2F03}"/>
    <cellStyle name="Normal 3 2 2 2 2 3 3 11" xfId="37238" xr:uid="{00000000-0005-0000-0000-000082560000}"/>
    <cellStyle name="Normal 3 2 2 2 2 3 3 2" xfId="4060" xr:uid="{00000000-0005-0000-0000-000083560000}"/>
    <cellStyle name="Normal 3 2 2 2 2 3 3 2 2" xfId="13472" xr:uid="{00000000-0005-0000-0000-000084560000}"/>
    <cellStyle name="Normal 3 2 2 2 2 3 3 2 2 2" xfId="21600" xr:uid="{00000000-0005-0000-0000-000085560000}"/>
    <cellStyle name="Normal 3 2 2 2 2 3 3 2 2 2 2" xfId="35287" xr:uid="{00000000-0005-0000-0000-000086560000}"/>
    <cellStyle name="Normal 3 2 2 2 2 3 3 2 2 3" xfId="27658" xr:uid="{00000000-0005-0000-0000-000087560000}"/>
    <cellStyle name="Normal 3 2 2 2 2 3 3 2 3" xfId="10942" xr:uid="{00000000-0005-0000-0000-000088560000}"/>
    <cellStyle name="Normal 3 2 2 2 2 3 3 2 3 2" xfId="23550" xr:uid="{00000000-0005-0000-0000-000089560000}"/>
    <cellStyle name="Normal 3 2 2 2 2 3 3 2 3 3" xfId="31820" xr:uid="{00000000-0005-0000-0000-00008A560000}"/>
    <cellStyle name="Normal 3 2 2 2 2 3 3 2 4" xfId="15284" xr:uid="{00000000-0005-0000-0000-00008B560000}"/>
    <cellStyle name="Normal 3 2 2 2 2 3 3 2 4 2" xfId="32746" xr:uid="{00000000-0005-0000-0000-00008C560000}"/>
    <cellStyle name="Normal 3 2 2 2 2 3 3 2 5" xfId="17903" xr:uid="{00000000-0005-0000-0000-00008D560000}"/>
    <cellStyle name="Normal 3 2 2 2 2 3 3 2 6" xfId="19107" xr:uid="{00000000-0005-0000-0000-00008E560000}"/>
    <cellStyle name="Normal 3 2 2 2 2 3 3 2 7" xfId="9265" xr:uid="{00000000-0005-0000-0000-00008F560000}"/>
    <cellStyle name="Normal 3 2 2 2 2 3 3 2 8" xfId="38054" xr:uid="{00000000-0005-0000-0000-000090560000}"/>
    <cellStyle name="Normal 3 2 2 2 2 3 3 2 9" xfId="41810" xr:uid="{88535478-4492-447E-8533-7A8C256B620A}"/>
    <cellStyle name="Normal 3 2 2 2 2 3 3 2_Moy actions auto en circu" xfId="22654" xr:uid="{00000000-0005-0000-0000-000091560000}"/>
    <cellStyle name="Normal 3 2 2 2 2 3 3 3" xfId="2900" xr:uid="{00000000-0005-0000-0000-000092560000}"/>
    <cellStyle name="Normal 3 2 2 2 2 3 3 3 2" xfId="11769" xr:uid="{00000000-0005-0000-0000-000093560000}"/>
    <cellStyle name="Normal 3 2 2 2 2 3 3 3 2 2" xfId="27921" xr:uid="{00000000-0005-0000-0000-000094560000}"/>
    <cellStyle name="Normal 3 2 2 2 2 3 3 3 3" xfId="17097" xr:uid="{00000000-0005-0000-0000-000095560000}"/>
    <cellStyle name="Normal 3 2 2 2 2 3 3 3 4" xfId="21599" xr:uid="{00000000-0005-0000-0000-000096560000}"/>
    <cellStyle name="Normal 3 2 2 2 2 3 3 3 5" xfId="8239" xr:uid="{00000000-0005-0000-0000-000097560000}"/>
    <cellStyle name="Normal 3 2 2 2 2 3 3 3 7" xfId="38872" xr:uid="{00000000-0005-0000-0000-000098560000}"/>
    <cellStyle name="Normal 3 2 2 2 2 3 3 4" xfId="5677" xr:uid="{00000000-0005-0000-0000-000099560000}"/>
    <cellStyle name="Normal 3 2 2 2 2 3 3 4 2" xfId="23549" xr:uid="{00000000-0005-0000-0000-00009A560000}"/>
    <cellStyle name="Normal 3 2 2 2 2 3 3 4 2 2" xfId="36337" xr:uid="{00000000-0005-0000-0000-00009B560000}"/>
    <cellStyle name="Normal 3 2 2 2 2 3 3 4 3" xfId="12650" xr:uid="{00000000-0005-0000-0000-00009C560000}"/>
    <cellStyle name="Normal 3 2 2 2 2 3 3 4 7" xfId="39682" xr:uid="{00000000-0005-0000-0000-00009D560000}"/>
    <cellStyle name="Normal 3 2 2 2 2 3 3 5" xfId="1552" xr:uid="{00000000-0005-0000-0000-00009E560000}"/>
    <cellStyle name="Normal 3 2 2 2 2 3 3 5 2" xfId="10142" xr:uid="{00000000-0005-0000-0000-00009F560000}"/>
    <cellStyle name="Normal 3 2 2 2 2 3 3 6" xfId="14478" xr:uid="{00000000-0005-0000-0000-0000A0560000}"/>
    <cellStyle name="Normal 3 2 2 2 2 3 3 7" xfId="16187" xr:uid="{00000000-0005-0000-0000-0000A1560000}"/>
    <cellStyle name="Normal 3 2 2 2 2 3 3 8" xfId="19106" xr:uid="{00000000-0005-0000-0000-0000A2560000}"/>
    <cellStyle name="Normal 3 2 2 2 2 3 3 9" xfId="6989" xr:uid="{00000000-0005-0000-0000-0000A3560000}"/>
    <cellStyle name="Normal 3 2 2 2 2 3 3_Moy actions auto en circu" xfId="22655" xr:uid="{00000000-0005-0000-0000-0000A4560000}"/>
    <cellStyle name="Normal 3 2 2 2 2 3 4" xfId="4057" xr:uid="{00000000-0005-0000-0000-0000A5560000}"/>
    <cellStyle name="Normal 3 2 2 2 2 3 4 2" xfId="13469" xr:uid="{00000000-0005-0000-0000-0000A6560000}"/>
    <cellStyle name="Normal 3 2 2 2 2 3 4 2 2" xfId="21601" xr:uid="{00000000-0005-0000-0000-0000A7560000}"/>
    <cellStyle name="Normal 3 2 2 2 2 3 4 2 2 2" xfId="35288" xr:uid="{00000000-0005-0000-0000-0000A8560000}"/>
    <cellStyle name="Normal 3 2 2 2 2 3 4 2 3" xfId="22846" xr:uid="{00000000-0005-0000-0000-0000A9560000}"/>
    <cellStyle name="Normal 3 2 2 2 2 3 4 3" xfId="10939" xr:uid="{00000000-0005-0000-0000-0000AA560000}"/>
    <cellStyle name="Normal 3 2 2 2 2 3 4 3 2" xfId="23551" xr:uid="{00000000-0005-0000-0000-0000AB560000}"/>
    <cellStyle name="Normal 3 2 2 2 2 3 4 3 3" xfId="28877" xr:uid="{00000000-0005-0000-0000-0000AC560000}"/>
    <cellStyle name="Normal 3 2 2 2 2 3 4 4" xfId="15281" xr:uid="{00000000-0005-0000-0000-0000AD560000}"/>
    <cellStyle name="Normal 3 2 2 2 2 3 4 4 2" xfId="32743" xr:uid="{00000000-0005-0000-0000-0000AE560000}"/>
    <cellStyle name="Normal 3 2 2 2 2 3 4 5" xfId="17900" xr:uid="{00000000-0005-0000-0000-0000AF560000}"/>
    <cellStyle name="Normal 3 2 2 2 2 3 4 6" xfId="19108" xr:uid="{00000000-0005-0000-0000-0000B0560000}"/>
    <cellStyle name="Normal 3 2 2 2 2 3 4 7" xfId="9262" xr:uid="{00000000-0005-0000-0000-0000B1560000}"/>
    <cellStyle name="Normal 3 2 2 2 2 3 4 8" xfId="38051" xr:uid="{00000000-0005-0000-0000-0000B2560000}"/>
    <cellStyle name="Normal 3 2 2 2 2 3 4 9" xfId="41807" xr:uid="{9DA48309-3582-482A-A104-D020F457D1FD}"/>
    <cellStyle name="Normal 3 2 2 2 2 3 4_Moy actions auto en circu" xfId="22653" xr:uid="{00000000-0005-0000-0000-0000B3560000}"/>
    <cellStyle name="Normal 3 2 2 2 2 3 5" xfId="2897" xr:uid="{00000000-0005-0000-0000-0000B4560000}"/>
    <cellStyle name="Normal 3 2 2 2 2 3 5 2" xfId="11766" xr:uid="{00000000-0005-0000-0000-0000B5560000}"/>
    <cellStyle name="Normal 3 2 2 2 2 3 5 2 2" xfId="7554" xr:uid="{00000000-0005-0000-0000-0000B6560000}"/>
    <cellStyle name="Normal 3 2 2 2 2 3 5 3" xfId="17094" xr:uid="{00000000-0005-0000-0000-0000B7560000}"/>
    <cellStyle name="Normal 3 2 2 2 2 3 5 4" xfId="21594" xr:uid="{00000000-0005-0000-0000-0000B8560000}"/>
    <cellStyle name="Normal 3 2 2 2 2 3 5 5" xfId="8236" xr:uid="{00000000-0005-0000-0000-0000B9560000}"/>
    <cellStyle name="Normal 3 2 2 2 2 3 5 7" xfId="38869" xr:uid="{00000000-0005-0000-0000-0000BA560000}"/>
    <cellStyle name="Normal 3 2 2 2 2 3 6" xfId="5674" xr:uid="{00000000-0005-0000-0000-0000BB560000}"/>
    <cellStyle name="Normal 3 2 2 2 2 3 6 2" xfId="23544" xr:uid="{00000000-0005-0000-0000-0000BC560000}"/>
    <cellStyle name="Normal 3 2 2 2 2 3 6 2 2" xfId="36334" xr:uid="{00000000-0005-0000-0000-0000BD560000}"/>
    <cellStyle name="Normal 3 2 2 2 2 3 6 3" xfId="12647" xr:uid="{00000000-0005-0000-0000-0000BE560000}"/>
    <cellStyle name="Normal 3 2 2 2 2 3 6 7" xfId="39679" xr:uid="{00000000-0005-0000-0000-0000BF560000}"/>
    <cellStyle name="Normal 3 2 2 2 2 3 7" xfId="1549" xr:uid="{00000000-0005-0000-0000-0000C0560000}"/>
    <cellStyle name="Normal 3 2 2 2 2 3 7 2" xfId="10139" xr:uid="{00000000-0005-0000-0000-0000C1560000}"/>
    <cellStyle name="Normal 3 2 2 2 2 3 8" xfId="14475" xr:uid="{00000000-0005-0000-0000-0000C2560000}"/>
    <cellStyle name="Normal 3 2 2 2 2 3 9" xfId="16184" xr:uid="{00000000-0005-0000-0000-0000C3560000}"/>
    <cellStyle name="Normal 3 2 2 2 2 3_Moy actions auto en circu" xfId="22660" xr:uid="{00000000-0005-0000-0000-0000C4560000}"/>
    <cellStyle name="Normal 3 2 2 2 2 4" xfId="573" xr:uid="{00000000-0005-0000-0000-0000C5560000}"/>
    <cellStyle name="Normal 3 2 2 2 2 4 10" xfId="6990" xr:uid="{00000000-0005-0000-0000-0000C6560000}"/>
    <cellStyle name="Normal 3 2 2 2 2 4 11" xfId="40699" xr:uid="{C3D2F9E9-AEB6-4FB9-AB52-590201229061}"/>
    <cellStyle name="Normal 3 2 2 2 2 4 12" xfId="37239" xr:uid="{00000000-0005-0000-0000-0000C7560000}"/>
    <cellStyle name="Normal 3 2 2 2 2 4 2" xfId="574" xr:uid="{00000000-0005-0000-0000-0000C8560000}"/>
    <cellStyle name="Normal 3 2 2 2 2 4 2 10" xfId="40700" xr:uid="{16921E9E-7696-4C35-8E53-16E118CBD40D}"/>
    <cellStyle name="Normal 3 2 2 2 2 4 2 11" xfId="37240" xr:uid="{00000000-0005-0000-0000-0000C9560000}"/>
    <cellStyle name="Normal 3 2 2 2 2 4 2 2" xfId="4062" xr:uid="{00000000-0005-0000-0000-0000CA560000}"/>
    <cellStyle name="Normal 3 2 2 2 2 4 2 2 2" xfId="13474" xr:uid="{00000000-0005-0000-0000-0000CB560000}"/>
    <cellStyle name="Normal 3 2 2 2 2 4 2 2 2 2" xfId="21604" xr:uid="{00000000-0005-0000-0000-0000CC560000}"/>
    <cellStyle name="Normal 3 2 2 2 2 4 2 2 2 2 2" xfId="35289" xr:uid="{00000000-0005-0000-0000-0000CD560000}"/>
    <cellStyle name="Normal 3 2 2 2 2 4 2 2 2 3" xfId="28868" xr:uid="{00000000-0005-0000-0000-0000CE560000}"/>
    <cellStyle name="Normal 3 2 2 2 2 4 2 2 3" xfId="10944" xr:uid="{00000000-0005-0000-0000-0000CF560000}"/>
    <cellStyle name="Normal 3 2 2 2 2 4 2 2 3 2" xfId="23554" xr:uid="{00000000-0005-0000-0000-0000D0560000}"/>
    <cellStyle name="Normal 3 2 2 2 2 4 2 2 3 3" xfId="27684" xr:uid="{00000000-0005-0000-0000-0000D1560000}"/>
    <cellStyle name="Normal 3 2 2 2 2 4 2 2 4" xfId="15286" xr:uid="{00000000-0005-0000-0000-0000D2560000}"/>
    <cellStyle name="Normal 3 2 2 2 2 4 2 2 4 2" xfId="32748" xr:uid="{00000000-0005-0000-0000-0000D3560000}"/>
    <cellStyle name="Normal 3 2 2 2 2 4 2 2 5" xfId="17905" xr:uid="{00000000-0005-0000-0000-0000D4560000}"/>
    <cellStyle name="Normal 3 2 2 2 2 4 2 2 6" xfId="19111" xr:uid="{00000000-0005-0000-0000-0000D5560000}"/>
    <cellStyle name="Normal 3 2 2 2 2 4 2 2 7" xfId="9267" xr:uid="{00000000-0005-0000-0000-0000D6560000}"/>
    <cellStyle name="Normal 3 2 2 2 2 4 2 2 8" xfId="38056" xr:uid="{00000000-0005-0000-0000-0000D7560000}"/>
    <cellStyle name="Normal 3 2 2 2 2 4 2 2 9" xfId="41812" xr:uid="{207313E5-0F93-4475-9869-69941E30A81F}"/>
    <cellStyle name="Normal 3 2 2 2 2 4 2 2_Moy actions auto en circu" xfId="22650" xr:uid="{00000000-0005-0000-0000-0000D8560000}"/>
    <cellStyle name="Normal 3 2 2 2 2 4 2 3" xfId="2902" xr:uid="{00000000-0005-0000-0000-0000D9560000}"/>
    <cellStyle name="Normal 3 2 2 2 2 4 2 3 2" xfId="11771" xr:uid="{00000000-0005-0000-0000-0000DA560000}"/>
    <cellStyle name="Normal 3 2 2 2 2 4 2 3 2 2" xfId="27894" xr:uid="{00000000-0005-0000-0000-0000DB560000}"/>
    <cellStyle name="Normal 3 2 2 2 2 4 2 3 3" xfId="17099" xr:uid="{00000000-0005-0000-0000-0000DC560000}"/>
    <cellStyle name="Normal 3 2 2 2 2 4 2 3 4" xfId="21603" xr:uid="{00000000-0005-0000-0000-0000DD560000}"/>
    <cellStyle name="Normal 3 2 2 2 2 4 2 3 5" xfId="8241" xr:uid="{00000000-0005-0000-0000-0000DE560000}"/>
    <cellStyle name="Normal 3 2 2 2 2 4 2 3 7" xfId="38874" xr:uid="{00000000-0005-0000-0000-0000DF560000}"/>
    <cellStyle name="Normal 3 2 2 2 2 4 2 4" xfId="5679" xr:uid="{00000000-0005-0000-0000-0000E0560000}"/>
    <cellStyle name="Normal 3 2 2 2 2 4 2 4 2" xfId="23553" xr:uid="{00000000-0005-0000-0000-0000E1560000}"/>
    <cellStyle name="Normal 3 2 2 2 2 4 2 4 2 2" xfId="36339" xr:uid="{00000000-0005-0000-0000-0000E2560000}"/>
    <cellStyle name="Normal 3 2 2 2 2 4 2 4 3" xfId="12652" xr:uid="{00000000-0005-0000-0000-0000E3560000}"/>
    <cellStyle name="Normal 3 2 2 2 2 4 2 4 7" xfId="39684" xr:uid="{00000000-0005-0000-0000-0000E4560000}"/>
    <cellStyle name="Normal 3 2 2 2 2 4 2 5" xfId="1554" xr:uid="{00000000-0005-0000-0000-0000E5560000}"/>
    <cellStyle name="Normal 3 2 2 2 2 4 2 5 2" xfId="10144" xr:uid="{00000000-0005-0000-0000-0000E6560000}"/>
    <cellStyle name="Normal 3 2 2 2 2 4 2 6" xfId="14480" xr:uid="{00000000-0005-0000-0000-0000E7560000}"/>
    <cellStyle name="Normal 3 2 2 2 2 4 2 7" xfId="16189" xr:uid="{00000000-0005-0000-0000-0000E8560000}"/>
    <cellStyle name="Normal 3 2 2 2 2 4 2 8" xfId="19110" xr:uid="{00000000-0005-0000-0000-0000E9560000}"/>
    <cellStyle name="Normal 3 2 2 2 2 4 2 9" xfId="6991" xr:uid="{00000000-0005-0000-0000-0000EA560000}"/>
    <cellStyle name="Normal 3 2 2 2 2 4 2_Moy actions auto en circu" xfId="22651" xr:uid="{00000000-0005-0000-0000-0000EB560000}"/>
    <cellStyle name="Normal 3 2 2 2 2 4 3" xfId="4061" xr:uid="{00000000-0005-0000-0000-0000EC560000}"/>
    <cellStyle name="Normal 3 2 2 2 2 4 3 2" xfId="13473" xr:uid="{00000000-0005-0000-0000-0000ED560000}"/>
    <cellStyle name="Normal 3 2 2 2 2 4 3 2 2" xfId="21605" xr:uid="{00000000-0005-0000-0000-0000EE560000}"/>
    <cellStyle name="Normal 3 2 2 2 2 4 3 2 2 2" xfId="35290" xr:uid="{00000000-0005-0000-0000-0000EF560000}"/>
    <cellStyle name="Normal 3 2 2 2 2 4 3 2 3" xfId="26727" xr:uid="{00000000-0005-0000-0000-0000F0560000}"/>
    <cellStyle name="Normal 3 2 2 2 2 4 3 3" xfId="10943" xr:uid="{00000000-0005-0000-0000-0000F1560000}"/>
    <cellStyle name="Normal 3 2 2 2 2 4 3 3 2" xfId="23555" xr:uid="{00000000-0005-0000-0000-0000F2560000}"/>
    <cellStyle name="Normal 3 2 2 2 2 4 3 3 3" xfId="26774" xr:uid="{00000000-0005-0000-0000-0000F3560000}"/>
    <cellStyle name="Normal 3 2 2 2 2 4 3 4" xfId="15285" xr:uid="{00000000-0005-0000-0000-0000F4560000}"/>
    <cellStyle name="Normal 3 2 2 2 2 4 3 4 2" xfId="32747" xr:uid="{00000000-0005-0000-0000-0000F5560000}"/>
    <cellStyle name="Normal 3 2 2 2 2 4 3 5" xfId="17904" xr:uid="{00000000-0005-0000-0000-0000F6560000}"/>
    <cellStyle name="Normal 3 2 2 2 2 4 3 6" xfId="19112" xr:uid="{00000000-0005-0000-0000-0000F7560000}"/>
    <cellStyle name="Normal 3 2 2 2 2 4 3 7" xfId="9266" xr:uid="{00000000-0005-0000-0000-0000F8560000}"/>
    <cellStyle name="Normal 3 2 2 2 2 4 3 8" xfId="38055" xr:uid="{00000000-0005-0000-0000-0000F9560000}"/>
    <cellStyle name="Normal 3 2 2 2 2 4 3 9" xfId="41811" xr:uid="{3882C00C-3B7E-4AFE-B390-038DB2EC9850}"/>
    <cellStyle name="Normal 3 2 2 2 2 4 3_Moy actions auto en circu" xfId="22649" xr:uid="{00000000-0005-0000-0000-0000FA560000}"/>
    <cellStyle name="Normal 3 2 2 2 2 4 4" xfId="2901" xr:uid="{00000000-0005-0000-0000-0000FB560000}"/>
    <cellStyle name="Normal 3 2 2 2 2 4 4 2" xfId="11770" xr:uid="{00000000-0005-0000-0000-0000FC560000}"/>
    <cellStyle name="Normal 3 2 2 2 2 4 4 2 2" xfId="26343" xr:uid="{00000000-0005-0000-0000-0000FD560000}"/>
    <cellStyle name="Normal 3 2 2 2 2 4 4 3" xfId="17098" xr:uid="{00000000-0005-0000-0000-0000FE560000}"/>
    <cellStyle name="Normal 3 2 2 2 2 4 4 4" xfId="21602" xr:uid="{00000000-0005-0000-0000-0000FF560000}"/>
    <cellStyle name="Normal 3 2 2 2 2 4 4 5" xfId="8240" xr:uid="{00000000-0005-0000-0000-000000570000}"/>
    <cellStyle name="Normal 3 2 2 2 2 4 4 7" xfId="38873" xr:uid="{00000000-0005-0000-0000-000001570000}"/>
    <cellStyle name="Normal 3 2 2 2 2 4 5" xfId="5678" xr:uid="{00000000-0005-0000-0000-000002570000}"/>
    <cellStyle name="Normal 3 2 2 2 2 4 5 2" xfId="23552" xr:uid="{00000000-0005-0000-0000-000003570000}"/>
    <cellStyle name="Normal 3 2 2 2 2 4 5 2 2" xfId="36338" xr:uid="{00000000-0005-0000-0000-000004570000}"/>
    <cellStyle name="Normal 3 2 2 2 2 4 5 3" xfId="12651" xr:uid="{00000000-0005-0000-0000-000005570000}"/>
    <cellStyle name="Normal 3 2 2 2 2 4 5 7" xfId="39683" xr:uid="{00000000-0005-0000-0000-000006570000}"/>
    <cellStyle name="Normal 3 2 2 2 2 4 6" xfId="1553" xr:uid="{00000000-0005-0000-0000-000007570000}"/>
    <cellStyle name="Normal 3 2 2 2 2 4 6 2" xfId="10143" xr:uid="{00000000-0005-0000-0000-000008570000}"/>
    <cellStyle name="Normal 3 2 2 2 2 4 7" xfId="14479" xr:uid="{00000000-0005-0000-0000-000009570000}"/>
    <cellStyle name="Normal 3 2 2 2 2 4 8" xfId="16188" xr:uid="{00000000-0005-0000-0000-00000A570000}"/>
    <cellStyle name="Normal 3 2 2 2 2 4 9" xfId="19109" xr:uid="{00000000-0005-0000-0000-00000B570000}"/>
    <cellStyle name="Normal 3 2 2 2 2 4_Moy actions auto en circu" xfId="22652" xr:uid="{00000000-0005-0000-0000-00000C570000}"/>
    <cellStyle name="Normal 3 2 2 2 2 5" xfId="575" xr:uid="{00000000-0005-0000-0000-00000D570000}"/>
    <cellStyle name="Normal 3 2 2 2 2 5 10" xfId="40701" xr:uid="{62814749-6D86-4D45-9924-4F3FBB0CD492}"/>
    <cellStyle name="Normal 3 2 2 2 2 5 11" xfId="37241" xr:uid="{00000000-0005-0000-0000-00000E570000}"/>
    <cellStyle name="Normal 3 2 2 2 2 5 2" xfId="4063" xr:uid="{00000000-0005-0000-0000-00000F570000}"/>
    <cellStyle name="Normal 3 2 2 2 2 5 2 2" xfId="13475" xr:uid="{00000000-0005-0000-0000-000010570000}"/>
    <cellStyle name="Normal 3 2 2 2 2 5 2 2 2" xfId="21607" xr:uid="{00000000-0005-0000-0000-000011570000}"/>
    <cellStyle name="Normal 3 2 2 2 2 5 2 2 2 2" xfId="35291" xr:uid="{00000000-0005-0000-0000-000012570000}"/>
    <cellStyle name="Normal 3 2 2 2 2 5 2 2 3" xfId="26000" xr:uid="{00000000-0005-0000-0000-000013570000}"/>
    <cellStyle name="Normal 3 2 2 2 2 5 2 3" xfId="10945" xr:uid="{00000000-0005-0000-0000-000014570000}"/>
    <cellStyle name="Normal 3 2 2 2 2 5 2 3 2" xfId="23557" xr:uid="{00000000-0005-0000-0000-000015570000}"/>
    <cellStyle name="Normal 3 2 2 2 2 5 2 3 3" xfId="28678" xr:uid="{00000000-0005-0000-0000-000016570000}"/>
    <cellStyle name="Normal 3 2 2 2 2 5 2 4" xfId="15287" xr:uid="{00000000-0005-0000-0000-000017570000}"/>
    <cellStyle name="Normal 3 2 2 2 2 5 2 4 2" xfId="32749" xr:uid="{00000000-0005-0000-0000-000018570000}"/>
    <cellStyle name="Normal 3 2 2 2 2 5 2 5" xfId="17906" xr:uid="{00000000-0005-0000-0000-000019570000}"/>
    <cellStyle name="Normal 3 2 2 2 2 5 2 6" xfId="19114" xr:uid="{00000000-0005-0000-0000-00001A570000}"/>
    <cellStyle name="Normal 3 2 2 2 2 5 2 7" xfId="9268" xr:uid="{00000000-0005-0000-0000-00001B570000}"/>
    <cellStyle name="Normal 3 2 2 2 2 5 2 8" xfId="38057" xr:uid="{00000000-0005-0000-0000-00001C570000}"/>
    <cellStyle name="Normal 3 2 2 2 2 5 2 9" xfId="41813" xr:uid="{4D8203EC-40CB-4327-9821-E11187C49F77}"/>
    <cellStyle name="Normal 3 2 2 2 2 5 2_Moy actions auto en circu" xfId="22647" xr:uid="{00000000-0005-0000-0000-00001D570000}"/>
    <cellStyle name="Normal 3 2 2 2 2 5 3" xfId="2903" xr:uid="{00000000-0005-0000-0000-00001E570000}"/>
    <cellStyle name="Normal 3 2 2 2 2 5 3 2" xfId="11772" xr:uid="{00000000-0005-0000-0000-00001F570000}"/>
    <cellStyle name="Normal 3 2 2 2 2 5 3 2 2" xfId="28434" xr:uid="{00000000-0005-0000-0000-000020570000}"/>
    <cellStyle name="Normal 3 2 2 2 2 5 3 3" xfId="17100" xr:uid="{00000000-0005-0000-0000-000021570000}"/>
    <cellStyle name="Normal 3 2 2 2 2 5 3 4" xfId="21606" xr:uid="{00000000-0005-0000-0000-000022570000}"/>
    <cellStyle name="Normal 3 2 2 2 2 5 3 5" xfId="8242" xr:uid="{00000000-0005-0000-0000-000023570000}"/>
    <cellStyle name="Normal 3 2 2 2 2 5 3 7" xfId="38875" xr:uid="{00000000-0005-0000-0000-000024570000}"/>
    <cellStyle name="Normal 3 2 2 2 2 5 4" xfId="5680" xr:uid="{00000000-0005-0000-0000-000025570000}"/>
    <cellStyle name="Normal 3 2 2 2 2 5 4 2" xfId="23556" xr:uid="{00000000-0005-0000-0000-000026570000}"/>
    <cellStyle name="Normal 3 2 2 2 2 5 4 2 2" xfId="36340" xr:uid="{00000000-0005-0000-0000-000027570000}"/>
    <cellStyle name="Normal 3 2 2 2 2 5 4 3" xfId="12653" xr:uid="{00000000-0005-0000-0000-000028570000}"/>
    <cellStyle name="Normal 3 2 2 2 2 5 4 7" xfId="39685" xr:uid="{00000000-0005-0000-0000-000029570000}"/>
    <cellStyle name="Normal 3 2 2 2 2 5 5" xfId="1555" xr:uid="{00000000-0005-0000-0000-00002A570000}"/>
    <cellStyle name="Normal 3 2 2 2 2 5 5 2" xfId="10145" xr:uid="{00000000-0005-0000-0000-00002B570000}"/>
    <cellStyle name="Normal 3 2 2 2 2 5 6" xfId="14481" xr:uid="{00000000-0005-0000-0000-00002C570000}"/>
    <cellStyle name="Normal 3 2 2 2 2 5 7" xfId="16190" xr:uid="{00000000-0005-0000-0000-00002D570000}"/>
    <cellStyle name="Normal 3 2 2 2 2 5 8" xfId="19113" xr:uid="{00000000-0005-0000-0000-00002E570000}"/>
    <cellStyle name="Normal 3 2 2 2 2 5 9" xfId="6992" xr:uid="{00000000-0005-0000-0000-00002F570000}"/>
    <cellStyle name="Normal 3 2 2 2 2 5_Moy actions auto en circu" xfId="22648" xr:uid="{00000000-0005-0000-0000-000030570000}"/>
    <cellStyle name="Normal 3 2 2 2 2 6" xfId="4048" xr:uid="{00000000-0005-0000-0000-000031570000}"/>
    <cellStyle name="Normal 3 2 2 2 2 6 2" xfId="13460" xr:uid="{00000000-0005-0000-0000-000032570000}"/>
    <cellStyle name="Normal 3 2 2 2 2 6 2 2" xfId="21608" xr:uid="{00000000-0005-0000-0000-000033570000}"/>
    <cellStyle name="Normal 3 2 2 2 2 6 2 2 2" xfId="35292" xr:uid="{00000000-0005-0000-0000-000034570000}"/>
    <cellStyle name="Normal 3 2 2 2 2 6 2 3" xfId="26310" xr:uid="{00000000-0005-0000-0000-000035570000}"/>
    <cellStyle name="Normal 3 2 2 2 2 6 3" xfId="10930" xr:uid="{00000000-0005-0000-0000-000036570000}"/>
    <cellStyle name="Normal 3 2 2 2 2 6 3 2" xfId="23558" xr:uid="{00000000-0005-0000-0000-000037570000}"/>
    <cellStyle name="Normal 3 2 2 2 2 6 3 3" xfId="24730" xr:uid="{00000000-0005-0000-0000-000038570000}"/>
    <cellStyle name="Normal 3 2 2 2 2 6 4" xfId="15272" xr:uid="{00000000-0005-0000-0000-000039570000}"/>
    <cellStyle name="Normal 3 2 2 2 2 6 4 2" xfId="32734" xr:uid="{00000000-0005-0000-0000-00003A570000}"/>
    <cellStyle name="Normal 3 2 2 2 2 6 5" xfId="17891" xr:uid="{00000000-0005-0000-0000-00003B570000}"/>
    <cellStyle name="Normal 3 2 2 2 2 6 6" xfId="19115" xr:uid="{00000000-0005-0000-0000-00003C570000}"/>
    <cellStyle name="Normal 3 2 2 2 2 6 7" xfId="9253" xr:uid="{00000000-0005-0000-0000-00003D570000}"/>
    <cellStyle name="Normal 3 2 2 2 2 6 8" xfId="38042" xr:uid="{00000000-0005-0000-0000-00003E570000}"/>
    <cellStyle name="Normal 3 2 2 2 2 6 9" xfId="41798" xr:uid="{086133FA-7D32-4DE2-A9C9-0AA8A174BBB5}"/>
    <cellStyle name="Normal 3 2 2 2 2 6_Moy actions auto en circu" xfId="22646" xr:uid="{00000000-0005-0000-0000-00003F570000}"/>
    <cellStyle name="Normal 3 2 2 2 2 7" xfId="2888" xr:uid="{00000000-0005-0000-0000-000040570000}"/>
    <cellStyle name="Normal 3 2 2 2 2 7 2" xfId="11757" xr:uid="{00000000-0005-0000-0000-000041570000}"/>
    <cellStyle name="Normal 3 2 2 2 2 7 2 2" xfId="27030" xr:uid="{00000000-0005-0000-0000-000042570000}"/>
    <cellStyle name="Normal 3 2 2 2 2 7 3" xfId="17085" xr:uid="{00000000-0005-0000-0000-000043570000}"/>
    <cellStyle name="Normal 3 2 2 2 2 7 4" xfId="21577" xr:uid="{00000000-0005-0000-0000-000044570000}"/>
    <cellStyle name="Normal 3 2 2 2 2 7 5" xfId="8227" xr:uid="{00000000-0005-0000-0000-000045570000}"/>
    <cellStyle name="Normal 3 2 2 2 2 7 7" xfId="38860" xr:uid="{00000000-0005-0000-0000-000046570000}"/>
    <cellStyle name="Normal 3 2 2 2 2 8" xfId="5665" xr:uid="{00000000-0005-0000-0000-000047570000}"/>
    <cellStyle name="Normal 3 2 2 2 2 8 2" xfId="23527" xr:uid="{00000000-0005-0000-0000-000048570000}"/>
    <cellStyle name="Normal 3 2 2 2 2 8 2 2" xfId="36325" xr:uid="{00000000-0005-0000-0000-000049570000}"/>
    <cellStyle name="Normal 3 2 2 2 2 8 3" xfId="12638" xr:uid="{00000000-0005-0000-0000-00004A570000}"/>
    <cellStyle name="Normal 3 2 2 2 2 8 7" xfId="39670" xr:uid="{00000000-0005-0000-0000-00004B570000}"/>
    <cellStyle name="Normal 3 2 2 2 2 9" xfId="1540" xr:uid="{00000000-0005-0000-0000-00004C570000}"/>
    <cellStyle name="Normal 3 2 2 2 2 9 2" xfId="10130" xr:uid="{00000000-0005-0000-0000-00004D570000}"/>
    <cellStyle name="Normal 3 2 2 2 2_Moy actions auto en circu" xfId="22677" xr:uid="{00000000-0005-0000-0000-00004E570000}"/>
    <cellStyle name="Normal 3 2 2 2 3" xfId="576" xr:uid="{00000000-0005-0000-0000-00004F570000}"/>
    <cellStyle name="Normal 3 2 2 2 3 10" xfId="16191" xr:uid="{00000000-0005-0000-0000-000050570000}"/>
    <cellStyle name="Normal 3 2 2 2 3 11" xfId="19116" xr:uid="{00000000-0005-0000-0000-000051570000}"/>
    <cellStyle name="Normal 3 2 2 2 3 12" xfId="6993" xr:uid="{00000000-0005-0000-0000-000052570000}"/>
    <cellStyle name="Normal 3 2 2 2 3 13" xfId="40702" xr:uid="{95A6D492-7747-4A23-84E7-E76C3E5671A7}"/>
    <cellStyle name="Normal 3 2 2 2 3 14" xfId="37242" xr:uid="{00000000-0005-0000-0000-000053570000}"/>
    <cellStyle name="Normal 3 2 2 2 3 2" xfId="577" xr:uid="{00000000-0005-0000-0000-000054570000}"/>
    <cellStyle name="Normal 3 2 2 2 3 2 10" xfId="19117" xr:uid="{00000000-0005-0000-0000-000055570000}"/>
    <cellStyle name="Normal 3 2 2 2 3 2 11" xfId="6994" xr:uid="{00000000-0005-0000-0000-000056570000}"/>
    <cellStyle name="Normal 3 2 2 2 3 2 12" xfId="40703" xr:uid="{1F7D7937-82C6-4660-A4D0-6AF45CF7A7C4}"/>
    <cellStyle name="Normal 3 2 2 2 3 2 13" xfId="37243" xr:uid="{00000000-0005-0000-0000-000057570000}"/>
    <cellStyle name="Normal 3 2 2 2 3 2 2" xfId="578" xr:uid="{00000000-0005-0000-0000-000058570000}"/>
    <cellStyle name="Normal 3 2 2 2 3 2 2 10" xfId="6995" xr:uid="{00000000-0005-0000-0000-000059570000}"/>
    <cellStyle name="Normal 3 2 2 2 3 2 2 11" xfId="40704" xr:uid="{0F6093AC-25DE-4F23-A9F2-DA0E9B420D28}"/>
    <cellStyle name="Normal 3 2 2 2 3 2 2 12" xfId="37244" xr:uid="{00000000-0005-0000-0000-00005A570000}"/>
    <cellStyle name="Normal 3 2 2 2 3 2 2 2" xfId="579" xr:uid="{00000000-0005-0000-0000-00005B570000}"/>
    <cellStyle name="Normal 3 2 2 2 3 2 2 2 10" xfId="40705" xr:uid="{22EBFB3D-653E-43F6-91B5-D297BDE8D6D5}"/>
    <cellStyle name="Normal 3 2 2 2 3 2 2 2 11" xfId="37245" xr:uid="{00000000-0005-0000-0000-00005C570000}"/>
    <cellStyle name="Normal 3 2 2 2 3 2 2 2 2" xfId="4067" xr:uid="{00000000-0005-0000-0000-00005D570000}"/>
    <cellStyle name="Normal 3 2 2 2 3 2 2 2 2 2" xfId="13479" xr:uid="{00000000-0005-0000-0000-00005E570000}"/>
    <cellStyle name="Normal 3 2 2 2 3 2 2 2 2 2 2" xfId="21613" xr:uid="{00000000-0005-0000-0000-00005F570000}"/>
    <cellStyle name="Normal 3 2 2 2 3 2 2 2 2 2 2 2" xfId="35293" xr:uid="{00000000-0005-0000-0000-000060570000}"/>
    <cellStyle name="Normal 3 2 2 2 3 2 2 2 2 2 3" xfId="28499" xr:uid="{00000000-0005-0000-0000-000061570000}"/>
    <cellStyle name="Normal 3 2 2 2 3 2 2 2 2 3" xfId="10949" xr:uid="{00000000-0005-0000-0000-000062570000}"/>
    <cellStyle name="Normal 3 2 2 2 3 2 2 2 2 3 2" xfId="23563" xr:uid="{00000000-0005-0000-0000-000063570000}"/>
    <cellStyle name="Normal 3 2 2 2 3 2 2 2 2 3 3" xfId="31986" xr:uid="{00000000-0005-0000-0000-000064570000}"/>
    <cellStyle name="Normal 3 2 2 2 3 2 2 2 2 4" xfId="15291" xr:uid="{00000000-0005-0000-0000-000065570000}"/>
    <cellStyle name="Normal 3 2 2 2 3 2 2 2 2 4 2" xfId="32753" xr:uid="{00000000-0005-0000-0000-000066570000}"/>
    <cellStyle name="Normal 3 2 2 2 3 2 2 2 2 5" xfId="17910" xr:uid="{00000000-0005-0000-0000-000067570000}"/>
    <cellStyle name="Normal 3 2 2 2 3 2 2 2 2 6" xfId="19120" xr:uid="{00000000-0005-0000-0000-000068570000}"/>
    <cellStyle name="Normal 3 2 2 2 3 2 2 2 2 7" xfId="9272" xr:uid="{00000000-0005-0000-0000-000069570000}"/>
    <cellStyle name="Normal 3 2 2 2 3 2 2 2 2 8" xfId="38061" xr:uid="{00000000-0005-0000-0000-00006A570000}"/>
    <cellStyle name="Normal 3 2 2 2 3 2 2 2 2 9" xfId="41817" xr:uid="{86A76157-3745-45C5-8CB5-921B32C556C4}"/>
    <cellStyle name="Normal 3 2 2 2 3 2 2 2 2_Moy actions auto en circu" xfId="22641" xr:uid="{00000000-0005-0000-0000-00006B570000}"/>
    <cellStyle name="Normal 3 2 2 2 3 2 2 2 3" xfId="2907" xr:uid="{00000000-0005-0000-0000-00006C570000}"/>
    <cellStyle name="Normal 3 2 2 2 3 2 2 2 3 2" xfId="11776" xr:uid="{00000000-0005-0000-0000-00006D570000}"/>
    <cellStyle name="Normal 3 2 2 2 3 2 2 2 3 2 2" xfId="31545" xr:uid="{00000000-0005-0000-0000-00006E570000}"/>
    <cellStyle name="Normal 3 2 2 2 3 2 2 2 3 3" xfId="17104" xr:uid="{00000000-0005-0000-0000-00006F570000}"/>
    <cellStyle name="Normal 3 2 2 2 3 2 2 2 3 4" xfId="21612" xr:uid="{00000000-0005-0000-0000-000070570000}"/>
    <cellStyle name="Normal 3 2 2 2 3 2 2 2 3 5" xfId="8246" xr:uid="{00000000-0005-0000-0000-000071570000}"/>
    <cellStyle name="Normal 3 2 2 2 3 2 2 2 3 7" xfId="38879" xr:uid="{00000000-0005-0000-0000-000072570000}"/>
    <cellStyle name="Normal 3 2 2 2 3 2 2 2 4" xfId="5684" xr:uid="{00000000-0005-0000-0000-000073570000}"/>
    <cellStyle name="Normal 3 2 2 2 3 2 2 2 4 2" xfId="23562" xr:uid="{00000000-0005-0000-0000-000074570000}"/>
    <cellStyle name="Normal 3 2 2 2 3 2 2 2 4 2 2" xfId="36344" xr:uid="{00000000-0005-0000-0000-000075570000}"/>
    <cellStyle name="Normal 3 2 2 2 3 2 2 2 4 3" xfId="12657" xr:uid="{00000000-0005-0000-0000-000076570000}"/>
    <cellStyle name="Normal 3 2 2 2 3 2 2 2 4 7" xfId="39689" xr:uid="{00000000-0005-0000-0000-000077570000}"/>
    <cellStyle name="Normal 3 2 2 2 3 2 2 2 5" xfId="1559" xr:uid="{00000000-0005-0000-0000-000078570000}"/>
    <cellStyle name="Normal 3 2 2 2 3 2 2 2 5 2" xfId="10149" xr:uid="{00000000-0005-0000-0000-000079570000}"/>
    <cellStyle name="Normal 3 2 2 2 3 2 2 2 6" xfId="14485" xr:uid="{00000000-0005-0000-0000-00007A570000}"/>
    <cellStyle name="Normal 3 2 2 2 3 2 2 2 7" xfId="16194" xr:uid="{00000000-0005-0000-0000-00007B570000}"/>
    <cellStyle name="Normal 3 2 2 2 3 2 2 2 8" xfId="19119" xr:uid="{00000000-0005-0000-0000-00007C570000}"/>
    <cellStyle name="Normal 3 2 2 2 3 2 2 2 9" xfId="6996" xr:uid="{00000000-0005-0000-0000-00007D570000}"/>
    <cellStyle name="Normal 3 2 2 2 3 2 2 2_Moy actions auto en circu" xfId="22642" xr:uid="{00000000-0005-0000-0000-00007E570000}"/>
    <cellStyle name="Normal 3 2 2 2 3 2 2 3" xfId="4066" xr:uid="{00000000-0005-0000-0000-00007F570000}"/>
    <cellStyle name="Normal 3 2 2 2 3 2 2 3 2" xfId="13478" xr:uid="{00000000-0005-0000-0000-000080570000}"/>
    <cellStyle name="Normal 3 2 2 2 3 2 2 3 2 2" xfId="21614" xr:uid="{00000000-0005-0000-0000-000081570000}"/>
    <cellStyle name="Normal 3 2 2 2 3 2 2 3 2 2 2" xfId="35294" xr:uid="{00000000-0005-0000-0000-000082570000}"/>
    <cellStyle name="Normal 3 2 2 2 3 2 2 3 2 3" xfId="28825" xr:uid="{00000000-0005-0000-0000-000083570000}"/>
    <cellStyle name="Normal 3 2 2 2 3 2 2 3 3" xfId="10948" xr:uid="{00000000-0005-0000-0000-000084570000}"/>
    <cellStyle name="Normal 3 2 2 2 3 2 2 3 3 2" xfId="23564" xr:uid="{00000000-0005-0000-0000-000085570000}"/>
    <cellStyle name="Normal 3 2 2 2 3 2 2 3 3 3" xfId="25381" xr:uid="{00000000-0005-0000-0000-000086570000}"/>
    <cellStyle name="Normal 3 2 2 2 3 2 2 3 4" xfId="15290" xr:uid="{00000000-0005-0000-0000-000087570000}"/>
    <cellStyle name="Normal 3 2 2 2 3 2 2 3 4 2" xfId="32752" xr:uid="{00000000-0005-0000-0000-000088570000}"/>
    <cellStyle name="Normal 3 2 2 2 3 2 2 3 5" xfId="17909" xr:uid="{00000000-0005-0000-0000-000089570000}"/>
    <cellStyle name="Normal 3 2 2 2 3 2 2 3 6" xfId="19121" xr:uid="{00000000-0005-0000-0000-00008A570000}"/>
    <cellStyle name="Normal 3 2 2 2 3 2 2 3 7" xfId="9271" xr:uid="{00000000-0005-0000-0000-00008B570000}"/>
    <cellStyle name="Normal 3 2 2 2 3 2 2 3 8" xfId="38060" xr:uid="{00000000-0005-0000-0000-00008C570000}"/>
    <cellStyle name="Normal 3 2 2 2 3 2 2 3 9" xfId="41816" xr:uid="{3B69ACCD-2BE4-4EAA-B068-94716457FBB2}"/>
    <cellStyle name="Normal 3 2 2 2 3 2 2 3_Moy actions auto en circu" xfId="22640" xr:uid="{00000000-0005-0000-0000-00008D570000}"/>
    <cellStyle name="Normal 3 2 2 2 3 2 2 4" xfId="2906" xr:uid="{00000000-0005-0000-0000-00008E570000}"/>
    <cellStyle name="Normal 3 2 2 2 3 2 2 4 2" xfId="11775" xr:uid="{00000000-0005-0000-0000-00008F570000}"/>
    <cellStyle name="Normal 3 2 2 2 3 2 2 4 2 2" xfId="31468" xr:uid="{00000000-0005-0000-0000-000090570000}"/>
    <cellStyle name="Normal 3 2 2 2 3 2 2 4 3" xfId="17103" xr:uid="{00000000-0005-0000-0000-000091570000}"/>
    <cellStyle name="Normal 3 2 2 2 3 2 2 4 4" xfId="21611" xr:uid="{00000000-0005-0000-0000-000092570000}"/>
    <cellStyle name="Normal 3 2 2 2 3 2 2 4 5" xfId="8245" xr:uid="{00000000-0005-0000-0000-000093570000}"/>
    <cellStyle name="Normal 3 2 2 2 3 2 2 4 7" xfId="38878" xr:uid="{00000000-0005-0000-0000-000094570000}"/>
    <cellStyle name="Normal 3 2 2 2 3 2 2 5" xfId="5683" xr:uid="{00000000-0005-0000-0000-000095570000}"/>
    <cellStyle name="Normal 3 2 2 2 3 2 2 5 2" xfId="23561" xr:uid="{00000000-0005-0000-0000-000096570000}"/>
    <cellStyle name="Normal 3 2 2 2 3 2 2 5 2 2" xfId="36343" xr:uid="{00000000-0005-0000-0000-000097570000}"/>
    <cellStyle name="Normal 3 2 2 2 3 2 2 5 3" xfId="12656" xr:uid="{00000000-0005-0000-0000-000098570000}"/>
    <cellStyle name="Normal 3 2 2 2 3 2 2 5 7" xfId="39688" xr:uid="{00000000-0005-0000-0000-000099570000}"/>
    <cellStyle name="Normal 3 2 2 2 3 2 2 6" xfId="1558" xr:uid="{00000000-0005-0000-0000-00009A570000}"/>
    <cellStyle name="Normal 3 2 2 2 3 2 2 6 2" xfId="10148" xr:uid="{00000000-0005-0000-0000-00009B570000}"/>
    <cellStyle name="Normal 3 2 2 2 3 2 2 7" xfId="14484" xr:uid="{00000000-0005-0000-0000-00009C570000}"/>
    <cellStyle name="Normal 3 2 2 2 3 2 2 8" xfId="16193" xr:uid="{00000000-0005-0000-0000-00009D570000}"/>
    <cellStyle name="Normal 3 2 2 2 3 2 2 9" xfId="19118" xr:uid="{00000000-0005-0000-0000-00009E570000}"/>
    <cellStyle name="Normal 3 2 2 2 3 2 2_Moy actions auto en circu" xfId="22643" xr:uid="{00000000-0005-0000-0000-00009F570000}"/>
    <cellStyle name="Normal 3 2 2 2 3 2 3" xfId="580" xr:uid="{00000000-0005-0000-0000-0000A0570000}"/>
    <cellStyle name="Normal 3 2 2 2 3 2 3 10" xfId="40706" xr:uid="{E3D60C45-BBC7-46DB-B8DF-5E9D5D5A6014}"/>
    <cellStyle name="Normal 3 2 2 2 3 2 3 11" xfId="37246" xr:uid="{00000000-0005-0000-0000-0000A1570000}"/>
    <cellStyle name="Normal 3 2 2 2 3 2 3 2" xfId="4068" xr:uid="{00000000-0005-0000-0000-0000A2570000}"/>
    <cellStyle name="Normal 3 2 2 2 3 2 3 2 2" xfId="13480" xr:uid="{00000000-0005-0000-0000-0000A3570000}"/>
    <cellStyle name="Normal 3 2 2 2 3 2 3 2 2 2" xfId="21616" xr:uid="{00000000-0005-0000-0000-0000A4570000}"/>
    <cellStyle name="Normal 3 2 2 2 3 2 3 2 2 2 2" xfId="35295" xr:uid="{00000000-0005-0000-0000-0000A5570000}"/>
    <cellStyle name="Normal 3 2 2 2 3 2 3 2 2 3" xfId="25953" xr:uid="{00000000-0005-0000-0000-0000A6570000}"/>
    <cellStyle name="Normal 3 2 2 2 3 2 3 2 3" xfId="10950" xr:uid="{00000000-0005-0000-0000-0000A7570000}"/>
    <cellStyle name="Normal 3 2 2 2 3 2 3 2 3 2" xfId="23566" xr:uid="{00000000-0005-0000-0000-0000A8570000}"/>
    <cellStyle name="Normal 3 2 2 2 3 2 3 2 3 3" xfId="14019" xr:uid="{00000000-0005-0000-0000-0000A9570000}"/>
    <cellStyle name="Normal 3 2 2 2 3 2 3 2 4" xfId="15292" xr:uid="{00000000-0005-0000-0000-0000AA570000}"/>
    <cellStyle name="Normal 3 2 2 2 3 2 3 2 4 2" xfId="32754" xr:uid="{00000000-0005-0000-0000-0000AB570000}"/>
    <cellStyle name="Normal 3 2 2 2 3 2 3 2 5" xfId="17911" xr:uid="{00000000-0005-0000-0000-0000AC570000}"/>
    <cellStyle name="Normal 3 2 2 2 3 2 3 2 6" xfId="19123" xr:uid="{00000000-0005-0000-0000-0000AD570000}"/>
    <cellStyle name="Normal 3 2 2 2 3 2 3 2 7" xfId="9273" xr:uid="{00000000-0005-0000-0000-0000AE570000}"/>
    <cellStyle name="Normal 3 2 2 2 3 2 3 2 8" xfId="38062" xr:uid="{00000000-0005-0000-0000-0000AF570000}"/>
    <cellStyle name="Normal 3 2 2 2 3 2 3 2 9" xfId="41818" xr:uid="{3C5FEDA0-794C-4F55-BE56-36290DBEA463}"/>
    <cellStyle name="Normal 3 2 2 2 3 2 3 2_Moy actions auto en circu" xfId="22638" xr:uid="{00000000-0005-0000-0000-0000B0570000}"/>
    <cellStyle name="Normal 3 2 2 2 3 2 3 3" xfId="2908" xr:uid="{00000000-0005-0000-0000-0000B1570000}"/>
    <cellStyle name="Normal 3 2 2 2 3 2 3 3 2" xfId="11777" xr:uid="{00000000-0005-0000-0000-0000B2570000}"/>
    <cellStyle name="Normal 3 2 2 2 3 2 3 3 2 2" xfId="30454" xr:uid="{00000000-0005-0000-0000-0000B3570000}"/>
    <cellStyle name="Normal 3 2 2 2 3 2 3 3 3" xfId="17105" xr:uid="{00000000-0005-0000-0000-0000B4570000}"/>
    <cellStyle name="Normal 3 2 2 2 3 2 3 3 4" xfId="21615" xr:uid="{00000000-0005-0000-0000-0000B5570000}"/>
    <cellStyle name="Normal 3 2 2 2 3 2 3 3 5" xfId="8247" xr:uid="{00000000-0005-0000-0000-0000B6570000}"/>
    <cellStyle name="Normal 3 2 2 2 3 2 3 3 7" xfId="38880" xr:uid="{00000000-0005-0000-0000-0000B7570000}"/>
    <cellStyle name="Normal 3 2 2 2 3 2 3 4" xfId="5685" xr:uid="{00000000-0005-0000-0000-0000B8570000}"/>
    <cellStyle name="Normal 3 2 2 2 3 2 3 4 2" xfId="23565" xr:uid="{00000000-0005-0000-0000-0000B9570000}"/>
    <cellStyle name="Normal 3 2 2 2 3 2 3 4 2 2" xfId="36345" xr:uid="{00000000-0005-0000-0000-0000BA570000}"/>
    <cellStyle name="Normal 3 2 2 2 3 2 3 4 3" xfId="12658" xr:uid="{00000000-0005-0000-0000-0000BB570000}"/>
    <cellStyle name="Normal 3 2 2 2 3 2 3 4 7" xfId="39690" xr:uid="{00000000-0005-0000-0000-0000BC570000}"/>
    <cellStyle name="Normal 3 2 2 2 3 2 3 5" xfId="1560" xr:uid="{00000000-0005-0000-0000-0000BD570000}"/>
    <cellStyle name="Normal 3 2 2 2 3 2 3 5 2" xfId="10150" xr:uid="{00000000-0005-0000-0000-0000BE570000}"/>
    <cellStyle name="Normal 3 2 2 2 3 2 3 6" xfId="14486" xr:uid="{00000000-0005-0000-0000-0000BF570000}"/>
    <cellStyle name="Normal 3 2 2 2 3 2 3 7" xfId="16195" xr:uid="{00000000-0005-0000-0000-0000C0570000}"/>
    <cellStyle name="Normal 3 2 2 2 3 2 3 8" xfId="19122" xr:uid="{00000000-0005-0000-0000-0000C1570000}"/>
    <cellStyle name="Normal 3 2 2 2 3 2 3 9" xfId="6997" xr:uid="{00000000-0005-0000-0000-0000C2570000}"/>
    <cellStyle name="Normal 3 2 2 2 3 2 3_Moy actions auto en circu" xfId="22639" xr:uid="{00000000-0005-0000-0000-0000C3570000}"/>
    <cellStyle name="Normal 3 2 2 2 3 2 4" xfId="4065" xr:uid="{00000000-0005-0000-0000-0000C4570000}"/>
    <cellStyle name="Normal 3 2 2 2 3 2 4 2" xfId="13477" xr:uid="{00000000-0005-0000-0000-0000C5570000}"/>
    <cellStyle name="Normal 3 2 2 2 3 2 4 2 2" xfId="21617" xr:uid="{00000000-0005-0000-0000-0000C6570000}"/>
    <cellStyle name="Normal 3 2 2 2 3 2 4 2 2 2" xfId="35296" xr:uid="{00000000-0005-0000-0000-0000C7570000}"/>
    <cellStyle name="Normal 3 2 2 2 3 2 4 2 3" xfId="27697" xr:uid="{00000000-0005-0000-0000-0000C8570000}"/>
    <cellStyle name="Normal 3 2 2 2 3 2 4 3" xfId="10947" xr:uid="{00000000-0005-0000-0000-0000C9570000}"/>
    <cellStyle name="Normal 3 2 2 2 3 2 4 3 2" xfId="23567" xr:uid="{00000000-0005-0000-0000-0000CA570000}"/>
    <cellStyle name="Normal 3 2 2 2 3 2 4 3 3" xfId="26165" xr:uid="{00000000-0005-0000-0000-0000CB570000}"/>
    <cellStyle name="Normal 3 2 2 2 3 2 4 4" xfId="15289" xr:uid="{00000000-0005-0000-0000-0000CC570000}"/>
    <cellStyle name="Normal 3 2 2 2 3 2 4 4 2" xfId="32751" xr:uid="{00000000-0005-0000-0000-0000CD570000}"/>
    <cellStyle name="Normal 3 2 2 2 3 2 4 5" xfId="17908" xr:uid="{00000000-0005-0000-0000-0000CE570000}"/>
    <cellStyle name="Normal 3 2 2 2 3 2 4 6" xfId="19124" xr:uid="{00000000-0005-0000-0000-0000CF570000}"/>
    <cellStyle name="Normal 3 2 2 2 3 2 4 7" xfId="9270" xr:uid="{00000000-0005-0000-0000-0000D0570000}"/>
    <cellStyle name="Normal 3 2 2 2 3 2 4 8" xfId="38059" xr:uid="{00000000-0005-0000-0000-0000D1570000}"/>
    <cellStyle name="Normal 3 2 2 2 3 2 4 9" xfId="41815" xr:uid="{DD5F8991-528F-4D3B-9EA2-2576C388AA47}"/>
    <cellStyle name="Normal 3 2 2 2 3 2 4_Moy actions auto en circu" xfId="22637" xr:uid="{00000000-0005-0000-0000-0000D2570000}"/>
    <cellStyle name="Normal 3 2 2 2 3 2 5" xfId="2905" xr:uid="{00000000-0005-0000-0000-0000D3570000}"/>
    <cellStyle name="Normal 3 2 2 2 3 2 5 2" xfId="11774" xr:uid="{00000000-0005-0000-0000-0000D4570000}"/>
    <cellStyle name="Normal 3 2 2 2 3 2 5 2 2" xfId="29090" xr:uid="{00000000-0005-0000-0000-0000D5570000}"/>
    <cellStyle name="Normal 3 2 2 2 3 2 5 3" xfId="17102" xr:uid="{00000000-0005-0000-0000-0000D6570000}"/>
    <cellStyle name="Normal 3 2 2 2 3 2 5 4" xfId="21610" xr:uid="{00000000-0005-0000-0000-0000D7570000}"/>
    <cellStyle name="Normal 3 2 2 2 3 2 5 5" xfId="8244" xr:uid="{00000000-0005-0000-0000-0000D8570000}"/>
    <cellStyle name="Normal 3 2 2 2 3 2 5 7" xfId="38877" xr:uid="{00000000-0005-0000-0000-0000D9570000}"/>
    <cellStyle name="Normal 3 2 2 2 3 2 6" xfId="5682" xr:uid="{00000000-0005-0000-0000-0000DA570000}"/>
    <cellStyle name="Normal 3 2 2 2 3 2 6 2" xfId="23560" xr:uid="{00000000-0005-0000-0000-0000DB570000}"/>
    <cellStyle name="Normal 3 2 2 2 3 2 6 2 2" xfId="36342" xr:uid="{00000000-0005-0000-0000-0000DC570000}"/>
    <cellStyle name="Normal 3 2 2 2 3 2 6 3" xfId="12655" xr:uid="{00000000-0005-0000-0000-0000DD570000}"/>
    <cellStyle name="Normal 3 2 2 2 3 2 6 7" xfId="39687" xr:uid="{00000000-0005-0000-0000-0000DE570000}"/>
    <cellStyle name="Normal 3 2 2 2 3 2 7" xfId="1557" xr:uid="{00000000-0005-0000-0000-0000DF570000}"/>
    <cellStyle name="Normal 3 2 2 2 3 2 7 2" xfId="10147" xr:uid="{00000000-0005-0000-0000-0000E0570000}"/>
    <cellStyle name="Normal 3 2 2 2 3 2 8" xfId="14483" xr:uid="{00000000-0005-0000-0000-0000E1570000}"/>
    <cellStyle name="Normal 3 2 2 2 3 2 9" xfId="16192" xr:uid="{00000000-0005-0000-0000-0000E2570000}"/>
    <cellStyle name="Normal 3 2 2 2 3 2_Moy actions auto en circu" xfId="22644" xr:uid="{00000000-0005-0000-0000-0000E3570000}"/>
    <cellStyle name="Normal 3 2 2 2 3 3" xfId="581" xr:uid="{00000000-0005-0000-0000-0000E4570000}"/>
    <cellStyle name="Normal 3 2 2 2 3 3 10" xfId="6998" xr:uid="{00000000-0005-0000-0000-0000E5570000}"/>
    <cellStyle name="Normal 3 2 2 2 3 3 11" xfId="40707" xr:uid="{249466FC-7D56-4F98-BFB6-4CBE929BF23F}"/>
    <cellStyle name="Normal 3 2 2 2 3 3 12" xfId="37247" xr:uid="{00000000-0005-0000-0000-0000E6570000}"/>
    <cellStyle name="Normal 3 2 2 2 3 3 2" xfId="582" xr:uid="{00000000-0005-0000-0000-0000E7570000}"/>
    <cellStyle name="Normal 3 2 2 2 3 3 2 10" xfId="40708" xr:uid="{8032BDD4-7FDF-42E5-B6E6-B6B853ACD8C2}"/>
    <cellStyle name="Normal 3 2 2 2 3 3 2 11" xfId="37248" xr:uid="{00000000-0005-0000-0000-0000E8570000}"/>
    <cellStyle name="Normal 3 2 2 2 3 3 2 2" xfId="4070" xr:uid="{00000000-0005-0000-0000-0000E9570000}"/>
    <cellStyle name="Normal 3 2 2 2 3 3 2 2 2" xfId="13482" xr:uid="{00000000-0005-0000-0000-0000EA570000}"/>
    <cellStyle name="Normal 3 2 2 2 3 3 2 2 2 2" xfId="21620" xr:uid="{00000000-0005-0000-0000-0000EB570000}"/>
    <cellStyle name="Normal 3 2 2 2 3 3 2 2 2 2 2" xfId="35297" xr:uid="{00000000-0005-0000-0000-0000EC570000}"/>
    <cellStyle name="Normal 3 2 2 2 3 3 2 2 2 3" xfId="25079" xr:uid="{00000000-0005-0000-0000-0000ED570000}"/>
    <cellStyle name="Normal 3 2 2 2 3 3 2 2 3" xfId="10952" xr:uid="{00000000-0005-0000-0000-0000EE570000}"/>
    <cellStyle name="Normal 3 2 2 2 3 3 2 2 3 2" xfId="23570" xr:uid="{00000000-0005-0000-0000-0000EF570000}"/>
    <cellStyle name="Normal 3 2 2 2 3 3 2 2 3 3" xfId="24981" xr:uid="{00000000-0005-0000-0000-0000F0570000}"/>
    <cellStyle name="Normal 3 2 2 2 3 3 2 2 4" xfId="15294" xr:uid="{00000000-0005-0000-0000-0000F1570000}"/>
    <cellStyle name="Normal 3 2 2 2 3 3 2 2 4 2" xfId="32756" xr:uid="{00000000-0005-0000-0000-0000F2570000}"/>
    <cellStyle name="Normal 3 2 2 2 3 3 2 2 5" xfId="17913" xr:uid="{00000000-0005-0000-0000-0000F3570000}"/>
    <cellStyle name="Normal 3 2 2 2 3 3 2 2 6" xfId="19127" xr:uid="{00000000-0005-0000-0000-0000F4570000}"/>
    <cellStyle name="Normal 3 2 2 2 3 3 2 2 7" xfId="9275" xr:uid="{00000000-0005-0000-0000-0000F5570000}"/>
    <cellStyle name="Normal 3 2 2 2 3 3 2 2 8" xfId="38064" xr:uid="{00000000-0005-0000-0000-0000F6570000}"/>
    <cellStyle name="Normal 3 2 2 2 3 3 2 2 9" xfId="41820" xr:uid="{4E747AB7-DCDD-407E-9D6A-5F02B9E7E045}"/>
    <cellStyle name="Normal 3 2 2 2 3 3 2 2_Moy actions auto en circu" xfId="22634" xr:uid="{00000000-0005-0000-0000-0000F7570000}"/>
    <cellStyle name="Normal 3 2 2 2 3 3 2 3" xfId="2910" xr:uid="{00000000-0005-0000-0000-0000F8570000}"/>
    <cellStyle name="Normal 3 2 2 2 3 3 2 3 2" xfId="11779" xr:uid="{00000000-0005-0000-0000-0000F9570000}"/>
    <cellStyle name="Normal 3 2 2 2 3 3 2 3 2 2" xfId="28454" xr:uid="{00000000-0005-0000-0000-0000FA570000}"/>
    <cellStyle name="Normal 3 2 2 2 3 3 2 3 3" xfId="17107" xr:uid="{00000000-0005-0000-0000-0000FB570000}"/>
    <cellStyle name="Normal 3 2 2 2 3 3 2 3 4" xfId="21619" xr:uid="{00000000-0005-0000-0000-0000FC570000}"/>
    <cellStyle name="Normal 3 2 2 2 3 3 2 3 5" xfId="8249" xr:uid="{00000000-0005-0000-0000-0000FD570000}"/>
    <cellStyle name="Normal 3 2 2 2 3 3 2 3 7" xfId="38882" xr:uid="{00000000-0005-0000-0000-0000FE570000}"/>
    <cellStyle name="Normal 3 2 2 2 3 3 2 4" xfId="5687" xr:uid="{00000000-0005-0000-0000-0000FF570000}"/>
    <cellStyle name="Normal 3 2 2 2 3 3 2 4 2" xfId="23569" xr:uid="{00000000-0005-0000-0000-000000580000}"/>
    <cellStyle name="Normal 3 2 2 2 3 3 2 4 2 2" xfId="36347" xr:uid="{00000000-0005-0000-0000-000001580000}"/>
    <cellStyle name="Normal 3 2 2 2 3 3 2 4 3" xfId="12660" xr:uid="{00000000-0005-0000-0000-000002580000}"/>
    <cellStyle name="Normal 3 2 2 2 3 3 2 4 7" xfId="39692" xr:uid="{00000000-0005-0000-0000-000003580000}"/>
    <cellStyle name="Normal 3 2 2 2 3 3 2 5" xfId="1562" xr:uid="{00000000-0005-0000-0000-000004580000}"/>
    <cellStyle name="Normal 3 2 2 2 3 3 2 5 2" xfId="10152" xr:uid="{00000000-0005-0000-0000-000005580000}"/>
    <cellStyle name="Normal 3 2 2 2 3 3 2 6" xfId="14488" xr:uid="{00000000-0005-0000-0000-000006580000}"/>
    <cellStyle name="Normal 3 2 2 2 3 3 2 7" xfId="16197" xr:uid="{00000000-0005-0000-0000-000007580000}"/>
    <cellStyle name="Normal 3 2 2 2 3 3 2 8" xfId="19126" xr:uid="{00000000-0005-0000-0000-000008580000}"/>
    <cellStyle name="Normal 3 2 2 2 3 3 2 9" xfId="6999" xr:uid="{00000000-0005-0000-0000-000009580000}"/>
    <cellStyle name="Normal 3 2 2 2 3 3 2_Moy actions auto en circu" xfId="22635" xr:uid="{00000000-0005-0000-0000-00000A580000}"/>
    <cellStyle name="Normal 3 2 2 2 3 3 3" xfId="4069" xr:uid="{00000000-0005-0000-0000-00000B580000}"/>
    <cellStyle name="Normal 3 2 2 2 3 3 3 2" xfId="13481" xr:uid="{00000000-0005-0000-0000-00000C580000}"/>
    <cellStyle name="Normal 3 2 2 2 3 3 3 2 2" xfId="21621" xr:uid="{00000000-0005-0000-0000-00000D580000}"/>
    <cellStyle name="Normal 3 2 2 2 3 3 3 2 2 2" xfId="35298" xr:uid="{00000000-0005-0000-0000-00000E580000}"/>
    <cellStyle name="Normal 3 2 2 2 3 3 3 2 3" xfId="29947" xr:uid="{00000000-0005-0000-0000-00000F580000}"/>
    <cellStyle name="Normal 3 2 2 2 3 3 3 3" xfId="10951" xr:uid="{00000000-0005-0000-0000-000010580000}"/>
    <cellStyle name="Normal 3 2 2 2 3 3 3 3 2" xfId="23571" xr:uid="{00000000-0005-0000-0000-000011580000}"/>
    <cellStyle name="Normal 3 2 2 2 3 3 3 3 3" xfId="26284" xr:uid="{00000000-0005-0000-0000-000012580000}"/>
    <cellStyle name="Normal 3 2 2 2 3 3 3 4" xfId="15293" xr:uid="{00000000-0005-0000-0000-000013580000}"/>
    <cellStyle name="Normal 3 2 2 2 3 3 3 4 2" xfId="32755" xr:uid="{00000000-0005-0000-0000-000014580000}"/>
    <cellStyle name="Normal 3 2 2 2 3 3 3 5" xfId="17912" xr:uid="{00000000-0005-0000-0000-000015580000}"/>
    <cellStyle name="Normal 3 2 2 2 3 3 3 6" xfId="19128" xr:uid="{00000000-0005-0000-0000-000016580000}"/>
    <cellStyle name="Normal 3 2 2 2 3 3 3 7" xfId="9274" xr:uid="{00000000-0005-0000-0000-000017580000}"/>
    <cellStyle name="Normal 3 2 2 2 3 3 3 8" xfId="38063" xr:uid="{00000000-0005-0000-0000-000018580000}"/>
    <cellStyle name="Normal 3 2 2 2 3 3 3 9" xfId="41819" xr:uid="{B92169A3-55B7-415A-9995-FCBDA25AFFC8}"/>
    <cellStyle name="Normal 3 2 2 2 3 3 3_Moy actions auto en circu" xfId="22633" xr:uid="{00000000-0005-0000-0000-000019580000}"/>
    <cellStyle name="Normal 3 2 2 2 3 3 4" xfId="2909" xr:uid="{00000000-0005-0000-0000-00001A580000}"/>
    <cellStyle name="Normal 3 2 2 2 3 3 4 2" xfId="11778" xr:uid="{00000000-0005-0000-0000-00001B580000}"/>
    <cellStyle name="Normal 3 2 2 2 3 3 4 2 2" xfId="29189" xr:uid="{00000000-0005-0000-0000-00001C580000}"/>
    <cellStyle name="Normal 3 2 2 2 3 3 4 3" xfId="17106" xr:uid="{00000000-0005-0000-0000-00001D580000}"/>
    <cellStyle name="Normal 3 2 2 2 3 3 4 4" xfId="21618" xr:uid="{00000000-0005-0000-0000-00001E580000}"/>
    <cellStyle name="Normal 3 2 2 2 3 3 4 5" xfId="8248" xr:uid="{00000000-0005-0000-0000-00001F580000}"/>
    <cellStyle name="Normal 3 2 2 2 3 3 4 7" xfId="38881" xr:uid="{00000000-0005-0000-0000-000020580000}"/>
    <cellStyle name="Normal 3 2 2 2 3 3 5" xfId="5686" xr:uid="{00000000-0005-0000-0000-000021580000}"/>
    <cellStyle name="Normal 3 2 2 2 3 3 5 2" xfId="23568" xr:uid="{00000000-0005-0000-0000-000022580000}"/>
    <cellStyle name="Normal 3 2 2 2 3 3 5 2 2" xfId="36346" xr:uid="{00000000-0005-0000-0000-000023580000}"/>
    <cellStyle name="Normal 3 2 2 2 3 3 5 3" xfId="12659" xr:uid="{00000000-0005-0000-0000-000024580000}"/>
    <cellStyle name="Normal 3 2 2 2 3 3 5 7" xfId="39691" xr:uid="{00000000-0005-0000-0000-000025580000}"/>
    <cellStyle name="Normal 3 2 2 2 3 3 6" xfId="1561" xr:uid="{00000000-0005-0000-0000-000026580000}"/>
    <cellStyle name="Normal 3 2 2 2 3 3 6 2" xfId="10151" xr:uid="{00000000-0005-0000-0000-000027580000}"/>
    <cellStyle name="Normal 3 2 2 2 3 3 7" xfId="14487" xr:uid="{00000000-0005-0000-0000-000028580000}"/>
    <cellStyle name="Normal 3 2 2 2 3 3 8" xfId="16196" xr:uid="{00000000-0005-0000-0000-000029580000}"/>
    <cellStyle name="Normal 3 2 2 2 3 3 9" xfId="19125" xr:uid="{00000000-0005-0000-0000-00002A580000}"/>
    <cellStyle name="Normal 3 2 2 2 3 3_Moy actions auto en circu" xfId="22636" xr:uid="{00000000-0005-0000-0000-00002B580000}"/>
    <cellStyle name="Normal 3 2 2 2 3 4" xfId="583" xr:uid="{00000000-0005-0000-0000-00002C580000}"/>
    <cellStyle name="Normal 3 2 2 2 3 4 10" xfId="40709" xr:uid="{73D2566D-4EEA-402E-9299-5F07BDAB0CB8}"/>
    <cellStyle name="Normal 3 2 2 2 3 4 11" xfId="37249" xr:uid="{00000000-0005-0000-0000-00002D580000}"/>
    <cellStyle name="Normal 3 2 2 2 3 4 2" xfId="4071" xr:uid="{00000000-0005-0000-0000-00002E580000}"/>
    <cellStyle name="Normal 3 2 2 2 3 4 2 2" xfId="13483" xr:uid="{00000000-0005-0000-0000-00002F580000}"/>
    <cellStyle name="Normal 3 2 2 2 3 4 2 2 2" xfId="21623" xr:uid="{00000000-0005-0000-0000-000030580000}"/>
    <cellStyle name="Normal 3 2 2 2 3 4 2 2 2 2" xfId="35299" xr:uid="{00000000-0005-0000-0000-000031580000}"/>
    <cellStyle name="Normal 3 2 2 2 3 4 2 2 3" xfId="27138" xr:uid="{00000000-0005-0000-0000-000032580000}"/>
    <cellStyle name="Normal 3 2 2 2 3 4 2 3" xfId="10953" xr:uid="{00000000-0005-0000-0000-000033580000}"/>
    <cellStyle name="Normal 3 2 2 2 3 4 2 3 2" xfId="23573" xr:uid="{00000000-0005-0000-0000-000034580000}"/>
    <cellStyle name="Normal 3 2 2 2 3 4 2 3 3" xfId="30136" xr:uid="{00000000-0005-0000-0000-000035580000}"/>
    <cellStyle name="Normal 3 2 2 2 3 4 2 4" xfId="15295" xr:uid="{00000000-0005-0000-0000-000036580000}"/>
    <cellStyle name="Normal 3 2 2 2 3 4 2 4 2" xfId="32757" xr:uid="{00000000-0005-0000-0000-000037580000}"/>
    <cellStyle name="Normal 3 2 2 2 3 4 2 5" xfId="17914" xr:uid="{00000000-0005-0000-0000-000038580000}"/>
    <cellStyle name="Normal 3 2 2 2 3 4 2 6" xfId="19130" xr:uid="{00000000-0005-0000-0000-000039580000}"/>
    <cellStyle name="Normal 3 2 2 2 3 4 2 7" xfId="9276" xr:uid="{00000000-0005-0000-0000-00003A580000}"/>
    <cellStyle name="Normal 3 2 2 2 3 4 2 8" xfId="38065" xr:uid="{00000000-0005-0000-0000-00003B580000}"/>
    <cellStyle name="Normal 3 2 2 2 3 4 2 9" xfId="41821" xr:uid="{8104B326-6E8E-44E7-91E6-D3248789C296}"/>
    <cellStyle name="Normal 3 2 2 2 3 4 2_Moy actions auto en circu" xfId="22631" xr:uid="{00000000-0005-0000-0000-00003C580000}"/>
    <cellStyle name="Normal 3 2 2 2 3 4 3" xfId="2911" xr:uid="{00000000-0005-0000-0000-00003D580000}"/>
    <cellStyle name="Normal 3 2 2 2 3 4 3 2" xfId="11780" xr:uid="{00000000-0005-0000-0000-00003E580000}"/>
    <cellStyle name="Normal 3 2 2 2 3 4 3 2 2" xfId="26625" xr:uid="{00000000-0005-0000-0000-00003F580000}"/>
    <cellStyle name="Normal 3 2 2 2 3 4 3 3" xfId="17108" xr:uid="{00000000-0005-0000-0000-000040580000}"/>
    <cellStyle name="Normal 3 2 2 2 3 4 3 4" xfId="21622" xr:uid="{00000000-0005-0000-0000-000041580000}"/>
    <cellStyle name="Normal 3 2 2 2 3 4 3 5" xfId="8250" xr:uid="{00000000-0005-0000-0000-000042580000}"/>
    <cellStyle name="Normal 3 2 2 2 3 4 3 7" xfId="38883" xr:uid="{00000000-0005-0000-0000-000043580000}"/>
    <cellStyle name="Normal 3 2 2 2 3 4 4" xfId="5688" xr:uid="{00000000-0005-0000-0000-000044580000}"/>
    <cellStyle name="Normal 3 2 2 2 3 4 4 2" xfId="23572" xr:uid="{00000000-0005-0000-0000-000045580000}"/>
    <cellStyle name="Normal 3 2 2 2 3 4 4 2 2" xfId="36348" xr:uid="{00000000-0005-0000-0000-000046580000}"/>
    <cellStyle name="Normal 3 2 2 2 3 4 4 3" xfId="12661" xr:uid="{00000000-0005-0000-0000-000047580000}"/>
    <cellStyle name="Normal 3 2 2 2 3 4 4 7" xfId="39693" xr:uid="{00000000-0005-0000-0000-000048580000}"/>
    <cellStyle name="Normal 3 2 2 2 3 4 5" xfId="1563" xr:uid="{00000000-0005-0000-0000-000049580000}"/>
    <cellStyle name="Normal 3 2 2 2 3 4 5 2" xfId="10153" xr:uid="{00000000-0005-0000-0000-00004A580000}"/>
    <cellStyle name="Normal 3 2 2 2 3 4 6" xfId="14489" xr:uid="{00000000-0005-0000-0000-00004B580000}"/>
    <cellStyle name="Normal 3 2 2 2 3 4 7" xfId="16198" xr:uid="{00000000-0005-0000-0000-00004C580000}"/>
    <cellStyle name="Normal 3 2 2 2 3 4 8" xfId="19129" xr:uid="{00000000-0005-0000-0000-00004D580000}"/>
    <cellStyle name="Normal 3 2 2 2 3 4 9" xfId="7000" xr:uid="{00000000-0005-0000-0000-00004E580000}"/>
    <cellStyle name="Normal 3 2 2 2 3 4_Moy actions auto en circu" xfId="22632" xr:uid="{00000000-0005-0000-0000-00004F580000}"/>
    <cellStyle name="Normal 3 2 2 2 3 5" xfId="4064" xr:uid="{00000000-0005-0000-0000-000050580000}"/>
    <cellStyle name="Normal 3 2 2 2 3 5 2" xfId="13476" xr:uid="{00000000-0005-0000-0000-000051580000}"/>
    <cellStyle name="Normal 3 2 2 2 3 5 2 2" xfId="21624" xr:uid="{00000000-0005-0000-0000-000052580000}"/>
    <cellStyle name="Normal 3 2 2 2 3 5 2 2 2" xfId="35300" xr:uid="{00000000-0005-0000-0000-000053580000}"/>
    <cellStyle name="Normal 3 2 2 2 3 5 2 3" xfId="31940" xr:uid="{00000000-0005-0000-0000-000054580000}"/>
    <cellStyle name="Normal 3 2 2 2 3 5 3" xfId="10946" xr:uid="{00000000-0005-0000-0000-000055580000}"/>
    <cellStyle name="Normal 3 2 2 2 3 5 3 2" xfId="23574" xr:uid="{00000000-0005-0000-0000-000056580000}"/>
    <cellStyle name="Normal 3 2 2 2 3 5 3 3" xfId="25578" xr:uid="{00000000-0005-0000-0000-000057580000}"/>
    <cellStyle name="Normal 3 2 2 2 3 5 4" xfId="15288" xr:uid="{00000000-0005-0000-0000-000058580000}"/>
    <cellStyle name="Normal 3 2 2 2 3 5 4 2" xfId="32750" xr:uid="{00000000-0005-0000-0000-000059580000}"/>
    <cellStyle name="Normal 3 2 2 2 3 5 5" xfId="17907" xr:uid="{00000000-0005-0000-0000-00005A580000}"/>
    <cellStyle name="Normal 3 2 2 2 3 5 6" xfId="19131" xr:uid="{00000000-0005-0000-0000-00005B580000}"/>
    <cellStyle name="Normal 3 2 2 2 3 5 7" xfId="9269" xr:uid="{00000000-0005-0000-0000-00005C580000}"/>
    <cellStyle name="Normal 3 2 2 2 3 5 8" xfId="38058" xr:uid="{00000000-0005-0000-0000-00005D580000}"/>
    <cellStyle name="Normal 3 2 2 2 3 5 9" xfId="41814" xr:uid="{5DCB53BF-DC72-4186-AA2A-9C686AF02BA5}"/>
    <cellStyle name="Normal 3 2 2 2 3 5_Moy actions auto en circu" xfId="22630" xr:uid="{00000000-0005-0000-0000-00005E580000}"/>
    <cellStyle name="Normal 3 2 2 2 3 6" xfId="2904" xr:uid="{00000000-0005-0000-0000-00005F580000}"/>
    <cellStyle name="Normal 3 2 2 2 3 6 2" xfId="11773" xr:uid="{00000000-0005-0000-0000-000060580000}"/>
    <cellStyle name="Normal 3 2 2 2 3 6 2 2" xfId="26338" xr:uid="{00000000-0005-0000-0000-000061580000}"/>
    <cellStyle name="Normal 3 2 2 2 3 6 3" xfId="17101" xr:uid="{00000000-0005-0000-0000-000062580000}"/>
    <cellStyle name="Normal 3 2 2 2 3 6 4" xfId="21609" xr:uid="{00000000-0005-0000-0000-000063580000}"/>
    <cellStyle name="Normal 3 2 2 2 3 6 5" xfId="8243" xr:uid="{00000000-0005-0000-0000-000064580000}"/>
    <cellStyle name="Normal 3 2 2 2 3 6 7" xfId="38876" xr:uid="{00000000-0005-0000-0000-000065580000}"/>
    <cellStyle name="Normal 3 2 2 2 3 7" xfId="5681" xr:uid="{00000000-0005-0000-0000-000066580000}"/>
    <cellStyle name="Normal 3 2 2 2 3 7 2" xfId="23559" xr:uid="{00000000-0005-0000-0000-000067580000}"/>
    <cellStyle name="Normal 3 2 2 2 3 7 2 2" xfId="36341" xr:uid="{00000000-0005-0000-0000-000068580000}"/>
    <cellStyle name="Normal 3 2 2 2 3 7 3" xfId="12654" xr:uid="{00000000-0005-0000-0000-000069580000}"/>
    <cellStyle name="Normal 3 2 2 2 3 7 7" xfId="39686" xr:uid="{00000000-0005-0000-0000-00006A580000}"/>
    <cellStyle name="Normal 3 2 2 2 3 8" xfId="1556" xr:uid="{00000000-0005-0000-0000-00006B580000}"/>
    <cellStyle name="Normal 3 2 2 2 3 8 2" xfId="10146" xr:uid="{00000000-0005-0000-0000-00006C580000}"/>
    <cellStyle name="Normal 3 2 2 2 3 9" xfId="14482" xr:uid="{00000000-0005-0000-0000-00006D580000}"/>
    <cellStyle name="Normal 3 2 2 2 3_Moy actions auto en circu" xfId="22645" xr:uid="{00000000-0005-0000-0000-00006E580000}"/>
    <cellStyle name="Normal 3 2 2 2 4" xfId="584" xr:uid="{00000000-0005-0000-0000-00006F580000}"/>
    <cellStyle name="Normal 3 2 2 2 4 10" xfId="19132" xr:uid="{00000000-0005-0000-0000-000070580000}"/>
    <cellStyle name="Normal 3 2 2 2 4 11" xfId="7001" xr:uid="{00000000-0005-0000-0000-000071580000}"/>
    <cellStyle name="Normal 3 2 2 2 4 12" xfId="40710" xr:uid="{3FE6FA07-7B61-4BFD-8D16-6601444C8F07}"/>
    <cellStyle name="Normal 3 2 2 2 4 13" xfId="37250" xr:uid="{00000000-0005-0000-0000-000072580000}"/>
    <cellStyle name="Normal 3 2 2 2 4 2" xfId="585" xr:uid="{00000000-0005-0000-0000-000073580000}"/>
    <cellStyle name="Normal 3 2 2 2 4 2 10" xfId="7002" xr:uid="{00000000-0005-0000-0000-000074580000}"/>
    <cellStyle name="Normal 3 2 2 2 4 2 11" xfId="40711" xr:uid="{EE3C9FC1-80B4-4AF2-A35B-B52BE3A1CE08}"/>
    <cellStyle name="Normal 3 2 2 2 4 2 12" xfId="37251" xr:uid="{00000000-0005-0000-0000-000075580000}"/>
    <cellStyle name="Normal 3 2 2 2 4 2 2" xfId="586" xr:uid="{00000000-0005-0000-0000-000076580000}"/>
    <cellStyle name="Normal 3 2 2 2 4 2 2 10" xfId="40712" xr:uid="{A9C60CA1-9F9C-4041-A112-F25ACDDCDE0C}"/>
    <cellStyle name="Normal 3 2 2 2 4 2 2 11" xfId="37252" xr:uid="{00000000-0005-0000-0000-000077580000}"/>
    <cellStyle name="Normal 3 2 2 2 4 2 2 2" xfId="4074" xr:uid="{00000000-0005-0000-0000-000078580000}"/>
    <cellStyle name="Normal 3 2 2 2 4 2 2 2 2" xfId="13486" xr:uid="{00000000-0005-0000-0000-000079580000}"/>
    <cellStyle name="Normal 3 2 2 2 4 2 2 2 2 2" xfId="21628" xr:uid="{00000000-0005-0000-0000-00007A580000}"/>
    <cellStyle name="Normal 3 2 2 2 4 2 2 2 2 2 2" xfId="35301" xr:uid="{00000000-0005-0000-0000-00007B580000}"/>
    <cellStyle name="Normal 3 2 2 2 4 2 2 2 2 3" xfId="25840" xr:uid="{00000000-0005-0000-0000-00007C580000}"/>
    <cellStyle name="Normal 3 2 2 2 4 2 2 2 3" xfId="10956" xr:uid="{00000000-0005-0000-0000-00007D580000}"/>
    <cellStyle name="Normal 3 2 2 2 4 2 2 2 3 2" xfId="23578" xr:uid="{00000000-0005-0000-0000-00007E580000}"/>
    <cellStyle name="Normal 3 2 2 2 4 2 2 2 3 3" xfId="31131" xr:uid="{00000000-0005-0000-0000-00007F580000}"/>
    <cellStyle name="Normal 3 2 2 2 4 2 2 2 4" xfId="15298" xr:uid="{00000000-0005-0000-0000-000080580000}"/>
    <cellStyle name="Normal 3 2 2 2 4 2 2 2 4 2" xfId="32760" xr:uid="{00000000-0005-0000-0000-000081580000}"/>
    <cellStyle name="Normal 3 2 2 2 4 2 2 2 5" xfId="17917" xr:uid="{00000000-0005-0000-0000-000082580000}"/>
    <cellStyle name="Normal 3 2 2 2 4 2 2 2 6" xfId="19135" xr:uid="{00000000-0005-0000-0000-000083580000}"/>
    <cellStyle name="Normal 3 2 2 2 4 2 2 2 7" xfId="9279" xr:uid="{00000000-0005-0000-0000-000084580000}"/>
    <cellStyle name="Normal 3 2 2 2 4 2 2 2 8" xfId="38068" xr:uid="{00000000-0005-0000-0000-000085580000}"/>
    <cellStyle name="Normal 3 2 2 2 4 2 2 2 9" xfId="41824" xr:uid="{07C1F76E-8872-40F2-98F6-7C0239A22AC1}"/>
    <cellStyle name="Normal 3 2 2 2 4 2 2 2_Moy actions auto en circu" xfId="22626" xr:uid="{00000000-0005-0000-0000-000086580000}"/>
    <cellStyle name="Normal 3 2 2 2 4 2 2 3" xfId="2914" xr:uid="{00000000-0005-0000-0000-000087580000}"/>
    <cellStyle name="Normal 3 2 2 2 4 2 2 3 2" xfId="11783" xr:uid="{00000000-0005-0000-0000-000088580000}"/>
    <cellStyle name="Normal 3 2 2 2 4 2 2 3 2 2" xfId="29380" xr:uid="{00000000-0005-0000-0000-000089580000}"/>
    <cellStyle name="Normal 3 2 2 2 4 2 2 3 3" xfId="17111" xr:uid="{00000000-0005-0000-0000-00008A580000}"/>
    <cellStyle name="Normal 3 2 2 2 4 2 2 3 4" xfId="21627" xr:uid="{00000000-0005-0000-0000-00008B580000}"/>
    <cellStyle name="Normal 3 2 2 2 4 2 2 3 5" xfId="8253" xr:uid="{00000000-0005-0000-0000-00008C580000}"/>
    <cellStyle name="Normal 3 2 2 2 4 2 2 3 7" xfId="38886" xr:uid="{00000000-0005-0000-0000-00008D580000}"/>
    <cellStyle name="Normal 3 2 2 2 4 2 2 4" xfId="5691" xr:uid="{00000000-0005-0000-0000-00008E580000}"/>
    <cellStyle name="Normal 3 2 2 2 4 2 2 4 2" xfId="23577" xr:uid="{00000000-0005-0000-0000-00008F580000}"/>
    <cellStyle name="Normal 3 2 2 2 4 2 2 4 2 2" xfId="36351" xr:uid="{00000000-0005-0000-0000-000090580000}"/>
    <cellStyle name="Normal 3 2 2 2 4 2 2 4 3" xfId="12664" xr:uid="{00000000-0005-0000-0000-000091580000}"/>
    <cellStyle name="Normal 3 2 2 2 4 2 2 4 7" xfId="39696" xr:uid="{00000000-0005-0000-0000-000092580000}"/>
    <cellStyle name="Normal 3 2 2 2 4 2 2 5" xfId="1566" xr:uid="{00000000-0005-0000-0000-000093580000}"/>
    <cellStyle name="Normal 3 2 2 2 4 2 2 5 2" xfId="10156" xr:uid="{00000000-0005-0000-0000-000094580000}"/>
    <cellStyle name="Normal 3 2 2 2 4 2 2 6" xfId="14492" xr:uid="{00000000-0005-0000-0000-000095580000}"/>
    <cellStyle name="Normal 3 2 2 2 4 2 2 7" xfId="16201" xr:uid="{00000000-0005-0000-0000-000096580000}"/>
    <cellStyle name="Normal 3 2 2 2 4 2 2 8" xfId="19134" xr:uid="{00000000-0005-0000-0000-000097580000}"/>
    <cellStyle name="Normal 3 2 2 2 4 2 2 9" xfId="7003" xr:uid="{00000000-0005-0000-0000-000098580000}"/>
    <cellStyle name="Normal 3 2 2 2 4 2 2_Moy actions auto en circu" xfId="22627" xr:uid="{00000000-0005-0000-0000-000099580000}"/>
    <cellStyle name="Normal 3 2 2 2 4 2 3" xfId="4073" xr:uid="{00000000-0005-0000-0000-00009A580000}"/>
    <cellStyle name="Normal 3 2 2 2 4 2 3 2" xfId="13485" xr:uid="{00000000-0005-0000-0000-00009B580000}"/>
    <cellStyle name="Normal 3 2 2 2 4 2 3 2 2" xfId="21629" xr:uid="{00000000-0005-0000-0000-00009C580000}"/>
    <cellStyle name="Normal 3 2 2 2 4 2 3 2 2 2" xfId="35302" xr:uid="{00000000-0005-0000-0000-00009D580000}"/>
    <cellStyle name="Normal 3 2 2 2 4 2 3 2 3" xfId="31357" xr:uid="{00000000-0005-0000-0000-00009E580000}"/>
    <cellStyle name="Normal 3 2 2 2 4 2 3 3" xfId="10955" xr:uid="{00000000-0005-0000-0000-00009F580000}"/>
    <cellStyle name="Normal 3 2 2 2 4 2 3 3 2" xfId="23579" xr:uid="{00000000-0005-0000-0000-0000A0580000}"/>
    <cellStyle name="Normal 3 2 2 2 4 2 3 3 3" xfId="7808" xr:uid="{00000000-0005-0000-0000-0000A1580000}"/>
    <cellStyle name="Normal 3 2 2 2 4 2 3 4" xfId="15297" xr:uid="{00000000-0005-0000-0000-0000A2580000}"/>
    <cellStyle name="Normal 3 2 2 2 4 2 3 4 2" xfId="32759" xr:uid="{00000000-0005-0000-0000-0000A3580000}"/>
    <cellStyle name="Normal 3 2 2 2 4 2 3 5" xfId="17916" xr:uid="{00000000-0005-0000-0000-0000A4580000}"/>
    <cellStyle name="Normal 3 2 2 2 4 2 3 6" xfId="19136" xr:uid="{00000000-0005-0000-0000-0000A5580000}"/>
    <cellStyle name="Normal 3 2 2 2 4 2 3 7" xfId="9278" xr:uid="{00000000-0005-0000-0000-0000A6580000}"/>
    <cellStyle name="Normal 3 2 2 2 4 2 3 8" xfId="38067" xr:uid="{00000000-0005-0000-0000-0000A7580000}"/>
    <cellStyle name="Normal 3 2 2 2 4 2 3 9" xfId="41823" xr:uid="{78C7BAFD-10A8-4EAF-8945-82500E3A7B7B}"/>
    <cellStyle name="Normal 3 2 2 2 4 2 3_Moy actions auto en circu" xfId="22625" xr:uid="{00000000-0005-0000-0000-0000A8580000}"/>
    <cellStyle name="Normal 3 2 2 2 4 2 4" xfId="2913" xr:uid="{00000000-0005-0000-0000-0000A9580000}"/>
    <cellStyle name="Normal 3 2 2 2 4 2 4 2" xfId="11782" xr:uid="{00000000-0005-0000-0000-0000AA580000}"/>
    <cellStyle name="Normal 3 2 2 2 4 2 4 2 2" xfId="27557" xr:uid="{00000000-0005-0000-0000-0000AB580000}"/>
    <cellStyle name="Normal 3 2 2 2 4 2 4 3" xfId="17110" xr:uid="{00000000-0005-0000-0000-0000AC580000}"/>
    <cellStyle name="Normal 3 2 2 2 4 2 4 4" xfId="21626" xr:uid="{00000000-0005-0000-0000-0000AD580000}"/>
    <cellStyle name="Normal 3 2 2 2 4 2 4 5" xfId="8252" xr:uid="{00000000-0005-0000-0000-0000AE580000}"/>
    <cellStyle name="Normal 3 2 2 2 4 2 4 7" xfId="38885" xr:uid="{00000000-0005-0000-0000-0000AF580000}"/>
    <cellStyle name="Normal 3 2 2 2 4 2 5" xfId="5690" xr:uid="{00000000-0005-0000-0000-0000B0580000}"/>
    <cellStyle name="Normal 3 2 2 2 4 2 5 2" xfId="23576" xr:uid="{00000000-0005-0000-0000-0000B1580000}"/>
    <cellStyle name="Normal 3 2 2 2 4 2 5 2 2" xfId="36350" xr:uid="{00000000-0005-0000-0000-0000B2580000}"/>
    <cellStyle name="Normal 3 2 2 2 4 2 5 3" xfId="12663" xr:uid="{00000000-0005-0000-0000-0000B3580000}"/>
    <cellStyle name="Normal 3 2 2 2 4 2 5 7" xfId="39695" xr:uid="{00000000-0005-0000-0000-0000B4580000}"/>
    <cellStyle name="Normal 3 2 2 2 4 2 6" xfId="1565" xr:uid="{00000000-0005-0000-0000-0000B5580000}"/>
    <cellStyle name="Normal 3 2 2 2 4 2 6 2" xfId="10155" xr:uid="{00000000-0005-0000-0000-0000B6580000}"/>
    <cellStyle name="Normal 3 2 2 2 4 2 7" xfId="14491" xr:uid="{00000000-0005-0000-0000-0000B7580000}"/>
    <cellStyle name="Normal 3 2 2 2 4 2 8" xfId="16200" xr:uid="{00000000-0005-0000-0000-0000B8580000}"/>
    <cellStyle name="Normal 3 2 2 2 4 2 9" xfId="19133" xr:uid="{00000000-0005-0000-0000-0000B9580000}"/>
    <cellStyle name="Normal 3 2 2 2 4 2_Moy actions auto en circu" xfId="22628" xr:uid="{00000000-0005-0000-0000-0000BA580000}"/>
    <cellStyle name="Normal 3 2 2 2 4 3" xfId="587" xr:uid="{00000000-0005-0000-0000-0000BB580000}"/>
    <cellStyle name="Normal 3 2 2 2 4 3 10" xfId="40713" xr:uid="{C4238011-9D63-4703-82BA-42A615E3B50A}"/>
    <cellStyle name="Normal 3 2 2 2 4 3 11" xfId="37253" xr:uid="{00000000-0005-0000-0000-0000BC580000}"/>
    <cellStyle name="Normal 3 2 2 2 4 3 2" xfId="4075" xr:uid="{00000000-0005-0000-0000-0000BD580000}"/>
    <cellStyle name="Normal 3 2 2 2 4 3 2 2" xfId="13487" xr:uid="{00000000-0005-0000-0000-0000BE580000}"/>
    <cellStyle name="Normal 3 2 2 2 4 3 2 2 2" xfId="21631" xr:uid="{00000000-0005-0000-0000-0000BF580000}"/>
    <cellStyle name="Normal 3 2 2 2 4 3 2 2 2 2" xfId="35303" xr:uid="{00000000-0005-0000-0000-0000C0580000}"/>
    <cellStyle name="Normal 3 2 2 2 4 3 2 2 3" xfId="30352" xr:uid="{00000000-0005-0000-0000-0000C1580000}"/>
    <cellStyle name="Normal 3 2 2 2 4 3 2 3" xfId="10957" xr:uid="{00000000-0005-0000-0000-0000C2580000}"/>
    <cellStyle name="Normal 3 2 2 2 4 3 2 3 2" xfId="23581" xr:uid="{00000000-0005-0000-0000-0000C3580000}"/>
    <cellStyle name="Normal 3 2 2 2 4 3 2 3 3" xfId="24688" xr:uid="{00000000-0005-0000-0000-0000C4580000}"/>
    <cellStyle name="Normal 3 2 2 2 4 3 2 4" xfId="15299" xr:uid="{00000000-0005-0000-0000-0000C5580000}"/>
    <cellStyle name="Normal 3 2 2 2 4 3 2 4 2" xfId="32761" xr:uid="{00000000-0005-0000-0000-0000C6580000}"/>
    <cellStyle name="Normal 3 2 2 2 4 3 2 5" xfId="17918" xr:uid="{00000000-0005-0000-0000-0000C7580000}"/>
    <cellStyle name="Normal 3 2 2 2 4 3 2 6" xfId="19138" xr:uid="{00000000-0005-0000-0000-0000C8580000}"/>
    <cellStyle name="Normal 3 2 2 2 4 3 2 7" xfId="9280" xr:uid="{00000000-0005-0000-0000-0000C9580000}"/>
    <cellStyle name="Normal 3 2 2 2 4 3 2 8" xfId="38069" xr:uid="{00000000-0005-0000-0000-0000CA580000}"/>
    <cellStyle name="Normal 3 2 2 2 4 3 2 9" xfId="41825" xr:uid="{F68BA7B0-A3F8-48ED-855B-9F2C058DA239}"/>
    <cellStyle name="Normal 3 2 2 2 4 3 2_Moy actions auto en circu" xfId="22623" xr:uid="{00000000-0005-0000-0000-0000CB580000}"/>
    <cellStyle name="Normal 3 2 2 2 4 3 3" xfId="2915" xr:uid="{00000000-0005-0000-0000-0000CC580000}"/>
    <cellStyle name="Normal 3 2 2 2 4 3 3 2" xfId="11784" xr:uid="{00000000-0005-0000-0000-0000CD580000}"/>
    <cellStyle name="Normal 3 2 2 2 4 3 3 2 2" xfId="24833" xr:uid="{00000000-0005-0000-0000-0000CE580000}"/>
    <cellStyle name="Normal 3 2 2 2 4 3 3 3" xfId="17112" xr:uid="{00000000-0005-0000-0000-0000CF580000}"/>
    <cellStyle name="Normal 3 2 2 2 4 3 3 4" xfId="21630" xr:uid="{00000000-0005-0000-0000-0000D0580000}"/>
    <cellStyle name="Normal 3 2 2 2 4 3 3 5" xfId="8254" xr:uid="{00000000-0005-0000-0000-0000D1580000}"/>
    <cellStyle name="Normal 3 2 2 2 4 3 3 7" xfId="38887" xr:uid="{00000000-0005-0000-0000-0000D2580000}"/>
    <cellStyle name="Normal 3 2 2 2 4 3 4" xfId="5692" xr:uid="{00000000-0005-0000-0000-0000D3580000}"/>
    <cellStyle name="Normal 3 2 2 2 4 3 4 2" xfId="23580" xr:uid="{00000000-0005-0000-0000-0000D4580000}"/>
    <cellStyle name="Normal 3 2 2 2 4 3 4 2 2" xfId="36352" xr:uid="{00000000-0005-0000-0000-0000D5580000}"/>
    <cellStyle name="Normal 3 2 2 2 4 3 4 3" xfId="12665" xr:uid="{00000000-0005-0000-0000-0000D6580000}"/>
    <cellStyle name="Normal 3 2 2 2 4 3 4 7" xfId="39697" xr:uid="{00000000-0005-0000-0000-0000D7580000}"/>
    <cellStyle name="Normal 3 2 2 2 4 3 5" xfId="1567" xr:uid="{00000000-0005-0000-0000-0000D8580000}"/>
    <cellStyle name="Normal 3 2 2 2 4 3 5 2" xfId="10157" xr:uid="{00000000-0005-0000-0000-0000D9580000}"/>
    <cellStyle name="Normal 3 2 2 2 4 3 6" xfId="14493" xr:uid="{00000000-0005-0000-0000-0000DA580000}"/>
    <cellStyle name="Normal 3 2 2 2 4 3 7" xfId="16202" xr:uid="{00000000-0005-0000-0000-0000DB580000}"/>
    <cellStyle name="Normal 3 2 2 2 4 3 8" xfId="19137" xr:uid="{00000000-0005-0000-0000-0000DC580000}"/>
    <cellStyle name="Normal 3 2 2 2 4 3 9" xfId="7004" xr:uid="{00000000-0005-0000-0000-0000DD580000}"/>
    <cellStyle name="Normal 3 2 2 2 4 3_Moy actions auto en circu" xfId="22624" xr:uid="{00000000-0005-0000-0000-0000DE580000}"/>
    <cellStyle name="Normal 3 2 2 2 4 4" xfId="4072" xr:uid="{00000000-0005-0000-0000-0000DF580000}"/>
    <cellStyle name="Normal 3 2 2 2 4 4 2" xfId="13484" xr:uid="{00000000-0005-0000-0000-0000E0580000}"/>
    <cellStyle name="Normal 3 2 2 2 4 4 2 2" xfId="21632" xr:uid="{00000000-0005-0000-0000-0000E1580000}"/>
    <cellStyle name="Normal 3 2 2 2 4 4 2 2 2" xfId="35304" xr:uid="{00000000-0005-0000-0000-0000E2580000}"/>
    <cellStyle name="Normal 3 2 2 2 4 4 2 3" xfId="27392" xr:uid="{00000000-0005-0000-0000-0000E3580000}"/>
    <cellStyle name="Normal 3 2 2 2 4 4 3" xfId="10954" xr:uid="{00000000-0005-0000-0000-0000E4580000}"/>
    <cellStyle name="Normal 3 2 2 2 4 4 3 2" xfId="23582" xr:uid="{00000000-0005-0000-0000-0000E5580000}"/>
    <cellStyle name="Normal 3 2 2 2 4 4 3 3" xfId="30609" xr:uid="{00000000-0005-0000-0000-0000E6580000}"/>
    <cellStyle name="Normal 3 2 2 2 4 4 4" xfId="15296" xr:uid="{00000000-0005-0000-0000-0000E7580000}"/>
    <cellStyle name="Normal 3 2 2 2 4 4 4 2" xfId="32758" xr:uid="{00000000-0005-0000-0000-0000E8580000}"/>
    <cellStyle name="Normal 3 2 2 2 4 4 5" xfId="17915" xr:uid="{00000000-0005-0000-0000-0000E9580000}"/>
    <cellStyle name="Normal 3 2 2 2 4 4 6" xfId="19139" xr:uid="{00000000-0005-0000-0000-0000EA580000}"/>
    <cellStyle name="Normal 3 2 2 2 4 4 7" xfId="9277" xr:uid="{00000000-0005-0000-0000-0000EB580000}"/>
    <cellStyle name="Normal 3 2 2 2 4 4 8" xfId="38066" xr:uid="{00000000-0005-0000-0000-0000EC580000}"/>
    <cellStyle name="Normal 3 2 2 2 4 4 9" xfId="41822" xr:uid="{1EA59C75-4EDB-44F2-B25F-B6D16288E73A}"/>
    <cellStyle name="Normal 3 2 2 2 4 4_Moy actions auto en circu" xfId="22622" xr:uid="{00000000-0005-0000-0000-0000ED580000}"/>
    <cellStyle name="Normal 3 2 2 2 4 5" xfId="2912" xr:uid="{00000000-0005-0000-0000-0000EE580000}"/>
    <cellStyle name="Normal 3 2 2 2 4 5 2" xfId="11781" xr:uid="{00000000-0005-0000-0000-0000EF580000}"/>
    <cellStyle name="Normal 3 2 2 2 4 5 2 2" xfId="28271" xr:uid="{00000000-0005-0000-0000-0000F0580000}"/>
    <cellStyle name="Normal 3 2 2 2 4 5 3" xfId="17109" xr:uid="{00000000-0005-0000-0000-0000F1580000}"/>
    <cellStyle name="Normal 3 2 2 2 4 5 4" xfId="21625" xr:uid="{00000000-0005-0000-0000-0000F2580000}"/>
    <cellStyle name="Normal 3 2 2 2 4 5 5" xfId="8251" xr:uid="{00000000-0005-0000-0000-0000F3580000}"/>
    <cellStyle name="Normal 3 2 2 2 4 5 7" xfId="38884" xr:uid="{00000000-0005-0000-0000-0000F4580000}"/>
    <cellStyle name="Normal 3 2 2 2 4 6" xfId="5689" xr:uid="{00000000-0005-0000-0000-0000F5580000}"/>
    <cellStyle name="Normal 3 2 2 2 4 6 2" xfId="23575" xr:uid="{00000000-0005-0000-0000-0000F6580000}"/>
    <cellStyle name="Normal 3 2 2 2 4 6 2 2" xfId="36349" xr:uid="{00000000-0005-0000-0000-0000F7580000}"/>
    <cellStyle name="Normal 3 2 2 2 4 6 3" xfId="12662" xr:uid="{00000000-0005-0000-0000-0000F8580000}"/>
    <cellStyle name="Normal 3 2 2 2 4 6 7" xfId="39694" xr:uid="{00000000-0005-0000-0000-0000F9580000}"/>
    <cellStyle name="Normal 3 2 2 2 4 7" xfId="1564" xr:uid="{00000000-0005-0000-0000-0000FA580000}"/>
    <cellStyle name="Normal 3 2 2 2 4 7 2" xfId="10154" xr:uid="{00000000-0005-0000-0000-0000FB580000}"/>
    <cellStyle name="Normal 3 2 2 2 4 8" xfId="14490" xr:uid="{00000000-0005-0000-0000-0000FC580000}"/>
    <cellStyle name="Normal 3 2 2 2 4 9" xfId="16199" xr:uid="{00000000-0005-0000-0000-0000FD580000}"/>
    <cellStyle name="Normal 3 2 2 2 4_Moy actions auto en circu" xfId="22629" xr:uid="{00000000-0005-0000-0000-0000FE580000}"/>
    <cellStyle name="Normal 3 2 2 2 5" xfId="588" xr:uid="{00000000-0005-0000-0000-0000FF580000}"/>
    <cellStyle name="Normal 3 2 2 2 5 10" xfId="7005" xr:uid="{00000000-0005-0000-0000-000000590000}"/>
    <cellStyle name="Normal 3 2 2 2 5 11" xfId="40714" xr:uid="{9FA9C653-E588-4BE7-A377-0B30C755637D}"/>
    <cellStyle name="Normal 3 2 2 2 5 12" xfId="37254" xr:uid="{00000000-0005-0000-0000-000001590000}"/>
    <cellStyle name="Normal 3 2 2 2 5 2" xfId="589" xr:uid="{00000000-0005-0000-0000-000002590000}"/>
    <cellStyle name="Normal 3 2 2 2 5 2 10" xfId="40715" xr:uid="{FD74C849-0235-4824-B39D-3F521107DFD6}"/>
    <cellStyle name="Normal 3 2 2 2 5 2 11" xfId="37255" xr:uid="{00000000-0005-0000-0000-000003590000}"/>
    <cellStyle name="Normal 3 2 2 2 5 2 2" xfId="4077" xr:uid="{00000000-0005-0000-0000-000004590000}"/>
    <cellStyle name="Normal 3 2 2 2 5 2 2 2" xfId="13489" xr:uid="{00000000-0005-0000-0000-000005590000}"/>
    <cellStyle name="Normal 3 2 2 2 5 2 2 2 2" xfId="21635" xr:uid="{00000000-0005-0000-0000-000006590000}"/>
    <cellStyle name="Normal 3 2 2 2 5 2 2 2 2 2" xfId="35305" xr:uid="{00000000-0005-0000-0000-000007590000}"/>
    <cellStyle name="Normal 3 2 2 2 5 2 2 2 3" xfId="27114" xr:uid="{00000000-0005-0000-0000-000008590000}"/>
    <cellStyle name="Normal 3 2 2 2 5 2 2 3" xfId="10959" xr:uid="{00000000-0005-0000-0000-000009590000}"/>
    <cellStyle name="Normal 3 2 2 2 5 2 2 3 2" xfId="23585" xr:uid="{00000000-0005-0000-0000-00000A590000}"/>
    <cellStyle name="Normal 3 2 2 2 5 2 2 3 3" xfId="25689" xr:uid="{00000000-0005-0000-0000-00000B590000}"/>
    <cellStyle name="Normal 3 2 2 2 5 2 2 4" xfId="15301" xr:uid="{00000000-0005-0000-0000-00000C590000}"/>
    <cellStyle name="Normal 3 2 2 2 5 2 2 4 2" xfId="32763" xr:uid="{00000000-0005-0000-0000-00000D590000}"/>
    <cellStyle name="Normal 3 2 2 2 5 2 2 5" xfId="17920" xr:uid="{00000000-0005-0000-0000-00000E590000}"/>
    <cellStyle name="Normal 3 2 2 2 5 2 2 6" xfId="19142" xr:uid="{00000000-0005-0000-0000-00000F590000}"/>
    <cellStyle name="Normal 3 2 2 2 5 2 2 7" xfId="9282" xr:uid="{00000000-0005-0000-0000-000010590000}"/>
    <cellStyle name="Normal 3 2 2 2 5 2 2 8" xfId="38071" xr:uid="{00000000-0005-0000-0000-000011590000}"/>
    <cellStyle name="Normal 3 2 2 2 5 2 2 9" xfId="41827" xr:uid="{E53CD3E7-1ABF-4866-91F7-1B1C172474D4}"/>
    <cellStyle name="Normal 3 2 2 2 5 2 2_Moy actions auto en circu" xfId="22619" xr:uid="{00000000-0005-0000-0000-000012590000}"/>
    <cellStyle name="Normal 3 2 2 2 5 2 3" xfId="2917" xr:uid="{00000000-0005-0000-0000-000013590000}"/>
    <cellStyle name="Normal 3 2 2 2 5 2 3 2" xfId="11786" xr:uid="{00000000-0005-0000-0000-000014590000}"/>
    <cellStyle name="Normal 3 2 2 2 5 2 3 2 2" xfId="31393" xr:uid="{00000000-0005-0000-0000-000015590000}"/>
    <cellStyle name="Normal 3 2 2 2 5 2 3 3" xfId="17114" xr:uid="{00000000-0005-0000-0000-000016590000}"/>
    <cellStyle name="Normal 3 2 2 2 5 2 3 4" xfId="21634" xr:uid="{00000000-0005-0000-0000-000017590000}"/>
    <cellStyle name="Normal 3 2 2 2 5 2 3 5" xfId="8256" xr:uid="{00000000-0005-0000-0000-000018590000}"/>
    <cellStyle name="Normal 3 2 2 2 5 2 3 7" xfId="38889" xr:uid="{00000000-0005-0000-0000-000019590000}"/>
    <cellStyle name="Normal 3 2 2 2 5 2 4" xfId="5694" xr:uid="{00000000-0005-0000-0000-00001A590000}"/>
    <cellStyle name="Normal 3 2 2 2 5 2 4 2" xfId="23584" xr:uid="{00000000-0005-0000-0000-00001B590000}"/>
    <cellStyle name="Normal 3 2 2 2 5 2 4 2 2" xfId="36354" xr:uid="{00000000-0005-0000-0000-00001C590000}"/>
    <cellStyle name="Normal 3 2 2 2 5 2 4 3" xfId="12667" xr:uid="{00000000-0005-0000-0000-00001D590000}"/>
    <cellStyle name="Normal 3 2 2 2 5 2 4 7" xfId="39699" xr:uid="{00000000-0005-0000-0000-00001E590000}"/>
    <cellStyle name="Normal 3 2 2 2 5 2 5" xfId="1569" xr:uid="{00000000-0005-0000-0000-00001F590000}"/>
    <cellStyle name="Normal 3 2 2 2 5 2 5 2" xfId="10159" xr:uid="{00000000-0005-0000-0000-000020590000}"/>
    <cellStyle name="Normal 3 2 2 2 5 2 6" xfId="14495" xr:uid="{00000000-0005-0000-0000-000021590000}"/>
    <cellStyle name="Normal 3 2 2 2 5 2 7" xfId="16204" xr:uid="{00000000-0005-0000-0000-000022590000}"/>
    <cellStyle name="Normal 3 2 2 2 5 2 8" xfId="19141" xr:uid="{00000000-0005-0000-0000-000023590000}"/>
    <cellStyle name="Normal 3 2 2 2 5 2 9" xfId="7006" xr:uid="{00000000-0005-0000-0000-000024590000}"/>
    <cellStyle name="Normal 3 2 2 2 5 2_Moy actions auto en circu" xfId="22620" xr:uid="{00000000-0005-0000-0000-000025590000}"/>
    <cellStyle name="Normal 3 2 2 2 5 3" xfId="4076" xr:uid="{00000000-0005-0000-0000-000026590000}"/>
    <cellStyle name="Normal 3 2 2 2 5 3 2" xfId="13488" xr:uid="{00000000-0005-0000-0000-000027590000}"/>
    <cellStyle name="Normal 3 2 2 2 5 3 2 2" xfId="21636" xr:uid="{00000000-0005-0000-0000-000028590000}"/>
    <cellStyle name="Normal 3 2 2 2 5 3 2 2 2" xfId="35306" xr:uid="{00000000-0005-0000-0000-000029590000}"/>
    <cellStyle name="Normal 3 2 2 2 5 3 2 3" xfId="29089" xr:uid="{00000000-0005-0000-0000-00002A590000}"/>
    <cellStyle name="Normal 3 2 2 2 5 3 3" xfId="10958" xr:uid="{00000000-0005-0000-0000-00002B590000}"/>
    <cellStyle name="Normal 3 2 2 2 5 3 3 2" xfId="23586" xr:uid="{00000000-0005-0000-0000-00002C590000}"/>
    <cellStyle name="Normal 3 2 2 2 5 3 3 3" xfId="26274" xr:uid="{00000000-0005-0000-0000-00002D590000}"/>
    <cellStyle name="Normal 3 2 2 2 5 3 4" xfId="15300" xr:uid="{00000000-0005-0000-0000-00002E590000}"/>
    <cellStyle name="Normal 3 2 2 2 5 3 4 2" xfId="32762" xr:uid="{00000000-0005-0000-0000-00002F590000}"/>
    <cellStyle name="Normal 3 2 2 2 5 3 5" xfId="17919" xr:uid="{00000000-0005-0000-0000-000030590000}"/>
    <cellStyle name="Normal 3 2 2 2 5 3 6" xfId="19143" xr:uid="{00000000-0005-0000-0000-000031590000}"/>
    <cellStyle name="Normal 3 2 2 2 5 3 7" xfId="9281" xr:uid="{00000000-0005-0000-0000-000032590000}"/>
    <cellStyle name="Normal 3 2 2 2 5 3 8" xfId="38070" xr:uid="{00000000-0005-0000-0000-000033590000}"/>
    <cellStyle name="Normal 3 2 2 2 5 3 9" xfId="41826" xr:uid="{6320C6CA-EF75-47B3-8DBE-93AEB3C52CF8}"/>
    <cellStyle name="Normal 3 2 2 2 5 3_Moy actions auto en circu" xfId="22618" xr:uid="{00000000-0005-0000-0000-000034590000}"/>
    <cellStyle name="Normal 3 2 2 2 5 4" xfId="2916" xr:uid="{00000000-0005-0000-0000-000035590000}"/>
    <cellStyle name="Normal 3 2 2 2 5 4 2" xfId="11785" xr:uid="{00000000-0005-0000-0000-000036590000}"/>
    <cellStyle name="Normal 3 2 2 2 5 4 2 2" xfId="26277" xr:uid="{00000000-0005-0000-0000-000037590000}"/>
    <cellStyle name="Normal 3 2 2 2 5 4 3" xfId="17113" xr:uid="{00000000-0005-0000-0000-000038590000}"/>
    <cellStyle name="Normal 3 2 2 2 5 4 4" xfId="21633" xr:uid="{00000000-0005-0000-0000-000039590000}"/>
    <cellStyle name="Normal 3 2 2 2 5 4 5" xfId="8255" xr:uid="{00000000-0005-0000-0000-00003A590000}"/>
    <cellStyle name="Normal 3 2 2 2 5 4 7" xfId="38888" xr:uid="{00000000-0005-0000-0000-00003B590000}"/>
    <cellStyle name="Normal 3 2 2 2 5 5" xfId="5693" xr:uid="{00000000-0005-0000-0000-00003C590000}"/>
    <cellStyle name="Normal 3 2 2 2 5 5 2" xfId="23583" xr:uid="{00000000-0005-0000-0000-00003D590000}"/>
    <cellStyle name="Normal 3 2 2 2 5 5 2 2" xfId="36353" xr:uid="{00000000-0005-0000-0000-00003E590000}"/>
    <cellStyle name="Normal 3 2 2 2 5 5 3" xfId="12666" xr:uid="{00000000-0005-0000-0000-00003F590000}"/>
    <cellStyle name="Normal 3 2 2 2 5 5 7" xfId="39698" xr:uid="{00000000-0005-0000-0000-000040590000}"/>
    <cellStyle name="Normal 3 2 2 2 5 6" xfId="1568" xr:uid="{00000000-0005-0000-0000-000041590000}"/>
    <cellStyle name="Normal 3 2 2 2 5 6 2" xfId="10158" xr:uid="{00000000-0005-0000-0000-000042590000}"/>
    <cellStyle name="Normal 3 2 2 2 5 7" xfId="14494" xr:uid="{00000000-0005-0000-0000-000043590000}"/>
    <cellStyle name="Normal 3 2 2 2 5 8" xfId="16203" xr:uid="{00000000-0005-0000-0000-000044590000}"/>
    <cellStyle name="Normal 3 2 2 2 5 9" xfId="19140" xr:uid="{00000000-0005-0000-0000-000045590000}"/>
    <cellStyle name="Normal 3 2 2 2 5_Moy actions auto en circu" xfId="22621" xr:uid="{00000000-0005-0000-0000-000046590000}"/>
    <cellStyle name="Normal 3 2 2 2 6" xfId="590" xr:uid="{00000000-0005-0000-0000-000047590000}"/>
    <cellStyle name="Normal 3 2 2 2 6 10" xfId="40716" xr:uid="{9EECC83B-DFAB-42AA-82A2-1E3217F2C8D7}"/>
    <cellStyle name="Normal 3 2 2 2 6 11" xfId="37256" xr:uid="{00000000-0005-0000-0000-000048590000}"/>
    <cellStyle name="Normal 3 2 2 2 6 2" xfId="4078" xr:uid="{00000000-0005-0000-0000-000049590000}"/>
    <cellStyle name="Normal 3 2 2 2 6 2 2" xfId="13490" xr:uid="{00000000-0005-0000-0000-00004A590000}"/>
    <cellStyle name="Normal 3 2 2 2 6 2 2 2" xfId="21638" xr:uid="{00000000-0005-0000-0000-00004B590000}"/>
    <cellStyle name="Normal 3 2 2 2 6 2 2 2 2" xfId="35307" xr:uid="{00000000-0005-0000-0000-00004C590000}"/>
    <cellStyle name="Normal 3 2 2 2 6 2 2 3" xfId="29409" xr:uid="{00000000-0005-0000-0000-00004D590000}"/>
    <cellStyle name="Normal 3 2 2 2 6 2 3" xfId="10960" xr:uid="{00000000-0005-0000-0000-00004E590000}"/>
    <cellStyle name="Normal 3 2 2 2 6 2 3 2" xfId="23588" xr:uid="{00000000-0005-0000-0000-00004F590000}"/>
    <cellStyle name="Normal 3 2 2 2 6 2 3 3" xfId="26732" xr:uid="{00000000-0005-0000-0000-000050590000}"/>
    <cellStyle name="Normal 3 2 2 2 6 2 4" xfId="15302" xr:uid="{00000000-0005-0000-0000-000051590000}"/>
    <cellStyle name="Normal 3 2 2 2 6 2 4 2" xfId="32764" xr:uid="{00000000-0005-0000-0000-000052590000}"/>
    <cellStyle name="Normal 3 2 2 2 6 2 5" xfId="17921" xr:uid="{00000000-0005-0000-0000-000053590000}"/>
    <cellStyle name="Normal 3 2 2 2 6 2 6" xfId="19145" xr:uid="{00000000-0005-0000-0000-000054590000}"/>
    <cellStyle name="Normal 3 2 2 2 6 2 7" xfId="9283" xr:uid="{00000000-0005-0000-0000-000055590000}"/>
    <cellStyle name="Normal 3 2 2 2 6 2 8" xfId="38072" xr:uid="{00000000-0005-0000-0000-000056590000}"/>
    <cellStyle name="Normal 3 2 2 2 6 2 9" xfId="41828" xr:uid="{A9EB5430-6919-4937-B44B-32B7CBAD852F}"/>
    <cellStyle name="Normal 3 2 2 2 6 2_Moy actions auto en circu" xfId="22616" xr:uid="{00000000-0005-0000-0000-000057590000}"/>
    <cellStyle name="Normal 3 2 2 2 6 3" xfId="2918" xr:uid="{00000000-0005-0000-0000-000058590000}"/>
    <cellStyle name="Normal 3 2 2 2 6 3 2" xfId="11787" xr:uid="{00000000-0005-0000-0000-000059590000}"/>
    <cellStyle name="Normal 3 2 2 2 6 3 2 2" xfId="27213" xr:uid="{00000000-0005-0000-0000-00005A590000}"/>
    <cellStyle name="Normal 3 2 2 2 6 3 3" xfId="17115" xr:uid="{00000000-0005-0000-0000-00005B590000}"/>
    <cellStyle name="Normal 3 2 2 2 6 3 4" xfId="21637" xr:uid="{00000000-0005-0000-0000-00005C590000}"/>
    <cellStyle name="Normal 3 2 2 2 6 3 5" xfId="8257" xr:uid="{00000000-0005-0000-0000-00005D590000}"/>
    <cellStyle name="Normal 3 2 2 2 6 3 7" xfId="38890" xr:uid="{00000000-0005-0000-0000-00005E590000}"/>
    <cellStyle name="Normal 3 2 2 2 6 4" xfId="5695" xr:uid="{00000000-0005-0000-0000-00005F590000}"/>
    <cellStyle name="Normal 3 2 2 2 6 4 2" xfId="23587" xr:uid="{00000000-0005-0000-0000-000060590000}"/>
    <cellStyle name="Normal 3 2 2 2 6 4 2 2" xfId="36355" xr:uid="{00000000-0005-0000-0000-000061590000}"/>
    <cellStyle name="Normal 3 2 2 2 6 4 3" xfId="12668" xr:uid="{00000000-0005-0000-0000-000062590000}"/>
    <cellStyle name="Normal 3 2 2 2 6 4 7" xfId="39700" xr:uid="{00000000-0005-0000-0000-000063590000}"/>
    <cellStyle name="Normal 3 2 2 2 6 5" xfId="1570" xr:uid="{00000000-0005-0000-0000-000064590000}"/>
    <cellStyle name="Normal 3 2 2 2 6 5 2" xfId="10160" xr:uid="{00000000-0005-0000-0000-000065590000}"/>
    <cellStyle name="Normal 3 2 2 2 6 6" xfId="14496" xr:uid="{00000000-0005-0000-0000-000066590000}"/>
    <cellStyle name="Normal 3 2 2 2 6 7" xfId="16205" xr:uid="{00000000-0005-0000-0000-000067590000}"/>
    <cellStyle name="Normal 3 2 2 2 6 8" xfId="19144" xr:uid="{00000000-0005-0000-0000-000068590000}"/>
    <cellStyle name="Normal 3 2 2 2 6 9" xfId="7007" xr:uid="{00000000-0005-0000-0000-000069590000}"/>
    <cellStyle name="Normal 3 2 2 2 6_Moy actions auto en circu" xfId="22617" xr:uid="{00000000-0005-0000-0000-00006A590000}"/>
    <cellStyle name="Normal 3 2 2 2 7" xfId="4047" xr:uid="{00000000-0005-0000-0000-00006B590000}"/>
    <cellStyle name="Normal 3 2 2 2 7 2" xfId="13459" xr:uid="{00000000-0005-0000-0000-00006C590000}"/>
    <cellStyle name="Normal 3 2 2 2 7 2 2" xfId="21639" xr:uid="{00000000-0005-0000-0000-00006D590000}"/>
    <cellStyle name="Normal 3 2 2 2 7 2 2 2" xfId="35308" xr:uid="{00000000-0005-0000-0000-00006E590000}"/>
    <cellStyle name="Normal 3 2 2 2 7 2 3" xfId="30367" xr:uid="{00000000-0005-0000-0000-00006F590000}"/>
    <cellStyle name="Normal 3 2 2 2 7 3" xfId="10929" xr:uid="{00000000-0005-0000-0000-000070590000}"/>
    <cellStyle name="Normal 3 2 2 2 7 3 2" xfId="23589" xr:uid="{00000000-0005-0000-0000-000071590000}"/>
    <cellStyle name="Normal 3 2 2 2 7 3 3" xfId="30650" xr:uid="{00000000-0005-0000-0000-000072590000}"/>
    <cellStyle name="Normal 3 2 2 2 7 4" xfId="15271" xr:uid="{00000000-0005-0000-0000-000073590000}"/>
    <cellStyle name="Normal 3 2 2 2 7 4 2" xfId="32733" xr:uid="{00000000-0005-0000-0000-000074590000}"/>
    <cellStyle name="Normal 3 2 2 2 7 5" xfId="17890" xr:uid="{00000000-0005-0000-0000-000075590000}"/>
    <cellStyle name="Normal 3 2 2 2 7 6" xfId="19146" xr:uid="{00000000-0005-0000-0000-000076590000}"/>
    <cellStyle name="Normal 3 2 2 2 7 7" xfId="9252" xr:uid="{00000000-0005-0000-0000-000077590000}"/>
    <cellStyle name="Normal 3 2 2 2 7 8" xfId="38041" xr:uid="{00000000-0005-0000-0000-000078590000}"/>
    <cellStyle name="Normal 3 2 2 2 7 9" xfId="41797" xr:uid="{8B85CC6F-B2FB-4855-A492-3E31E4F715FF}"/>
    <cellStyle name="Normal 3 2 2 2 7_Moy actions auto en circu" xfId="22615" xr:uid="{00000000-0005-0000-0000-000079590000}"/>
    <cellStyle name="Normal 3 2 2 2 8" xfId="2887" xr:uid="{00000000-0005-0000-0000-00007A590000}"/>
    <cellStyle name="Normal 3 2 2 2 8 2" xfId="11756" xr:uid="{00000000-0005-0000-0000-00007B590000}"/>
    <cellStyle name="Normal 3 2 2 2 8 2 2" xfId="28450" xr:uid="{00000000-0005-0000-0000-00007C590000}"/>
    <cellStyle name="Normal 3 2 2 2 8 3" xfId="17084" xr:uid="{00000000-0005-0000-0000-00007D590000}"/>
    <cellStyle name="Normal 3 2 2 2 8 4" xfId="21576" xr:uid="{00000000-0005-0000-0000-00007E590000}"/>
    <cellStyle name="Normal 3 2 2 2 8 5" xfId="8226" xr:uid="{00000000-0005-0000-0000-00007F590000}"/>
    <cellStyle name="Normal 3 2 2 2 8 7" xfId="38859" xr:uid="{00000000-0005-0000-0000-000080590000}"/>
    <cellStyle name="Normal 3 2 2 2 9" xfId="5664" xr:uid="{00000000-0005-0000-0000-000081590000}"/>
    <cellStyle name="Normal 3 2 2 2 9 2" xfId="23526" xr:uid="{00000000-0005-0000-0000-000082590000}"/>
    <cellStyle name="Normal 3 2 2 2 9 2 2" xfId="36324" xr:uid="{00000000-0005-0000-0000-000083590000}"/>
    <cellStyle name="Normal 3 2 2 2 9 3" xfId="12637" xr:uid="{00000000-0005-0000-0000-000084590000}"/>
    <cellStyle name="Normal 3 2 2 2 9 7" xfId="39669" xr:uid="{00000000-0005-0000-0000-000085590000}"/>
    <cellStyle name="Normal 3 2 2 2_Moy actions auto en circu" xfId="22678" xr:uid="{00000000-0005-0000-0000-000086590000}"/>
    <cellStyle name="Normal 3 2 2 3" xfId="591" xr:uid="{00000000-0005-0000-0000-000087590000}"/>
    <cellStyle name="Normal 3 2 2 3 10" xfId="14497" xr:uid="{00000000-0005-0000-0000-000088590000}"/>
    <cellStyle name="Normal 3 2 2 3 11" xfId="16206" xr:uid="{00000000-0005-0000-0000-000089590000}"/>
    <cellStyle name="Normal 3 2 2 3 12" xfId="19147" xr:uid="{00000000-0005-0000-0000-00008A590000}"/>
    <cellStyle name="Normal 3 2 2 3 13" xfId="7008" xr:uid="{00000000-0005-0000-0000-00008B590000}"/>
    <cellStyle name="Normal 3 2 2 3 14" xfId="40717" xr:uid="{341414A3-DA30-4B44-AD1A-134EFAA3D926}"/>
    <cellStyle name="Normal 3 2 2 3 15" xfId="37257" xr:uid="{00000000-0005-0000-0000-00008C590000}"/>
    <cellStyle name="Normal 3 2 2 3 2" xfId="592" xr:uid="{00000000-0005-0000-0000-00008D590000}"/>
    <cellStyle name="Normal 3 2 2 3 2 10" xfId="16207" xr:uid="{00000000-0005-0000-0000-00008E590000}"/>
    <cellStyle name="Normal 3 2 2 3 2 11" xfId="19148" xr:uid="{00000000-0005-0000-0000-00008F590000}"/>
    <cellStyle name="Normal 3 2 2 3 2 12" xfId="7009" xr:uid="{00000000-0005-0000-0000-000090590000}"/>
    <cellStyle name="Normal 3 2 2 3 2 13" xfId="40718" xr:uid="{C04929D1-16A7-4924-AEFA-74D6C4C3033F}"/>
    <cellStyle name="Normal 3 2 2 3 2 14" xfId="37258" xr:uid="{00000000-0005-0000-0000-000091590000}"/>
    <cellStyle name="Normal 3 2 2 3 2 2" xfId="593" xr:uid="{00000000-0005-0000-0000-000092590000}"/>
    <cellStyle name="Normal 3 2 2 3 2 2 10" xfId="19149" xr:uid="{00000000-0005-0000-0000-000093590000}"/>
    <cellStyle name="Normal 3 2 2 3 2 2 11" xfId="7010" xr:uid="{00000000-0005-0000-0000-000094590000}"/>
    <cellStyle name="Normal 3 2 2 3 2 2 12" xfId="40719" xr:uid="{52C7C38A-9A17-458E-B837-FC29FC48F602}"/>
    <cellStyle name="Normal 3 2 2 3 2 2 13" xfId="37259" xr:uid="{00000000-0005-0000-0000-000095590000}"/>
    <cellStyle name="Normal 3 2 2 3 2 2 2" xfId="594" xr:uid="{00000000-0005-0000-0000-000096590000}"/>
    <cellStyle name="Normal 3 2 2 3 2 2 2 10" xfId="7011" xr:uid="{00000000-0005-0000-0000-000097590000}"/>
    <cellStyle name="Normal 3 2 2 3 2 2 2 11" xfId="40720" xr:uid="{DFC15403-0A37-4784-98C9-8D806A97859B}"/>
    <cellStyle name="Normal 3 2 2 3 2 2 2 12" xfId="37260" xr:uid="{00000000-0005-0000-0000-000098590000}"/>
    <cellStyle name="Normal 3 2 2 3 2 2 2 2" xfId="595" xr:uid="{00000000-0005-0000-0000-000099590000}"/>
    <cellStyle name="Normal 3 2 2 3 2 2 2 2 10" xfId="40721" xr:uid="{05923DC7-E6F4-498B-AF6E-DB5C10E624CC}"/>
    <cellStyle name="Normal 3 2 2 3 2 2 2 2 11" xfId="37261" xr:uid="{00000000-0005-0000-0000-00009A590000}"/>
    <cellStyle name="Normal 3 2 2 3 2 2 2 2 2" xfId="4083" xr:uid="{00000000-0005-0000-0000-00009B590000}"/>
    <cellStyle name="Normal 3 2 2 3 2 2 2 2 2 2" xfId="13495" xr:uid="{00000000-0005-0000-0000-00009C590000}"/>
    <cellStyle name="Normal 3 2 2 3 2 2 2 2 2 2 2" xfId="21645" xr:uid="{00000000-0005-0000-0000-00009D590000}"/>
    <cellStyle name="Normal 3 2 2 3 2 2 2 2 2 2 2 2" xfId="35309" xr:uid="{00000000-0005-0000-0000-00009E590000}"/>
    <cellStyle name="Normal 3 2 2 3 2 2 2 2 2 2 3" xfId="25196" xr:uid="{00000000-0005-0000-0000-00009F590000}"/>
    <cellStyle name="Normal 3 2 2 3 2 2 2 2 2 3" xfId="10965" xr:uid="{00000000-0005-0000-0000-0000A0590000}"/>
    <cellStyle name="Normal 3 2 2 3 2 2 2 2 2 3 2" xfId="23595" xr:uid="{00000000-0005-0000-0000-0000A1590000}"/>
    <cellStyle name="Normal 3 2 2 3 2 2 2 2 2 3 3" xfId="29467" xr:uid="{00000000-0005-0000-0000-0000A2590000}"/>
    <cellStyle name="Normal 3 2 2 3 2 2 2 2 2 4" xfId="15307" xr:uid="{00000000-0005-0000-0000-0000A3590000}"/>
    <cellStyle name="Normal 3 2 2 3 2 2 2 2 2 4 2" xfId="32769" xr:uid="{00000000-0005-0000-0000-0000A4590000}"/>
    <cellStyle name="Normal 3 2 2 3 2 2 2 2 2 5" xfId="17926" xr:uid="{00000000-0005-0000-0000-0000A5590000}"/>
    <cellStyle name="Normal 3 2 2 3 2 2 2 2 2 6" xfId="19152" xr:uid="{00000000-0005-0000-0000-0000A6590000}"/>
    <cellStyle name="Normal 3 2 2 3 2 2 2 2 2 7" xfId="9288" xr:uid="{00000000-0005-0000-0000-0000A7590000}"/>
    <cellStyle name="Normal 3 2 2 3 2 2 2 2 2 8" xfId="38077" xr:uid="{00000000-0005-0000-0000-0000A8590000}"/>
    <cellStyle name="Normal 3 2 2 3 2 2 2 2 2 9" xfId="41833" xr:uid="{0E48F158-D818-4457-B307-3AE8AA2DFA38}"/>
    <cellStyle name="Normal 3 2 2 3 2 2 2 2 2_Moy actions auto en circu" xfId="22609" xr:uid="{00000000-0005-0000-0000-0000A9590000}"/>
    <cellStyle name="Normal 3 2 2 3 2 2 2 2 3" xfId="2923" xr:uid="{00000000-0005-0000-0000-0000AA590000}"/>
    <cellStyle name="Normal 3 2 2 3 2 2 2 2 3 2" xfId="11792" xr:uid="{00000000-0005-0000-0000-0000AB590000}"/>
    <cellStyle name="Normal 3 2 2 3 2 2 2 2 3 2 2" xfId="25415" xr:uid="{00000000-0005-0000-0000-0000AC590000}"/>
    <cellStyle name="Normal 3 2 2 3 2 2 2 2 3 3" xfId="17120" xr:uid="{00000000-0005-0000-0000-0000AD590000}"/>
    <cellStyle name="Normal 3 2 2 3 2 2 2 2 3 4" xfId="21644" xr:uid="{00000000-0005-0000-0000-0000AE590000}"/>
    <cellStyle name="Normal 3 2 2 3 2 2 2 2 3 5" xfId="8262" xr:uid="{00000000-0005-0000-0000-0000AF590000}"/>
    <cellStyle name="Normal 3 2 2 3 2 2 2 2 3 7" xfId="38895" xr:uid="{00000000-0005-0000-0000-0000B0590000}"/>
    <cellStyle name="Normal 3 2 2 3 2 2 2 2 4" xfId="5700" xr:uid="{00000000-0005-0000-0000-0000B1590000}"/>
    <cellStyle name="Normal 3 2 2 3 2 2 2 2 4 2" xfId="23594" xr:uid="{00000000-0005-0000-0000-0000B2590000}"/>
    <cellStyle name="Normal 3 2 2 3 2 2 2 2 4 2 2" xfId="36360" xr:uid="{00000000-0005-0000-0000-0000B3590000}"/>
    <cellStyle name="Normal 3 2 2 3 2 2 2 2 4 3" xfId="12673" xr:uid="{00000000-0005-0000-0000-0000B4590000}"/>
    <cellStyle name="Normal 3 2 2 3 2 2 2 2 4 7" xfId="39705" xr:uid="{00000000-0005-0000-0000-0000B5590000}"/>
    <cellStyle name="Normal 3 2 2 3 2 2 2 2 5" xfId="1575" xr:uid="{00000000-0005-0000-0000-0000B6590000}"/>
    <cellStyle name="Normal 3 2 2 3 2 2 2 2 5 2" xfId="10165" xr:uid="{00000000-0005-0000-0000-0000B7590000}"/>
    <cellStyle name="Normal 3 2 2 3 2 2 2 2 6" xfId="14501" xr:uid="{00000000-0005-0000-0000-0000B8590000}"/>
    <cellStyle name="Normal 3 2 2 3 2 2 2 2 7" xfId="16210" xr:uid="{00000000-0005-0000-0000-0000B9590000}"/>
    <cellStyle name="Normal 3 2 2 3 2 2 2 2 8" xfId="19151" xr:uid="{00000000-0005-0000-0000-0000BA590000}"/>
    <cellStyle name="Normal 3 2 2 3 2 2 2 2 9" xfId="7012" xr:uid="{00000000-0005-0000-0000-0000BB590000}"/>
    <cellStyle name="Normal 3 2 2 3 2 2 2 2_Moy actions auto en circu" xfId="22610" xr:uid="{00000000-0005-0000-0000-0000BC590000}"/>
    <cellStyle name="Normal 3 2 2 3 2 2 2 3" xfId="4082" xr:uid="{00000000-0005-0000-0000-0000BD590000}"/>
    <cellStyle name="Normal 3 2 2 3 2 2 2 3 2" xfId="13494" xr:uid="{00000000-0005-0000-0000-0000BE590000}"/>
    <cellStyle name="Normal 3 2 2 3 2 2 2 3 2 2" xfId="21646" xr:uid="{00000000-0005-0000-0000-0000BF590000}"/>
    <cellStyle name="Normal 3 2 2 3 2 2 2 3 2 2 2" xfId="35310" xr:uid="{00000000-0005-0000-0000-0000C0590000}"/>
    <cellStyle name="Normal 3 2 2 3 2 2 2 3 2 3" xfId="30869" xr:uid="{00000000-0005-0000-0000-0000C1590000}"/>
    <cellStyle name="Normal 3 2 2 3 2 2 2 3 3" xfId="10964" xr:uid="{00000000-0005-0000-0000-0000C2590000}"/>
    <cellStyle name="Normal 3 2 2 3 2 2 2 3 3 2" xfId="23596" xr:uid="{00000000-0005-0000-0000-0000C3590000}"/>
    <cellStyle name="Normal 3 2 2 3 2 2 2 3 3 3" xfId="26059" xr:uid="{00000000-0005-0000-0000-0000C4590000}"/>
    <cellStyle name="Normal 3 2 2 3 2 2 2 3 4" xfId="15306" xr:uid="{00000000-0005-0000-0000-0000C5590000}"/>
    <cellStyle name="Normal 3 2 2 3 2 2 2 3 4 2" xfId="32768" xr:uid="{00000000-0005-0000-0000-0000C6590000}"/>
    <cellStyle name="Normal 3 2 2 3 2 2 2 3 5" xfId="17925" xr:uid="{00000000-0005-0000-0000-0000C7590000}"/>
    <cellStyle name="Normal 3 2 2 3 2 2 2 3 6" xfId="19153" xr:uid="{00000000-0005-0000-0000-0000C8590000}"/>
    <cellStyle name="Normal 3 2 2 3 2 2 2 3 7" xfId="9287" xr:uid="{00000000-0005-0000-0000-0000C9590000}"/>
    <cellStyle name="Normal 3 2 2 3 2 2 2 3 8" xfId="38076" xr:uid="{00000000-0005-0000-0000-0000CA590000}"/>
    <cellStyle name="Normal 3 2 2 3 2 2 2 3 9" xfId="41832" xr:uid="{E3BFD4E5-9DFC-4F54-886D-8649EBF6F672}"/>
    <cellStyle name="Normal 3 2 2 3 2 2 2 3_Moy actions auto en circu" xfId="22608" xr:uid="{00000000-0005-0000-0000-0000CB590000}"/>
    <cellStyle name="Normal 3 2 2 3 2 2 2 4" xfId="2922" xr:uid="{00000000-0005-0000-0000-0000CC590000}"/>
    <cellStyle name="Normal 3 2 2 3 2 2 2 4 2" xfId="11791" xr:uid="{00000000-0005-0000-0000-0000CD590000}"/>
    <cellStyle name="Normal 3 2 2 3 2 2 2 4 2 2" xfId="28108" xr:uid="{00000000-0005-0000-0000-0000CE590000}"/>
    <cellStyle name="Normal 3 2 2 3 2 2 2 4 3" xfId="17119" xr:uid="{00000000-0005-0000-0000-0000CF590000}"/>
    <cellStyle name="Normal 3 2 2 3 2 2 2 4 4" xfId="21643" xr:uid="{00000000-0005-0000-0000-0000D0590000}"/>
    <cellStyle name="Normal 3 2 2 3 2 2 2 4 5" xfId="8261" xr:uid="{00000000-0005-0000-0000-0000D1590000}"/>
    <cellStyle name="Normal 3 2 2 3 2 2 2 4 7" xfId="38894" xr:uid="{00000000-0005-0000-0000-0000D2590000}"/>
    <cellStyle name="Normal 3 2 2 3 2 2 2 5" xfId="5699" xr:uid="{00000000-0005-0000-0000-0000D3590000}"/>
    <cellStyle name="Normal 3 2 2 3 2 2 2 5 2" xfId="23593" xr:uid="{00000000-0005-0000-0000-0000D4590000}"/>
    <cellStyle name="Normal 3 2 2 3 2 2 2 5 2 2" xfId="36359" xr:uid="{00000000-0005-0000-0000-0000D5590000}"/>
    <cellStyle name="Normal 3 2 2 3 2 2 2 5 3" xfId="12672" xr:uid="{00000000-0005-0000-0000-0000D6590000}"/>
    <cellStyle name="Normal 3 2 2 3 2 2 2 5 7" xfId="39704" xr:uid="{00000000-0005-0000-0000-0000D7590000}"/>
    <cellStyle name="Normal 3 2 2 3 2 2 2 6" xfId="1574" xr:uid="{00000000-0005-0000-0000-0000D8590000}"/>
    <cellStyle name="Normal 3 2 2 3 2 2 2 6 2" xfId="10164" xr:uid="{00000000-0005-0000-0000-0000D9590000}"/>
    <cellStyle name="Normal 3 2 2 3 2 2 2 7" xfId="14500" xr:uid="{00000000-0005-0000-0000-0000DA590000}"/>
    <cellStyle name="Normal 3 2 2 3 2 2 2 8" xfId="16209" xr:uid="{00000000-0005-0000-0000-0000DB590000}"/>
    <cellStyle name="Normal 3 2 2 3 2 2 2 9" xfId="19150" xr:uid="{00000000-0005-0000-0000-0000DC590000}"/>
    <cellStyle name="Normal 3 2 2 3 2 2 2_Moy actions auto en circu" xfId="22611" xr:uid="{00000000-0005-0000-0000-0000DD590000}"/>
    <cellStyle name="Normal 3 2 2 3 2 2 3" xfId="596" xr:uid="{00000000-0005-0000-0000-0000DE590000}"/>
    <cellStyle name="Normal 3 2 2 3 2 2 3 10" xfId="40722" xr:uid="{5E99FFCE-2051-4702-946A-80D2D7B4FEAB}"/>
    <cellStyle name="Normal 3 2 2 3 2 2 3 11" xfId="37262" xr:uid="{00000000-0005-0000-0000-0000DF590000}"/>
    <cellStyle name="Normal 3 2 2 3 2 2 3 2" xfId="4084" xr:uid="{00000000-0005-0000-0000-0000E0590000}"/>
    <cellStyle name="Normal 3 2 2 3 2 2 3 2 2" xfId="13496" xr:uid="{00000000-0005-0000-0000-0000E1590000}"/>
    <cellStyle name="Normal 3 2 2 3 2 2 3 2 2 2" xfId="21648" xr:uid="{00000000-0005-0000-0000-0000E2590000}"/>
    <cellStyle name="Normal 3 2 2 3 2 2 3 2 2 2 2" xfId="35311" xr:uid="{00000000-0005-0000-0000-0000E3590000}"/>
    <cellStyle name="Normal 3 2 2 3 2 2 3 2 2 3" xfId="24829" xr:uid="{00000000-0005-0000-0000-0000E4590000}"/>
    <cellStyle name="Normal 3 2 2 3 2 2 3 2 3" xfId="10966" xr:uid="{00000000-0005-0000-0000-0000E5590000}"/>
    <cellStyle name="Normal 3 2 2 3 2 2 3 2 3 2" xfId="23598" xr:uid="{00000000-0005-0000-0000-0000E6590000}"/>
    <cellStyle name="Normal 3 2 2 3 2 2 3 2 3 3" xfId="29182" xr:uid="{00000000-0005-0000-0000-0000E7590000}"/>
    <cellStyle name="Normal 3 2 2 3 2 2 3 2 4" xfId="15308" xr:uid="{00000000-0005-0000-0000-0000E8590000}"/>
    <cellStyle name="Normal 3 2 2 3 2 2 3 2 4 2" xfId="32770" xr:uid="{00000000-0005-0000-0000-0000E9590000}"/>
    <cellStyle name="Normal 3 2 2 3 2 2 3 2 5" xfId="17927" xr:uid="{00000000-0005-0000-0000-0000EA590000}"/>
    <cellStyle name="Normal 3 2 2 3 2 2 3 2 6" xfId="19155" xr:uid="{00000000-0005-0000-0000-0000EB590000}"/>
    <cellStyle name="Normal 3 2 2 3 2 2 3 2 7" xfId="9289" xr:uid="{00000000-0005-0000-0000-0000EC590000}"/>
    <cellStyle name="Normal 3 2 2 3 2 2 3 2 8" xfId="38078" xr:uid="{00000000-0005-0000-0000-0000ED590000}"/>
    <cellStyle name="Normal 3 2 2 3 2 2 3 2 9" xfId="41834" xr:uid="{E38708F2-EFC6-40DB-A6B2-07DEE4D565A1}"/>
    <cellStyle name="Normal 3 2 2 3 2 2 3 2_Moy actions auto en circu" xfId="22606" xr:uid="{00000000-0005-0000-0000-0000EE590000}"/>
    <cellStyle name="Normal 3 2 2 3 2 2 3 3" xfId="2924" xr:uid="{00000000-0005-0000-0000-0000EF590000}"/>
    <cellStyle name="Normal 3 2 2 3 2 2 3 3 2" xfId="11793" xr:uid="{00000000-0005-0000-0000-0000F0590000}"/>
    <cellStyle name="Normal 3 2 2 3 2 2 3 3 2 2" xfId="28637" xr:uid="{00000000-0005-0000-0000-0000F1590000}"/>
    <cellStyle name="Normal 3 2 2 3 2 2 3 3 3" xfId="17121" xr:uid="{00000000-0005-0000-0000-0000F2590000}"/>
    <cellStyle name="Normal 3 2 2 3 2 2 3 3 4" xfId="21647" xr:uid="{00000000-0005-0000-0000-0000F3590000}"/>
    <cellStyle name="Normal 3 2 2 3 2 2 3 3 5" xfId="8263" xr:uid="{00000000-0005-0000-0000-0000F4590000}"/>
    <cellStyle name="Normal 3 2 2 3 2 2 3 3 7" xfId="38896" xr:uid="{00000000-0005-0000-0000-0000F5590000}"/>
    <cellStyle name="Normal 3 2 2 3 2 2 3 4" xfId="5701" xr:uid="{00000000-0005-0000-0000-0000F6590000}"/>
    <cellStyle name="Normal 3 2 2 3 2 2 3 4 2" xfId="23597" xr:uid="{00000000-0005-0000-0000-0000F7590000}"/>
    <cellStyle name="Normal 3 2 2 3 2 2 3 4 2 2" xfId="36361" xr:uid="{00000000-0005-0000-0000-0000F8590000}"/>
    <cellStyle name="Normal 3 2 2 3 2 2 3 4 3" xfId="12674" xr:uid="{00000000-0005-0000-0000-0000F9590000}"/>
    <cellStyle name="Normal 3 2 2 3 2 2 3 4 7" xfId="39706" xr:uid="{00000000-0005-0000-0000-0000FA590000}"/>
    <cellStyle name="Normal 3 2 2 3 2 2 3 5" xfId="1576" xr:uid="{00000000-0005-0000-0000-0000FB590000}"/>
    <cellStyle name="Normal 3 2 2 3 2 2 3 5 2" xfId="10166" xr:uid="{00000000-0005-0000-0000-0000FC590000}"/>
    <cellStyle name="Normal 3 2 2 3 2 2 3 6" xfId="14502" xr:uid="{00000000-0005-0000-0000-0000FD590000}"/>
    <cellStyle name="Normal 3 2 2 3 2 2 3 7" xfId="16211" xr:uid="{00000000-0005-0000-0000-0000FE590000}"/>
    <cellStyle name="Normal 3 2 2 3 2 2 3 8" xfId="19154" xr:uid="{00000000-0005-0000-0000-0000FF590000}"/>
    <cellStyle name="Normal 3 2 2 3 2 2 3 9" xfId="7013" xr:uid="{00000000-0005-0000-0000-0000005A0000}"/>
    <cellStyle name="Normal 3 2 2 3 2 2 3_Moy actions auto en circu" xfId="22607" xr:uid="{00000000-0005-0000-0000-0000015A0000}"/>
    <cellStyle name="Normal 3 2 2 3 2 2 4" xfId="4081" xr:uid="{00000000-0005-0000-0000-0000025A0000}"/>
    <cellStyle name="Normal 3 2 2 3 2 2 4 2" xfId="13493" xr:uid="{00000000-0005-0000-0000-0000035A0000}"/>
    <cellStyle name="Normal 3 2 2 3 2 2 4 2 2" xfId="21649" xr:uid="{00000000-0005-0000-0000-0000045A0000}"/>
    <cellStyle name="Normal 3 2 2 3 2 2 4 2 2 2" xfId="35312" xr:uid="{00000000-0005-0000-0000-0000055A0000}"/>
    <cellStyle name="Normal 3 2 2 3 2 2 4 2 3" xfId="26833" xr:uid="{00000000-0005-0000-0000-0000065A0000}"/>
    <cellStyle name="Normal 3 2 2 3 2 2 4 3" xfId="10963" xr:uid="{00000000-0005-0000-0000-0000075A0000}"/>
    <cellStyle name="Normal 3 2 2 3 2 2 4 3 2" xfId="23599" xr:uid="{00000000-0005-0000-0000-0000085A0000}"/>
    <cellStyle name="Normal 3 2 2 3 2 2 4 3 3" xfId="29423" xr:uid="{00000000-0005-0000-0000-0000095A0000}"/>
    <cellStyle name="Normal 3 2 2 3 2 2 4 4" xfId="15305" xr:uid="{00000000-0005-0000-0000-00000A5A0000}"/>
    <cellStyle name="Normal 3 2 2 3 2 2 4 4 2" xfId="32767" xr:uid="{00000000-0005-0000-0000-00000B5A0000}"/>
    <cellStyle name="Normal 3 2 2 3 2 2 4 5" xfId="17924" xr:uid="{00000000-0005-0000-0000-00000C5A0000}"/>
    <cellStyle name="Normal 3 2 2 3 2 2 4 6" xfId="19156" xr:uid="{00000000-0005-0000-0000-00000D5A0000}"/>
    <cellStyle name="Normal 3 2 2 3 2 2 4 7" xfId="9286" xr:uid="{00000000-0005-0000-0000-00000E5A0000}"/>
    <cellStyle name="Normal 3 2 2 3 2 2 4 8" xfId="38075" xr:uid="{00000000-0005-0000-0000-00000F5A0000}"/>
    <cellStyle name="Normal 3 2 2 3 2 2 4 9" xfId="41831" xr:uid="{AA163EB7-1508-4E78-8D7A-88BB6BED717E}"/>
    <cellStyle name="Normal 3 2 2 3 2 2 4_Moy actions auto en circu" xfId="22605" xr:uid="{00000000-0005-0000-0000-0000105A0000}"/>
    <cellStyle name="Normal 3 2 2 3 2 2 5" xfId="2921" xr:uid="{00000000-0005-0000-0000-0000115A0000}"/>
    <cellStyle name="Normal 3 2 2 3 2 2 5 2" xfId="11790" xr:uid="{00000000-0005-0000-0000-0000125A0000}"/>
    <cellStyle name="Normal 3 2 2 3 2 2 5 2 2" xfId="30979" xr:uid="{00000000-0005-0000-0000-0000135A0000}"/>
    <cellStyle name="Normal 3 2 2 3 2 2 5 3" xfId="17118" xr:uid="{00000000-0005-0000-0000-0000145A0000}"/>
    <cellStyle name="Normal 3 2 2 3 2 2 5 4" xfId="21642" xr:uid="{00000000-0005-0000-0000-0000155A0000}"/>
    <cellStyle name="Normal 3 2 2 3 2 2 5 5" xfId="8260" xr:uid="{00000000-0005-0000-0000-0000165A0000}"/>
    <cellStyle name="Normal 3 2 2 3 2 2 5 7" xfId="38893" xr:uid="{00000000-0005-0000-0000-0000175A0000}"/>
    <cellStyle name="Normal 3 2 2 3 2 2 6" xfId="5698" xr:uid="{00000000-0005-0000-0000-0000185A0000}"/>
    <cellStyle name="Normal 3 2 2 3 2 2 6 2" xfId="23592" xr:uid="{00000000-0005-0000-0000-0000195A0000}"/>
    <cellStyle name="Normal 3 2 2 3 2 2 6 2 2" xfId="36358" xr:uid="{00000000-0005-0000-0000-00001A5A0000}"/>
    <cellStyle name="Normal 3 2 2 3 2 2 6 3" xfId="12671" xr:uid="{00000000-0005-0000-0000-00001B5A0000}"/>
    <cellStyle name="Normal 3 2 2 3 2 2 6 7" xfId="39703" xr:uid="{00000000-0005-0000-0000-00001C5A0000}"/>
    <cellStyle name="Normal 3 2 2 3 2 2 7" xfId="1573" xr:uid="{00000000-0005-0000-0000-00001D5A0000}"/>
    <cellStyle name="Normal 3 2 2 3 2 2 7 2" xfId="10163" xr:uid="{00000000-0005-0000-0000-00001E5A0000}"/>
    <cellStyle name="Normal 3 2 2 3 2 2 8" xfId="14499" xr:uid="{00000000-0005-0000-0000-00001F5A0000}"/>
    <cellStyle name="Normal 3 2 2 3 2 2 9" xfId="16208" xr:uid="{00000000-0005-0000-0000-0000205A0000}"/>
    <cellStyle name="Normal 3 2 2 3 2 2_Moy actions auto en circu" xfId="22612" xr:uid="{00000000-0005-0000-0000-0000215A0000}"/>
    <cellStyle name="Normal 3 2 2 3 2 3" xfId="597" xr:uid="{00000000-0005-0000-0000-0000225A0000}"/>
    <cellStyle name="Normal 3 2 2 3 2 3 10" xfId="7014" xr:uid="{00000000-0005-0000-0000-0000235A0000}"/>
    <cellStyle name="Normal 3 2 2 3 2 3 11" xfId="40723" xr:uid="{4E344E7C-84B4-495E-9E61-7B744183A79D}"/>
    <cellStyle name="Normal 3 2 2 3 2 3 12" xfId="37263" xr:uid="{00000000-0005-0000-0000-0000245A0000}"/>
    <cellStyle name="Normal 3 2 2 3 2 3 2" xfId="598" xr:uid="{00000000-0005-0000-0000-0000255A0000}"/>
    <cellStyle name="Normal 3 2 2 3 2 3 2 10" xfId="40724" xr:uid="{0A771825-48F8-4378-8020-6FD661F81619}"/>
    <cellStyle name="Normal 3 2 2 3 2 3 2 11" xfId="37264" xr:uid="{00000000-0005-0000-0000-0000265A0000}"/>
    <cellStyle name="Normal 3 2 2 3 2 3 2 2" xfId="4086" xr:uid="{00000000-0005-0000-0000-0000275A0000}"/>
    <cellStyle name="Normal 3 2 2 3 2 3 2 2 2" xfId="13498" xr:uid="{00000000-0005-0000-0000-0000285A0000}"/>
    <cellStyle name="Normal 3 2 2 3 2 3 2 2 2 2" xfId="21652" xr:uid="{00000000-0005-0000-0000-0000295A0000}"/>
    <cellStyle name="Normal 3 2 2 3 2 3 2 2 2 2 2" xfId="35313" xr:uid="{00000000-0005-0000-0000-00002A5A0000}"/>
    <cellStyle name="Normal 3 2 2 3 2 3 2 2 2 3" xfId="32055" xr:uid="{00000000-0005-0000-0000-00002B5A0000}"/>
    <cellStyle name="Normal 3 2 2 3 2 3 2 2 3" xfId="10968" xr:uid="{00000000-0005-0000-0000-00002C5A0000}"/>
    <cellStyle name="Normal 3 2 2 3 2 3 2 2 3 2" xfId="23602" xr:uid="{00000000-0005-0000-0000-00002D5A0000}"/>
    <cellStyle name="Normal 3 2 2 3 2 3 2 2 3 3" xfId="31496" xr:uid="{00000000-0005-0000-0000-00002E5A0000}"/>
    <cellStyle name="Normal 3 2 2 3 2 3 2 2 4" xfId="15310" xr:uid="{00000000-0005-0000-0000-00002F5A0000}"/>
    <cellStyle name="Normal 3 2 2 3 2 3 2 2 4 2" xfId="32772" xr:uid="{00000000-0005-0000-0000-0000305A0000}"/>
    <cellStyle name="Normal 3 2 2 3 2 3 2 2 5" xfId="17929" xr:uid="{00000000-0005-0000-0000-0000315A0000}"/>
    <cellStyle name="Normal 3 2 2 3 2 3 2 2 6" xfId="19159" xr:uid="{00000000-0005-0000-0000-0000325A0000}"/>
    <cellStyle name="Normal 3 2 2 3 2 3 2 2 7" xfId="9291" xr:uid="{00000000-0005-0000-0000-0000335A0000}"/>
    <cellStyle name="Normal 3 2 2 3 2 3 2 2 8" xfId="38080" xr:uid="{00000000-0005-0000-0000-0000345A0000}"/>
    <cellStyle name="Normal 3 2 2 3 2 3 2 2 9" xfId="41836" xr:uid="{CDFB7A80-AFFB-44DE-A128-3AA5D00FA2DB}"/>
    <cellStyle name="Normal 3 2 2 3 2 3 2 2_Moy actions auto en circu" xfId="22602" xr:uid="{00000000-0005-0000-0000-0000355A0000}"/>
    <cellStyle name="Normal 3 2 2 3 2 3 2 3" xfId="2926" xr:uid="{00000000-0005-0000-0000-0000365A0000}"/>
    <cellStyle name="Normal 3 2 2 3 2 3 2 3 2" xfId="11795" xr:uid="{00000000-0005-0000-0000-0000375A0000}"/>
    <cellStyle name="Normal 3 2 2 3 2 3 2 3 2 2" xfId="25377" xr:uid="{00000000-0005-0000-0000-0000385A0000}"/>
    <cellStyle name="Normal 3 2 2 3 2 3 2 3 3" xfId="17123" xr:uid="{00000000-0005-0000-0000-0000395A0000}"/>
    <cellStyle name="Normal 3 2 2 3 2 3 2 3 4" xfId="21651" xr:uid="{00000000-0005-0000-0000-00003A5A0000}"/>
    <cellStyle name="Normal 3 2 2 3 2 3 2 3 5" xfId="8265" xr:uid="{00000000-0005-0000-0000-00003B5A0000}"/>
    <cellStyle name="Normal 3 2 2 3 2 3 2 3 7" xfId="38898" xr:uid="{00000000-0005-0000-0000-00003C5A0000}"/>
    <cellStyle name="Normal 3 2 2 3 2 3 2 4" xfId="5703" xr:uid="{00000000-0005-0000-0000-00003D5A0000}"/>
    <cellStyle name="Normal 3 2 2 3 2 3 2 4 2" xfId="23601" xr:uid="{00000000-0005-0000-0000-00003E5A0000}"/>
    <cellStyle name="Normal 3 2 2 3 2 3 2 4 2 2" xfId="36363" xr:uid="{00000000-0005-0000-0000-00003F5A0000}"/>
    <cellStyle name="Normal 3 2 2 3 2 3 2 4 3" xfId="12676" xr:uid="{00000000-0005-0000-0000-0000405A0000}"/>
    <cellStyle name="Normal 3 2 2 3 2 3 2 4 7" xfId="39708" xr:uid="{00000000-0005-0000-0000-0000415A0000}"/>
    <cellStyle name="Normal 3 2 2 3 2 3 2 5" xfId="1578" xr:uid="{00000000-0005-0000-0000-0000425A0000}"/>
    <cellStyle name="Normal 3 2 2 3 2 3 2 5 2" xfId="10168" xr:uid="{00000000-0005-0000-0000-0000435A0000}"/>
    <cellStyle name="Normal 3 2 2 3 2 3 2 6" xfId="14504" xr:uid="{00000000-0005-0000-0000-0000445A0000}"/>
    <cellStyle name="Normal 3 2 2 3 2 3 2 7" xfId="16213" xr:uid="{00000000-0005-0000-0000-0000455A0000}"/>
    <cellStyle name="Normal 3 2 2 3 2 3 2 8" xfId="19158" xr:uid="{00000000-0005-0000-0000-0000465A0000}"/>
    <cellStyle name="Normal 3 2 2 3 2 3 2 9" xfId="7015" xr:uid="{00000000-0005-0000-0000-0000475A0000}"/>
    <cellStyle name="Normal 3 2 2 3 2 3 2_Moy actions auto en circu" xfId="22603" xr:uid="{00000000-0005-0000-0000-0000485A0000}"/>
    <cellStyle name="Normal 3 2 2 3 2 3 3" xfId="4085" xr:uid="{00000000-0005-0000-0000-0000495A0000}"/>
    <cellStyle name="Normal 3 2 2 3 2 3 3 2" xfId="13497" xr:uid="{00000000-0005-0000-0000-00004A5A0000}"/>
    <cellStyle name="Normal 3 2 2 3 2 3 3 2 2" xfId="21653" xr:uid="{00000000-0005-0000-0000-00004B5A0000}"/>
    <cellStyle name="Normal 3 2 2 3 2 3 3 2 2 2" xfId="35314" xr:uid="{00000000-0005-0000-0000-00004C5A0000}"/>
    <cellStyle name="Normal 3 2 2 3 2 3 3 2 3" xfId="25055" xr:uid="{00000000-0005-0000-0000-00004D5A0000}"/>
    <cellStyle name="Normal 3 2 2 3 2 3 3 3" xfId="10967" xr:uid="{00000000-0005-0000-0000-00004E5A0000}"/>
    <cellStyle name="Normal 3 2 2 3 2 3 3 3 2" xfId="23603" xr:uid="{00000000-0005-0000-0000-00004F5A0000}"/>
    <cellStyle name="Normal 3 2 2 3 2 3 3 3 3" xfId="30167" xr:uid="{00000000-0005-0000-0000-0000505A0000}"/>
    <cellStyle name="Normal 3 2 2 3 2 3 3 4" xfId="15309" xr:uid="{00000000-0005-0000-0000-0000515A0000}"/>
    <cellStyle name="Normal 3 2 2 3 2 3 3 4 2" xfId="32771" xr:uid="{00000000-0005-0000-0000-0000525A0000}"/>
    <cellStyle name="Normal 3 2 2 3 2 3 3 5" xfId="17928" xr:uid="{00000000-0005-0000-0000-0000535A0000}"/>
    <cellStyle name="Normal 3 2 2 3 2 3 3 6" xfId="19160" xr:uid="{00000000-0005-0000-0000-0000545A0000}"/>
    <cellStyle name="Normal 3 2 2 3 2 3 3 7" xfId="9290" xr:uid="{00000000-0005-0000-0000-0000555A0000}"/>
    <cellStyle name="Normal 3 2 2 3 2 3 3 8" xfId="38079" xr:uid="{00000000-0005-0000-0000-0000565A0000}"/>
    <cellStyle name="Normal 3 2 2 3 2 3 3 9" xfId="41835" xr:uid="{4DAF4682-8FF5-47FE-8D07-04E049866B7D}"/>
    <cellStyle name="Normal 3 2 2 3 2 3 3_Moy actions auto en circu" xfId="22601" xr:uid="{00000000-0005-0000-0000-0000575A0000}"/>
    <cellStyle name="Normal 3 2 2 3 2 3 4" xfId="2925" xr:uid="{00000000-0005-0000-0000-0000585A0000}"/>
    <cellStyle name="Normal 3 2 2 3 2 3 4 2" xfId="11794" xr:uid="{00000000-0005-0000-0000-0000595A0000}"/>
    <cellStyle name="Normal 3 2 2 3 2 3 4 2 2" xfId="30335" xr:uid="{00000000-0005-0000-0000-00005A5A0000}"/>
    <cellStyle name="Normal 3 2 2 3 2 3 4 3" xfId="17122" xr:uid="{00000000-0005-0000-0000-00005B5A0000}"/>
    <cellStyle name="Normal 3 2 2 3 2 3 4 4" xfId="21650" xr:uid="{00000000-0005-0000-0000-00005C5A0000}"/>
    <cellStyle name="Normal 3 2 2 3 2 3 4 5" xfId="8264" xr:uid="{00000000-0005-0000-0000-00005D5A0000}"/>
    <cellStyle name="Normal 3 2 2 3 2 3 4 7" xfId="38897" xr:uid="{00000000-0005-0000-0000-00005E5A0000}"/>
    <cellStyle name="Normal 3 2 2 3 2 3 5" xfId="5702" xr:uid="{00000000-0005-0000-0000-00005F5A0000}"/>
    <cellStyle name="Normal 3 2 2 3 2 3 5 2" xfId="23600" xr:uid="{00000000-0005-0000-0000-0000605A0000}"/>
    <cellStyle name="Normal 3 2 2 3 2 3 5 2 2" xfId="36362" xr:uid="{00000000-0005-0000-0000-0000615A0000}"/>
    <cellStyle name="Normal 3 2 2 3 2 3 5 3" xfId="12675" xr:uid="{00000000-0005-0000-0000-0000625A0000}"/>
    <cellStyle name="Normal 3 2 2 3 2 3 5 7" xfId="39707" xr:uid="{00000000-0005-0000-0000-0000635A0000}"/>
    <cellStyle name="Normal 3 2 2 3 2 3 6" xfId="1577" xr:uid="{00000000-0005-0000-0000-0000645A0000}"/>
    <cellStyle name="Normal 3 2 2 3 2 3 6 2" xfId="10167" xr:uid="{00000000-0005-0000-0000-0000655A0000}"/>
    <cellStyle name="Normal 3 2 2 3 2 3 7" xfId="14503" xr:uid="{00000000-0005-0000-0000-0000665A0000}"/>
    <cellStyle name="Normal 3 2 2 3 2 3 8" xfId="16212" xr:uid="{00000000-0005-0000-0000-0000675A0000}"/>
    <cellStyle name="Normal 3 2 2 3 2 3 9" xfId="19157" xr:uid="{00000000-0005-0000-0000-0000685A0000}"/>
    <cellStyle name="Normal 3 2 2 3 2 3_Moy actions auto en circu" xfId="22604" xr:uid="{00000000-0005-0000-0000-0000695A0000}"/>
    <cellStyle name="Normal 3 2 2 3 2 4" xfId="599" xr:uid="{00000000-0005-0000-0000-00006A5A0000}"/>
    <cellStyle name="Normal 3 2 2 3 2 4 10" xfId="40725" xr:uid="{8330DD2A-97EF-4266-91F7-A7A1E0DFFFBD}"/>
    <cellStyle name="Normal 3 2 2 3 2 4 11" xfId="37265" xr:uid="{00000000-0005-0000-0000-00006B5A0000}"/>
    <cellStyle name="Normal 3 2 2 3 2 4 2" xfId="4087" xr:uid="{00000000-0005-0000-0000-00006C5A0000}"/>
    <cellStyle name="Normal 3 2 2 3 2 4 2 2" xfId="13499" xr:uid="{00000000-0005-0000-0000-00006D5A0000}"/>
    <cellStyle name="Normal 3 2 2 3 2 4 2 2 2" xfId="21655" xr:uid="{00000000-0005-0000-0000-00006E5A0000}"/>
    <cellStyle name="Normal 3 2 2 3 2 4 2 2 2 2" xfId="35315" xr:uid="{00000000-0005-0000-0000-00006F5A0000}"/>
    <cellStyle name="Normal 3 2 2 3 2 4 2 2 3" xfId="30864" xr:uid="{00000000-0005-0000-0000-0000705A0000}"/>
    <cellStyle name="Normal 3 2 2 3 2 4 2 3" xfId="10969" xr:uid="{00000000-0005-0000-0000-0000715A0000}"/>
    <cellStyle name="Normal 3 2 2 3 2 4 2 3 2" xfId="23605" xr:uid="{00000000-0005-0000-0000-0000725A0000}"/>
    <cellStyle name="Normal 3 2 2 3 2 4 2 3 3" xfId="26413" xr:uid="{00000000-0005-0000-0000-0000735A0000}"/>
    <cellStyle name="Normal 3 2 2 3 2 4 2 4" xfId="15311" xr:uid="{00000000-0005-0000-0000-0000745A0000}"/>
    <cellStyle name="Normal 3 2 2 3 2 4 2 4 2" xfId="32773" xr:uid="{00000000-0005-0000-0000-0000755A0000}"/>
    <cellStyle name="Normal 3 2 2 3 2 4 2 5" xfId="17930" xr:uid="{00000000-0005-0000-0000-0000765A0000}"/>
    <cellStyle name="Normal 3 2 2 3 2 4 2 6" xfId="19162" xr:uid="{00000000-0005-0000-0000-0000775A0000}"/>
    <cellStyle name="Normal 3 2 2 3 2 4 2 7" xfId="9292" xr:uid="{00000000-0005-0000-0000-0000785A0000}"/>
    <cellStyle name="Normal 3 2 2 3 2 4 2 8" xfId="38081" xr:uid="{00000000-0005-0000-0000-0000795A0000}"/>
    <cellStyle name="Normal 3 2 2 3 2 4 2 9" xfId="41837" xr:uid="{6DFE4DE5-B27E-4B12-8020-EA6A2A6CF18D}"/>
    <cellStyle name="Normal 3 2 2 3 2 4 2_Moy actions auto en circu" xfId="22599" xr:uid="{00000000-0005-0000-0000-00007A5A0000}"/>
    <cellStyle name="Normal 3 2 2 3 2 4 3" xfId="2927" xr:uid="{00000000-0005-0000-0000-00007B5A0000}"/>
    <cellStyle name="Normal 3 2 2 3 2 4 3 2" xfId="11796" xr:uid="{00000000-0005-0000-0000-00007C5A0000}"/>
    <cellStyle name="Normal 3 2 2 3 2 4 3 2 2" xfId="28405" xr:uid="{00000000-0005-0000-0000-00007D5A0000}"/>
    <cellStyle name="Normal 3 2 2 3 2 4 3 3" xfId="17124" xr:uid="{00000000-0005-0000-0000-00007E5A0000}"/>
    <cellStyle name="Normal 3 2 2 3 2 4 3 4" xfId="21654" xr:uid="{00000000-0005-0000-0000-00007F5A0000}"/>
    <cellStyle name="Normal 3 2 2 3 2 4 3 5" xfId="8266" xr:uid="{00000000-0005-0000-0000-0000805A0000}"/>
    <cellStyle name="Normal 3 2 2 3 2 4 3 7" xfId="38899" xr:uid="{00000000-0005-0000-0000-0000815A0000}"/>
    <cellStyle name="Normal 3 2 2 3 2 4 4" xfId="5704" xr:uid="{00000000-0005-0000-0000-0000825A0000}"/>
    <cellStyle name="Normal 3 2 2 3 2 4 4 2" xfId="23604" xr:uid="{00000000-0005-0000-0000-0000835A0000}"/>
    <cellStyle name="Normal 3 2 2 3 2 4 4 2 2" xfId="36364" xr:uid="{00000000-0005-0000-0000-0000845A0000}"/>
    <cellStyle name="Normal 3 2 2 3 2 4 4 3" xfId="12677" xr:uid="{00000000-0005-0000-0000-0000855A0000}"/>
    <cellStyle name="Normal 3 2 2 3 2 4 4 7" xfId="39709" xr:uid="{00000000-0005-0000-0000-0000865A0000}"/>
    <cellStyle name="Normal 3 2 2 3 2 4 5" xfId="1579" xr:uid="{00000000-0005-0000-0000-0000875A0000}"/>
    <cellStyle name="Normal 3 2 2 3 2 4 5 2" xfId="10169" xr:uid="{00000000-0005-0000-0000-0000885A0000}"/>
    <cellStyle name="Normal 3 2 2 3 2 4 6" xfId="14505" xr:uid="{00000000-0005-0000-0000-0000895A0000}"/>
    <cellStyle name="Normal 3 2 2 3 2 4 7" xfId="16214" xr:uid="{00000000-0005-0000-0000-00008A5A0000}"/>
    <cellStyle name="Normal 3 2 2 3 2 4 8" xfId="19161" xr:uid="{00000000-0005-0000-0000-00008B5A0000}"/>
    <cellStyle name="Normal 3 2 2 3 2 4 9" xfId="7016" xr:uid="{00000000-0005-0000-0000-00008C5A0000}"/>
    <cellStyle name="Normal 3 2 2 3 2 4_Moy actions auto en circu" xfId="22600" xr:uid="{00000000-0005-0000-0000-00008D5A0000}"/>
    <cellStyle name="Normal 3 2 2 3 2 5" xfId="4080" xr:uid="{00000000-0005-0000-0000-00008E5A0000}"/>
    <cellStyle name="Normal 3 2 2 3 2 5 2" xfId="13492" xr:uid="{00000000-0005-0000-0000-00008F5A0000}"/>
    <cellStyle name="Normal 3 2 2 3 2 5 2 2" xfId="21656" xr:uid="{00000000-0005-0000-0000-0000905A0000}"/>
    <cellStyle name="Normal 3 2 2 3 2 5 2 2 2" xfId="35316" xr:uid="{00000000-0005-0000-0000-0000915A0000}"/>
    <cellStyle name="Normal 3 2 2 3 2 5 2 3" xfId="29748" xr:uid="{00000000-0005-0000-0000-0000925A0000}"/>
    <cellStyle name="Normal 3 2 2 3 2 5 3" xfId="10962" xr:uid="{00000000-0005-0000-0000-0000935A0000}"/>
    <cellStyle name="Normal 3 2 2 3 2 5 3 2" xfId="23606" xr:uid="{00000000-0005-0000-0000-0000945A0000}"/>
    <cellStyle name="Normal 3 2 2 3 2 5 3 3" xfId="25884" xr:uid="{00000000-0005-0000-0000-0000955A0000}"/>
    <cellStyle name="Normal 3 2 2 3 2 5 4" xfId="15304" xr:uid="{00000000-0005-0000-0000-0000965A0000}"/>
    <cellStyle name="Normal 3 2 2 3 2 5 4 2" xfId="32766" xr:uid="{00000000-0005-0000-0000-0000975A0000}"/>
    <cellStyle name="Normal 3 2 2 3 2 5 5" xfId="17923" xr:uid="{00000000-0005-0000-0000-0000985A0000}"/>
    <cellStyle name="Normal 3 2 2 3 2 5 6" xfId="19163" xr:uid="{00000000-0005-0000-0000-0000995A0000}"/>
    <cellStyle name="Normal 3 2 2 3 2 5 7" xfId="9285" xr:uid="{00000000-0005-0000-0000-00009A5A0000}"/>
    <cellStyle name="Normal 3 2 2 3 2 5 8" xfId="38074" xr:uid="{00000000-0005-0000-0000-00009B5A0000}"/>
    <cellStyle name="Normal 3 2 2 3 2 5 9" xfId="41830" xr:uid="{F99D4E60-4B84-4C85-B914-21875833E88C}"/>
    <cellStyle name="Normal 3 2 2 3 2 5_Moy actions auto en circu" xfId="22597" xr:uid="{00000000-0005-0000-0000-00009C5A0000}"/>
    <cellStyle name="Normal 3 2 2 3 2 6" xfId="2920" xr:uid="{00000000-0005-0000-0000-00009D5A0000}"/>
    <cellStyle name="Normal 3 2 2 3 2 6 2" xfId="11789" xr:uid="{00000000-0005-0000-0000-00009E5A0000}"/>
    <cellStyle name="Normal 3 2 2 3 2 6 2 2" xfId="28127" xr:uid="{00000000-0005-0000-0000-00009F5A0000}"/>
    <cellStyle name="Normal 3 2 2 3 2 6 3" xfId="17117" xr:uid="{00000000-0005-0000-0000-0000A05A0000}"/>
    <cellStyle name="Normal 3 2 2 3 2 6 4" xfId="21641" xr:uid="{00000000-0005-0000-0000-0000A15A0000}"/>
    <cellStyle name="Normal 3 2 2 3 2 6 5" xfId="8259" xr:uid="{00000000-0005-0000-0000-0000A25A0000}"/>
    <cellStyle name="Normal 3 2 2 3 2 6 7" xfId="38892" xr:uid="{00000000-0005-0000-0000-0000A35A0000}"/>
    <cellStyle name="Normal 3 2 2 3 2 7" xfId="5697" xr:uid="{00000000-0005-0000-0000-0000A45A0000}"/>
    <cellStyle name="Normal 3 2 2 3 2 7 2" xfId="23591" xr:uid="{00000000-0005-0000-0000-0000A55A0000}"/>
    <cellStyle name="Normal 3 2 2 3 2 7 2 2" xfId="36357" xr:uid="{00000000-0005-0000-0000-0000A65A0000}"/>
    <cellStyle name="Normal 3 2 2 3 2 7 3" xfId="12670" xr:uid="{00000000-0005-0000-0000-0000A75A0000}"/>
    <cellStyle name="Normal 3 2 2 3 2 7 7" xfId="39702" xr:uid="{00000000-0005-0000-0000-0000A85A0000}"/>
    <cellStyle name="Normal 3 2 2 3 2 8" xfId="1572" xr:uid="{00000000-0005-0000-0000-0000A95A0000}"/>
    <cellStyle name="Normal 3 2 2 3 2 8 2" xfId="10162" xr:uid="{00000000-0005-0000-0000-0000AA5A0000}"/>
    <cellStyle name="Normal 3 2 2 3 2 9" xfId="14498" xr:uid="{00000000-0005-0000-0000-0000AB5A0000}"/>
    <cellStyle name="Normal 3 2 2 3 2_Moy actions auto en circu" xfId="22613" xr:uid="{00000000-0005-0000-0000-0000AC5A0000}"/>
    <cellStyle name="Normal 3 2 2 3 3" xfId="600" xr:uid="{00000000-0005-0000-0000-0000AD5A0000}"/>
    <cellStyle name="Normal 3 2 2 3 3 10" xfId="19164" xr:uid="{00000000-0005-0000-0000-0000AE5A0000}"/>
    <cellStyle name="Normal 3 2 2 3 3 11" xfId="7017" xr:uid="{00000000-0005-0000-0000-0000AF5A0000}"/>
    <cellStyle name="Normal 3 2 2 3 3 12" xfId="40726" xr:uid="{3AEAA67C-169A-43CF-8119-3E7FAE5CA9BF}"/>
    <cellStyle name="Normal 3 2 2 3 3 13" xfId="37266" xr:uid="{00000000-0005-0000-0000-0000B05A0000}"/>
    <cellStyle name="Normal 3 2 2 3 3 2" xfId="601" xr:uid="{00000000-0005-0000-0000-0000B15A0000}"/>
    <cellStyle name="Normal 3 2 2 3 3 2 10" xfId="7018" xr:uid="{00000000-0005-0000-0000-0000B25A0000}"/>
    <cellStyle name="Normal 3 2 2 3 3 2 11" xfId="40727" xr:uid="{642BE854-18D4-4FF7-876A-2512C3687810}"/>
    <cellStyle name="Normal 3 2 2 3 3 2 12" xfId="37267" xr:uid="{00000000-0005-0000-0000-0000B35A0000}"/>
    <cellStyle name="Normal 3 2 2 3 3 2 2" xfId="602" xr:uid="{00000000-0005-0000-0000-0000B45A0000}"/>
    <cellStyle name="Normal 3 2 2 3 3 2 2 10" xfId="40728" xr:uid="{608F1AA7-1041-428D-A0CD-7A112E5E9A64}"/>
    <cellStyle name="Normal 3 2 2 3 3 2 2 11" xfId="37268" xr:uid="{00000000-0005-0000-0000-0000B55A0000}"/>
    <cellStyle name="Normal 3 2 2 3 3 2 2 2" xfId="4090" xr:uid="{00000000-0005-0000-0000-0000B65A0000}"/>
    <cellStyle name="Normal 3 2 2 3 3 2 2 2 2" xfId="13502" xr:uid="{00000000-0005-0000-0000-0000B75A0000}"/>
    <cellStyle name="Normal 3 2 2 3 3 2 2 2 2 2" xfId="21660" xr:uid="{00000000-0005-0000-0000-0000B85A0000}"/>
    <cellStyle name="Normal 3 2 2 3 3 2 2 2 2 2 2" xfId="35317" xr:uid="{00000000-0005-0000-0000-0000B95A0000}"/>
    <cellStyle name="Normal 3 2 2 3 3 2 2 2 2 3" xfId="30244" xr:uid="{00000000-0005-0000-0000-0000BA5A0000}"/>
    <cellStyle name="Normal 3 2 2 3 3 2 2 2 3" xfId="10972" xr:uid="{00000000-0005-0000-0000-0000BB5A0000}"/>
    <cellStyle name="Normal 3 2 2 3 3 2 2 2 3 2" xfId="23610" xr:uid="{00000000-0005-0000-0000-0000BC5A0000}"/>
    <cellStyle name="Normal 3 2 2 3 3 2 2 2 3 3" xfId="32182" xr:uid="{00000000-0005-0000-0000-0000BD5A0000}"/>
    <cellStyle name="Normal 3 2 2 3 3 2 2 2 4" xfId="15314" xr:uid="{00000000-0005-0000-0000-0000BE5A0000}"/>
    <cellStyle name="Normal 3 2 2 3 3 2 2 2 4 2" xfId="32776" xr:uid="{00000000-0005-0000-0000-0000BF5A0000}"/>
    <cellStyle name="Normal 3 2 2 3 3 2 2 2 5" xfId="17933" xr:uid="{00000000-0005-0000-0000-0000C05A0000}"/>
    <cellStyle name="Normal 3 2 2 3 3 2 2 2 6" xfId="19167" xr:uid="{00000000-0005-0000-0000-0000C15A0000}"/>
    <cellStyle name="Normal 3 2 2 3 3 2 2 2 7" xfId="9295" xr:uid="{00000000-0005-0000-0000-0000C25A0000}"/>
    <cellStyle name="Normal 3 2 2 3 3 2 2 2 8" xfId="38084" xr:uid="{00000000-0005-0000-0000-0000C35A0000}"/>
    <cellStyle name="Normal 3 2 2 3 3 2 2 2 9" xfId="41840" xr:uid="{D5305F81-F672-423F-BD96-01B852B5DBCD}"/>
    <cellStyle name="Normal 3 2 2 3 3 2 2 2_Moy actions auto en circu" xfId="22592" xr:uid="{00000000-0005-0000-0000-0000C45A0000}"/>
    <cellStyle name="Normal 3 2 2 3 3 2 2 3" xfId="2930" xr:uid="{00000000-0005-0000-0000-0000C55A0000}"/>
    <cellStyle name="Normal 3 2 2 3 3 2 2 3 2" xfId="11799" xr:uid="{00000000-0005-0000-0000-0000C65A0000}"/>
    <cellStyle name="Normal 3 2 2 3 3 2 2 3 2 2" xfId="7851" xr:uid="{00000000-0005-0000-0000-0000C75A0000}"/>
    <cellStyle name="Normal 3 2 2 3 3 2 2 3 3" xfId="17127" xr:uid="{00000000-0005-0000-0000-0000C85A0000}"/>
    <cellStyle name="Normal 3 2 2 3 3 2 2 3 4" xfId="21659" xr:uid="{00000000-0005-0000-0000-0000C95A0000}"/>
    <cellStyle name="Normal 3 2 2 3 3 2 2 3 5" xfId="8269" xr:uid="{00000000-0005-0000-0000-0000CA5A0000}"/>
    <cellStyle name="Normal 3 2 2 3 3 2 2 3 7" xfId="38902" xr:uid="{00000000-0005-0000-0000-0000CB5A0000}"/>
    <cellStyle name="Normal 3 2 2 3 3 2 2 4" xfId="5707" xr:uid="{00000000-0005-0000-0000-0000CC5A0000}"/>
    <cellStyle name="Normal 3 2 2 3 3 2 2 4 2" xfId="23609" xr:uid="{00000000-0005-0000-0000-0000CD5A0000}"/>
    <cellStyle name="Normal 3 2 2 3 3 2 2 4 2 2" xfId="36367" xr:uid="{00000000-0005-0000-0000-0000CE5A0000}"/>
    <cellStyle name="Normal 3 2 2 3 3 2 2 4 3" xfId="12680" xr:uid="{00000000-0005-0000-0000-0000CF5A0000}"/>
    <cellStyle name="Normal 3 2 2 3 3 2 2 4 7" xfId="39712" xr:uid="{00000000-0005-0000-0000-0000D05A0000}"/>
    <cellStyle name="Normal 3 2 2 3 3 2 2 5" xfId="1582" xr:uid="{00000000-0005-0000-0000-0000D15A0000}"/>
    <cellStyle name="Normal 3 2 2 3 3 2 2 5 2" xfId="10172" xr:uid="{00000000-0005-0000-0000-0000D25A0000}"/>
    <cellStyle name="Normal 3 2 2 3 3 2 2 6" xfId="14508" xr:uid="{00000000-0005-0000-0000-0000D35A0000}"/>
    <cellStyle name="Normal 3 2 2 3 3 2 2 7" xfId="16217" xr:uid="{00000000-0005-0000-0000-0000D45A0000}"/>
    <cellStyle name="Normal 3 2 2 3 3 2 2 8" xfId="19166" xr:uid="{00000000-0005-0000-0000-0000D55A0000}"/>
    <cellStyle name="Normal 3 2 2 3 3 2 2 9" xfId="7019" xr:uid="{00000000-0005-0000-0000-0000D65A0000}"/>
    <cellStyle name="Normal 3 2 2 3 3 2 2_Moy actions auto en circu" xfId="22593" xr:uid="{00000000-0005-0000-0000-0000D75A0000}"/>
    <cellStyle name="Normal 3 2 2 3 3 2 3" xfId="4089" xr:uid="{00000000-0005-0000-0000-0000D85A0000}"/>
    <cellStyle name="Normal 3 2 2 3 3 2 3 2" xfId="13501" xr:uid="{00000000-0005-0000-0000-0000D95A0000}"/>
    <cellStyle name="Normal 3 2 2 3 3 2 3 2 2" xfId="21661" xr:uid="{00000000-0005-0000-0000-0000DA5A0000}"/>
    <cellStyle name="Normal 3 2 2 3 3 2 3 2 2 2" xfId="35318" xr:uid="{00000000-0005-0000-0000-0000DB5A0000}"/>
    <cellStyle name="Normal 3 2 2 3 3 2 3 2 3" xfId="26857" xr:uid="{00000000-0005-0000-0000-0000DC5A0000}"/>
    <cellStyle name="Normal 3 2 2 3 3 2 3 3" xfId="10971" xr:uid="{00000000-0005-0000-0000-0000DD5A0000}"/>
    <cellStyle name="Normal 3 2 2 3 3 2 3 3 2" xfId="23611" xr:uid="{00000000-0005-0000-0000-0000DE5A0000}"/>
    <cellStyle name="Normal 3 2 2 3 3 2 3 3 3" xfId="26348" xr:uid="{00000000-0005-0000-0000-0000DF5A0000}"/>
    <cellStyle name="Normal 3 2 2 3 3 2 3 4" xfId="15313" xr:uid="{00000000-0005-0000-0000-0000E05A0000}"/>
    <cellStyle name="Normal 3 2 2 3 3 2 3 4 2" xfId="32775" xr:uid="{00000000-0005-0000-0000-0000E15A0000}"/>
    <cellStyle name="Normal 3 2 2 3 3 2 3 5" xfId="17932" xr:uid="{00000000-0005-0000-0000-0000E25A0000}"/>
    <cellStyle name="Normal 3 2 2 3 3 2 3 6" xfId="19168" xr:uid="{00000000-0005-0000-0000-0000E35A0000}"/>
    <cellStyle name="Normal 3 2 2 3 3 2 3 7" xfId="9294" xr:uid="{00000000-0005-0000-0000-0000E45A0000}"/>
    <cellStyle name="Normal 3 2 2 3 3 2 3 8" xfId="38083" xr:uid="{00000000-0005-0000-0000-0000E55A0000}"/>
    <cellStyle name="Normal 3 2 2 3 3 2 3 9" xfId="41839" xr:uid="{ADFDB87F-7B52-4A80-917E-70437DE8FDD7}"/>
    <cellStyle name="Normal 3 2 2 3 3 2 3_Moy actions auto en circu" xfId="22591" xr:uid="{00000000-0005-0000-0000-0000E65A0000}"/>
    <cellStyle name="Normal 3 2 2 3 3 2 4" xfId="2929" xr:uid="{00000000-0005-0000-0000-0000E75A0000}"/>
    <cellStyle name="Normal 3 2 2 3 3 2 4 2" xfId="11798" xr:uid="{00000000-0005-0000-0000-0000E85A0000}"/>
    <cellStyle name="Normal 3 2 2 3 3 2 4 2 2" xfId="30220" xr:uid="{00000000-0005-0000-0000-0000E95A0000}"/>
    <cellStyle name="Normal 3 2 2 3 3 2 4 3" xfId="17126" xr:uid="{00000000-0005-0000-0000-0000EA5A0000}"/>
    <cellStyle name="Normal 3 2 2 3 3 2 4 4" xfId="21658" xr:uid="{00000000-0005-0000-0000-0000EB5A0000}"/>
    <cellStyle name="Normal 3 2 2 3 3 2 4 5" xfId="8268" xr:uid="{00000000-0005-0000-0000-0000EC5A0000}"/>
    <cellStyle name="Normal 3 2 2 3 3 2 4 7" xfId="38901" xr:uid="{00000000-0005-0000-0000-0000ED5A0000}"/>
    <cellStyle name="Normal 3 2 2 3 3 2 5" xfId="5706" xr:uid="{00000000-0005-0000-0000-0000EE5A0000}"/>
    <cellStyle name="Normal 3 2 2 3 3 2 5 2" xfId="23608" xr:uid="{00000000-0005-0000-0000-0000EF5A0000}"/>
    <cellStyle name="Normal 3 2 2 3 3 2 5 2 2" xfId="36366" xr:uid="{00000000-0005-0000-0000-0000F05A0000}"/>
    <cellStyle name="Normal 3 2 2 3 3 2 5 3" xfId="12679" xr:uid="{00000000-0005-0000-0000-0000F15A0000}"/>
    <cellStyle name="Normal 3 2 2 3 3 2 5 7" xfId="39711" xr:uid="{00000000-0005-0000-0000-0000F25A0000}"/>
    <cellStyle name="Normal 3 2 2 3 3 2 6" xfId="1581" xr:uid="{00000000-0005-0000-0000-0000F35A0000}"/>
    <cellStyle name="Normal 3 2 2 3 3 2 6 2" xfId="10171" xr:uid="{00000000-0005-0000-0000-0000F45A0000}"/>
    <cellStyle name="Normal 3 2 2 3 3 2 7" xfId="14507" xr:uid="{00000000-0005-0000-0000-0000F55A0000}"/>
    <cellStyle name="Normal 3 2 2 3 3 2 8" xfId="16216" xr:uid="{00000000-0005-0000-0000-0000F65A0000}"/>
    <cellStyle name="Normal 3 2 2 3 3 2 9" xfId="19165" xr:uid="{00000000-0005-0000-0000-0000F75A0000}"/>
    <cellStyle name="Normal 3 2 2 3 3 2_Moy actions auto en circu" xfId="22594" xr:uid="{00000000-0005-0000-0000-0000F85A0000}"/>
    <cellStyle name="Normal 3 2 2 3 3 3" xfId="603" xr:uid="{00000000-0005-0000-0000-0000F95A0000}"/>
    <cellStyle name="Normal 3 2 2 3 3 3 10" xfId="40729" xr:uid="{98746B15-439A-40A1-8DA2-84913EBBB778}"/>
    <cellStyle name="Normal 3 2 2 3 3 3 11" xfId="37269" xr:uid="{00000000-0005-0000-0000-0000FA5A0000}"/>
    <cellStyle name="Normal 3 2 2 3 3 3 2" xfId="4091" xr:uid="{00000000-0005-0000-0000-0000FB5A0000}"/>
    <cellStyle name="Normal 3 2 2 3 3 3 2 2" xfId="13503" xr:uid="{00000000-0005-0000-0000-0000FC5A0000}"/>
    <cellStyle name="Normal 3 2 2 3 3 3 2 2 2" xfId="21663" xr:uid="{00000000-0005-0000-0000-0000FD5A0000}"/>
    <cellStyle name="Normal 3 2 2 3 3 3 2 2 2 2" xfId="35319" xr:uid="{00000000-0005-0000-0000-0000FE5A0000}"/>
    <cellStyle name="Normal 3 2 2 3 3 3 2 2 3" xfId="30981" xr:uid="{00000000-0005-0000-0000-0000FF5A0000}"/>
    <cellStyle name="Normal 3 2 2 3 3 3 2 3" xfId="10973" xr:uid="{00000000-0005-0000-0000-0000005B0000}"/>
    <cellStyle name="Normal 3 2 2 3 3 3 2 3 2" xfId="23613" xr:uid="{00000000-0005-0000-0000-0000015B0000}"/>
    <cellStyle name="Normal 3 2 2 3 3 3 2 3 3" xfId="24615" xr:uid="{00000000-0005-0000-0000-0000025B0000}"/>
    <cellStyle name="Normal 3 2 2 3 3 3 2 4" xfId="15315" xr:uid="{00000000-0005-0000-0000-0000035B0000}"/>
    <cellStyle name="Normal 3 2 2 3 3 3 2 4 2" xfId="32777" xr:uid="{00000000-0005-0000-0000-0000045B0000}"/>
    <cellStyle name="Normal 3 2 2 3 3 3 2 5" xfId="17934" xr:uid="{00000000-0005-0000-0000-0000055B0000}"/>
    <cellStyle name="Normal 3 2 2 3 3 3 2 6" xfId="19170" xr:uid="{00000000-0005-0000-0000-0000065B0000}"/>
    <cellStyle name="Normal 3 2 2 3 3 3 2 7" xfId="9296" xr:uid="{00000000-0005-0000-0000-0000075B0000}"/>
    <cellStyle name="Normal 3 2 2 3 3 3 2 8" xfId="38085" xr:uid="{00000000-0005-0000-0000-0000085B0000}"/>
    <cellStyle name="Normal 3 2 2 3 3 3 2 9" xfId="41841" xr:uid="{B1E58DC5-3481-41AB-BAA3-397754391858}"/>
    <cellStyle name="Normal 3 2 2 3 3 3 2_Moy actions auto en circu" xfId="22589" xr:uid="{00000000-0005-0000-0000-0000095B0000}"/>
    <cellStyle name="Normal 3 2 2 3 3 3 3" xfId="2931" xr:uid="{00000000-0005-0000-0000-00000A5B0000}"/>
    <cellStyle name="Normal 3 2 2 3 3 3 3 2" xfId="11800" xr:uid="{00000000-0005-0000-0000-00000B5B0000}"/>
    <cellStyle name="Normal 3 2 2 3 3 3 3 2 2" xfId="26907" xr:uid="{00000000-0005-0000-0000-00000C5B0000}"/>
    <cellStyle name="Normal 3 2 2 3 3 3 3 3" xfId="17128" xr:uid="{00000000-0005-0000-0000-00000D5B0000}"/>
    <cellStyle name="Normal 3 2 2 3 3 3 3 4" xfId="21662" xr:uid="{00000000-0005-0000-0000-00000E5B0000}"/>
    <cellStyle name="Normal 3 2 2 3 3 3 3 5" xfId="8270" xr:uid="{00000000-0005-0000-0000-00000F5B0000}"/>
    <cellStyle name="Normal 3 2 2 3 3 3 3 7" xfId="38903" xr:uid="{00000000-0005-0000-0000-0000105B0000}"/>
    <cellStyle name="Normal 3 2 2 3 3 3 4" xfId="5708" xr:uid="{00000000-0005-0000-0000-0000115B0000}"/>
    <cellStyle name="Normal 3 2 2 3 3 3 4 2" xfId="23612" xr:uid="{00000000-0005-0000-0000-0000125B0000}"/>
    <cellStyle name="Normal 3 2 2 3 3 3 4 2 2" xfId="36368" xr:uid="{00000000-0005-0000-0000-0000135B0000}"/>
    <cellStyle name="Normal 3 2 2 3 3 3 4 3" xfId="12681" xr:uid="{00000000-0005-0000-0000-0000145B0000}"/>
    <cellStyle name="Normal 3 2 2 3 3 3 4 7" xfId="39713" xr:uid="{00000000-0005-0000-0000-0000155B0000}"/>
    <cellStyle name="Normal 3 2 2 3 3 3 5" xfId="1583" xr:uid="{00000000-0005-0000-0000-0000165B0000}"/>
    <cellStyle name="Normal 3 2 2 3 3 3 5 2" xfId="10173" xr:uid="{00000000-0005-0000-0000-0000175B0000}"/>
    <cellStyle name="Normal 3 2 2 3 3 3 6" xfId="14509" xr:uid="{00000000-0005-0000-0000-0000185B0000}"/>
    <cellStyle name="Normal 3 2 2 3 3 3 7" xfId="16218" xr:uid="{00000000-0005-0000-0000-0000195B0000}"/>
    <cellStyle name="Normal 3 2 2 3 3 3 8" xfId="19169" xr:uid="{00000000-0005-0000-0000-00001A5B0000}"/>
    <cellStyle name="Normal 3 2 2 3 3 3 9" xfId="7020" xr:uid="{00000000-0005-0000-0000-00001B5B0000}"/>
    <cellStyle name="Normal 3 2 2 3 3 3_Moy actions auto en circu" xfId="22590" xr:uid="{00000000-0005-0000-0000-00001C5B0000}"/>
    <cellStyle name="Normal 3 2 2 3 3 4" xfId="4088" xr:uid="{00000000-0005-0000-0000-00001D5B0000}"/>
    <cellStyle name="Normal 3 2 2 3 3 4 2" xfId="13500" xr:uid="{00000000-0005-0000-0000-00001E5B0000}"/>
    <cellStyle name="Normal 3 2 2 3 3 4 2 2" xfId="21664" xr:uid="{00000000-0005-0000-0000-00001F5B0000}"/>
    <cellStyle name="Normal 3 2 2 3 3 4 2 2 2" xfId="35320" xr:uid="{00000000-0005-0000-0000-0000205B0000}"/>
    <cellStyle name="Normal 3 2 2 3 3 4 2 3" xfId="26952" xr:uid="{00000000-0005-0000-0000-0000215B0000}"/>
    <cellStyle name="Normal 3 2 2 3 3 4 3" xfId="10970" xr:uid="{00000000-0005-0000-0000-0000225B0000}"/>
    <cellStyle name="Normal 3 2 2 3 3 4 3 2" xfId="23614" xr:uid="{00000000-0005-0000-0000-0000235B0000}"/>
    <cellStyle name="Normal 3 2 2 3 3 4 3 3" xfId="24582" xr:uid="{00000000-0005-0000-0000-0000245B0000}"/>
    <cellStyle name="Normal 3 2 2 3 3 4 4" xfId="15312" xr:uid="{00000000-0005-0000-0000-0000255B0000}"/>
    <cellStyle name="Normal 3 2 2 3 3 4 4 2" xfId="32774" xr:uid="{00000000-0005-0000-0000-0000265B0000}"/>
    <cellStyle name="Normal 3 2 2 3 3 4 5" xfId="17931" xr:uid="{00000000-0005-0000-0000-0000275B0000}"/>
    <cellStyle name="Normal 3 2 2 3 3 4 6" xfId="19171" xr:uid="{00000000-0005-0000-0000-0000285B0000}"/>
    <cellStyle name="Normal 3 2 2 3 3 4 7" xfId="9293" xr:uid="{00000000-0005-0000-0000-0000295B0000}"/>
    <cellStyle name="Normal 3 2 2 3 3 4 8" xfId="38082" xr:uid="{00000000-0005-0000-0000-00002A5B0000}"/>
    <cellStyle name="Normal 3 2 2 3 3 4 9" xfId="41838" xr:uid="{F0901E7F-C635-444B-8ED9-15E2486BCFA1}"/>
    <cellStyle name="Normal 3 2 2 3 3 4_Moy actions auto en circu" xfId="22588" xr:uid="{00000000-0005-0000-0000-00002B5B0000}"/>
    <cellStyle name="Normal 3 2 2 3 3 5" xfId="2928" xr:uid="{00000000-0005-0000-0000-00002C5B0000}"/>
    <cellStyle name="Normal 3 2 2 3 3 5 2" xfId="11797" xr:uid="{00000000-0005-0000-0000-00002D5B0000}"/>
    <cellStyle name="Normal 3 2 2 3 3 5 2 2" xfId="28003" xr:uid="{00000000-0005-0000-0000-00002E5B0000}"/>
    <cellStyle name="Normal 3 2 2 3 3 5 3" xfId="17125" xr:uid="{00000000-0005-0000-0000-00002F5B0000}"/>
    <cellStyle name="Normal 3 2 2 3 3 5 4" xfId="21657" xr:uid="{00000000-0005-0000-0000-0000305B0000}"/>
    <cellStyle name="Normal 3 2 2 3 3 5 5" xfId="8267" xr:uid="{00000000-0005-0000-0000-0000315B0000}"/>
    <cellStyle name="Normal 3 2 2 3 3 5 7" xfId="38900" xr:uid="{00000000-0005-0000-0000-0000325B0000}"/>
    <cellStyle name="Normal 3 2 2 3 3 6" xfId="5705" xr:uid="{00000000-0005-0000-0000-0000335B0000}"/>
    <cellStyle name="Normal 3 2 2 3 3 6 2" xfId="23607" xr:uid="{00000000-0005-0000-0000-0000345B0000}"/>
    <cellStyle name="Normal 3 2 2 3 3 6 2 2" xfId="36365" xr:uid="{00000000-0005-0000-0000-0000355B0000}"/>
    <cellStyle name="Normal 3 2 2 3 3 6 3" xfId="12678" xr:uid="{00000000-0005-0000-0000-0000365B0000}"/>
    <cellStyle name="Normal 3 2 2 3 3 6 7" xfId="39710" xr:uid="{00000000-0005-0000-0000-0000375B0000}"/>
    <cellStyle name="Normal 3 2 2 3 3 7" xfId="1580" xr:uid="{00000000-0005-0000-0000-0000385B0000}"/>
    <cellStyle name="Normal 3 2 2 3 3 7 2" xfId="10170" xr:uid="{00000000-0005-0000-0000-0000395B0000}"/>
    <cellStyle name="Normal 3 2 2 3 3 8" xfId="14506" xr:uid="{00000000-0005-0000-0000-00003A5B0000}"/>
    <cellStyle name="Normal 3 2 2 3 3 9" xfId="16215" xr:uid="{00000000-0005-0000-0000-00003B5B0000}"/>
    <cellStyle name="Normal 3 2 2 3 3_Moy actions auto en circu" xfId="22595" xr:uid="{00000000-0005-0000-0000-00003C5B0000}"/>
    <cellStyle name="Normal 3 2 2 3 4" xfId="604" xr:uid="{00000000-0005-0000-0000-00003D5B0000}"/>
    <cellStyle name="Normal 3 2 2 3 4 10" xfId="7021" xr:uid="{00000000-0005-0000-0000-00003E5B0000}"/>
    <cellStyle name="Normal 3 2 2 3 4 11" xfId="40730" xr:uid="{06A0EBE3-E346-414F-9A5B-90BAA0ACB0C9}"/>
    <cellStyle name="Normal 3 2 2 3 4 12" xfId="37270" xr:uid="{00000000-0005-0000-0000-00003F5B0000}"/>
    <cellStyle name="Normal 3 2 2 3 4 2" xfId="605" xr:uid="{00000000-0005-0000-0000-0000405B0000}"/>
    <cellStyle name="Normal 3 2 2 3 4 2 10" xfId="40731" xr:uid="{7E7A5428-6052-46AB-B8C4-C773B42B1304}"/>
    <cellStyle name="Normal 3 2 2 3 4 2 11" xfId="37271" xr:uid="{00000000-0005-0000-0000-0000415B0000}"/>
    <cellStyle name="Normal 3 2 2 3 4 2 2" xfId="4093" xr:uid="{00000000-0005-0000-0000-0000425B0000}"/>
    <cellStyle name="Normal 3 2 2 3 4 2 2 2" xfId="13505" xr:uid="{00000000-0005-0000-0000-0000435B0000}"/>
    <cellStyle name="Normal 3 2 2 3 4 2 2 2 2" xfId="21667" xr:uid="{00000000-0005-0000-0000-0000445B0000}"/>
    <cellStyle name="Normal 3 2 2 3 4 2 2 2 2 2" xfId="35321" xr:uid="{00000000-0005-0000-0000-0000455B0000}"/>
    <cellStyle name="Normal 3 2 2 3 4 2 2 2 3" xfId="29792" xr:uid="{00000000-0005-0000-0000-0000465B0000}"/>
    <cellStyle name="Normal 3 2 2 3 4 2 2 3" xfId="10975" xr:uid="{00000000-0005-0000-0000-0000475B0000}"/>
    <cellStyle name="Normal 3 2 2 3 4 2 2 3 2" xfId="23617" xr:uid="{00000000-0005-0000-0000-0000485B0000}"/>
    <cellStyle name="Normal 3 2 2 3 4 2 2 3 3" xfId="31686" xr:uid="{00000000-0005-0000-0000-0000495B0000}"/>
    <cellStyle name="Normal 3 2 2 3 4 2 2 4" xfId="15317" xr:uid="{00000000-0005-0000-0000-00004A5B0000}"/>
    <cellStyle name="Normal 3 2 2 3 4 2 2 4 2" xfId="32779" xr:uid="{00000000-0005-0000-0000-00004B5B0000}"/>
    <cellStyle name="Normal 3 2 2 3 4 2 2 5" xfId="17936" xr:uid="{00000000-0005-0000-0000-00004C5B0000}"/>
    <cellStyle name="Normal 3 2 2 3 4 2 2 6" xfId="19174" xr:uid="{00000000-0005-0000-0000-00004D5B0000}"/>
    <cellStyle name="Normal 3 2 2 3 4 2 2 7" xfId="9298" xr:uid="{00000000-0005-0000-0000-00004E5B0000}"/>
    <cellStyle name="Normal 3 2 2 3 4 2 2 8" xfId="38087" xr:uid="{00000000-0005-0000-0000-00004F5B0000}"/>
    <cellStyle name="Normal 3 2 2 3 4 2 2 9" xfId="41843" xr:uid="{C04B3E72-6C08-43D5-8447-384E12C687CA}"/>
    <cellStyle name="Normal 3 2 2 3 4 2 2_Moy actions auto en circu" xfId="22585" xr:uid="{00000000-0005-0000-0000-0000505B0000}"/>
    <cellStyle name="Normal 3 2 2 3 4 2 3" xfId="2933" xr:uid="{00000000-0005-0000-0000-0000515B0000}"/>
    <cellStyle name="Normal 3 2 2 3 4 2 3 2" xfId="11802" xr:uid="{00000000-0005-0000-0000-0000525B0000}"/>
    <cellStyle name="Normal 3 2 2 3 4 2 3 2 2" xfId="27345" xr:uid="{00000000-0005-0000-0000-0000535B0000}"/>
    <cellStyle name="Normal 3 2 2 3 4 2 3 3" xfId="17130" xr:uid="{00000000-0005-0000-0000-0000545B0000}"/>
    <cellStyle name="Normal 3 2 2 3 4 2 3 4" xfId="21666" xr:uid="{00000000-0005-0000-0000-0000555B0000}"/>
    <cellStyle name="Normal 3 2 2 3 4 2 3 5" xfId="8272" xr:uid="{00000000-0005-0000-0000-0000565B0000}"/>
    <cellStyle name="Normal 3 2 2 3 4 2 3 7" xfId="38905" xr:uid="{00000000-0005-0000-0000-0000575B0000}"/>
    <cellStyle name="Normal 3 2 2 3 4 2 4" xfId="5710" xr:uid="{00000000-0005-0000-0000-0000585B0000}"/>
    <cellStyle name="Normal 3 2 2 3 4 2 4 2" xfId="23616" xr:uid="{00000000-0005-0000-0000-0000595B0000}"/>
    <cellStyle name="Normal 3 2 2 3 4 2 4 2 2" xfId="36370" xr:uid="{00000000-0005-0000-0000-00005A5B0000}"/>
    <cellStyle name="Normal 3 2 2 3 4 2 4 3" xfId="12683" xr:uid="{00000000-0005-0000-0000-00005B5B0000}"/>
    <cellStyle name="Normal 3 2 2 3 4 2 4 7" xfId="39715" xr:uid="{00000000-0005-0000-0000-00005C5B0000}"/>
    <cellStyle name="Normal 3 2 2 3 4 2 5" xfId="1585" xr:uid="{00000000-0005-0000-0000-00005D5B0000}"/>
    <cellStyle name="Normal 3 2 2 3 4 2 5 2" xfId="10175" xr:uid="{00000000-0005-0000-0000-00005E5B0000}"/>
    <cellStyle name="Normal 3 2 2 3 4 2 6" xfId="14511" xr:uid="{00000000-0005-0000-0000-00005F5B0000}"/>
    <cellStyle name="Normal 3 2 2 3 4 2 7" xfId="16220" xr:uid="{00000000-0005-0000-0000-0000605B0000}"/>
    <cellStyle name="Normal 3 2 2 3 4 2 8" xfId="19173" xr:uid="{00000000-0005-0000-0000-0000615B0000}"/>
    <cellStyle name="Normal 3 2 2 3 4 2 9" xfId="7022" xr:uid="{00000000-0005-0000-0000-0000625B0000}"/>
    <cellStyle name="Normal 3 2 2 3 4 2_Moy actions auto en circu" xfId="22586" xr:uid="{00000000-0005-0000-0000-0000635B0000}"/>
    <cellStyle name="Normal 3 2 2 3 4 3" xfId="4092" xr:uid="{00000000-0005-0000-0000-0000645B0000}"/>
    <cellStyle name="Normal 3 2 2 3 4 3 2" xfId="13504" xr:uid="{00000000-0005-0000-0000-0000655B0000}"/>
    <cellStyle name="Normal 3 2 2 3 4 3 2 2" xfId="21668" xr:uid="{00000000-0005-0000-0000-0000665B0000}"/>
    <cellStyle name="Normal 3 2 2 3 4 3 2 2 2" xfId="35322" xr:uid="{00000000-0005-0000-0000-0000675B0000}"/>
    <cellStyle name="Normal 3 2 2 3 4 3 2 3" xfId="31710" xr:uid="{00000000-0005-0000-0000-0000685B0000}"/>
    <cellStyle name="Normal 3 2 2 3 4 3 3" xfId="10974" xr:uid="{00000000-0005-0000-0000-0000695B0000}"/>
    <cellStyle name="Normal 3 2 2 3 4 3 3 2" xfId="23618" xr:uid="{00000000-0005-0000-0000-00006A5B0000}"/>
    <cellStyle name="Normal 3 2 2 3 4 3 3 3" xfId="27603" xr:uid="{00000000-0005-0000-0000-00006B5B0000}"/>
    <cellStyle name="Normal 3 2 2 3 4 3 4" xfId="15316" xr:uid="{00000000-0005-0000-0000-00006C5B0000}"/>
    <cellStyle name="Normal 3 2 2 3 4 3 4 2" xfId="32778" xr:uid="{00000000-0005-0000-0000-00006D5B0000}"/>
    <cellStyle name="Normal 3 2 2 3 4 3 5" xfId="17935" xr:uid="{00000000-0005-0000-0000-00006E5B0000}"/>
    <cellStyle name="Normal 3 2 2 3 4 3 6" xfId="19175" xr:uid="{00000000-0005-0000-0000-00006F5B0000}"/>
    <cellStyle name="Normal 3 2 2 3 4 3 7" xfId="9297" xr:uid="{00000000-0005-0000-0000-0000705B0000}"/>
    <cellStyle name="Normal 3 2 2 3 4 3 8" xfId="38086" xr:uid="{00000000-0005-0000-0000-0000715B0000}"/>
    <cellStyle name="Normal 3 2 2 3 4 3 9" xfId="41842" xr:uid="{8EEF93C0-4D1F-4425-9CC0-CBD56D2E5AA8}"/>
    <cellStyle name="Normal 3 2 2 3 4 3_Moy actions auto en circu" xfId="22584" xr:uid="{00000000-0005-0000-0000-0000725B0000}"/>
    <cellStyle name="Normal 3 2 2 3 4 4" xfId="2932" xr:uid="{00000000-0005-0000-0000-0000735B0000}"/>
    <cellStyle name="Normal 3 2 2 3 4 4 2" xfId="11801" xr:uid="{00000000-0005-0000-0000-0000745B0000}"/>
    <cellStyle name="Normal 3 2 2 3 4 4 2 2" xfId="31976" xr:uid="{00000000-0005-0000-0000-0000755B0000}"/>
    <cellStyle name="Normal 3 2 2 3 4 4 3" xfId="17129" xr:uid="{00000000-0005-0000-0000-0000765B0000}"/>
    <cellStyle name="Normal 3 2 2 3 4 4 4" xfId="21665" xr:uid="{00000000-0005-0000-0000-0000775B0000}"/>
    <cellStyle name="Normal 3 2 2 3 4 4 5" xfId="8271" xr:uid="{00000000-0005-0000-0000-0000785B0000}"/>
    <cellStyle name="Normal 3 2 2 3 4 4 7" xfId="38904" xr:uid="{00000000-0005-0000-0000-0000795B0000}"/>
    <cellStyle name="Normal 3 2 2 3 4 5" xfId="5709" xr:uid="{00000000-0005-0000-0000-00007A5B0000}"/>
    <cellStyle name="Normal 3 2 2 3 4 5 2" xfId="23615" xr:uid="{00000000-0005-0000-0000-00007B5B0000}"/>
    <cellStyle name="Normal 3 2 2 3 4 5 2 2" xfId="36369" xr:uid="{00000000-0005-0000-0000-00007C5B0000}"/>
    <cellStyle name="Normal 3 2 2 3 4 5 3" xfId="12682" xr:uid="{00000000-0005-0000-0000-00007D5B0000}"/>
    <cellStyle name="Normal 3 2 2 3 4 5 7" xfId="39714" xr:uid="{00000000-0005-0000-0000-00007E5B0000}"/>
    <cellStyle name="Normal 3 2 2 3 4 6" xfId="1584" xr:uid="{00000000-0005-0000-0000-00007F5B0000}"/>
    <cellStyle name="Normal 3 2 2 3 4 6 2" xfId="10174" xr:uid="{00000000-0005-0000-0000-0000805B0000}"/>
    <cellStyle name="Normal 3 2 2 3 4 7" xfId="14510" xr:uid="{00000000-0005-0000-0000-0000815B0000}"/>
    <cellStyle name="Normal 3 2 2 3 4 8" xfId="16219" xr:uid="{00000000-0005-0000-0000-0000825B0000}"/>
    <cellStyle name="Normal 3 2 2 3 4 9" xfId="19172" xr:uid="{00000000-0005-0000-0000-0000835B0000}"/>
    <cellStyle name="Normal 3 2 2 3 4_Moy actions auto en circu" xfId="22587" xr:uid="{00000000-0005-0000-0000-0000845B0000}"/>
    <cellStyle name="Normal 3 2 2 3 5" xfId="606" xr:uid="{00000000-0005-0000-0000-0000855B0000}"/>
    <cellStyle name="Normal 3 2 2 3 5 10" xfId="40732" xr:uid="{D03FB5DA-FD77-45C3-BAE8-DAC3281AA0EC}"/>
    <cellStyle name="Normal 3 2 2 3 5 11" xfId="37272" xr:uid="{00000000-0005-0000-0000-0000865B0000}"/>
    <cellStyle name="Normal 3 2 2 3 5 2" xfId="4094" xr:uid="{00000000-0005-0000-0000-0000875B0000}"/>
    <cellStyle name="Normal 3 2 2 3 5 2 2" xfId="13506" xr:uid="{00000000-0005-0000-0000-0000885B0000}"/>
    <cellStyle name="Normal 3 2 2 3 5 2 2 2" xfId="21670" xr:uid="{00000000-0005-0000-0000-0000895B0000}"/>
    <cellStyle name="Normal 3 2 2 3 5 2 2 2 2" xfId="35323" xr:uid="{00000000-0005-0000-0000-00008A5B0000}"/>
    <cellStyle name="Normal 3 2 2 3 5 2 2 3" xfId="32077" xr:uid="{00000000-0005-0000-0000-00008B5B0000}"/>
    <cellStyle name="Normal 3 2 2 3 5 2 3" xfId="10976" xr:uid="{00000000-0005-0000-0000-00008C5B0000}"/>
    <cellStyle name="Normal 3 2 2 3 5 2 3 2" xfId="23620" xr:uid="{00000000-0005-0000-0000-00008D5B0000}"/>
    <cellStyle name="Normal 3 2 2 3 5 2 3 3" xfId="25922" xr:uid="{00000000-0005-0000-0000-00008E5B0000}"/>
    <cellStyle name="Normal 3 2 2 3 5 2 4" xfId="15318" xr:uid="{00000000-0005-0000-0000-00008F5B0000}"/>
    <cellStyle name="Normal 3 2 2 3 5 2 4 2" xfId="32780" xr:uid="{00000000-0005-0000-0000-0000905B0000}"/>
    <cellStyle name="Normal 3 2 2 3 5 2 5" xfId="17937" xr:uid="{00000000-0005-0000-0000-0000915B0000}"/>
    <cellStyle name="Normal 3 2 2 3 5 2 6" xfId="19177" xr:uid="{00000000-0005-0000-0000-0000925B0000}"/>
    <cellStyle name="Normal 3 2 2 3 5 2 7" xfId="9299" xr:uid="{00000000-0005-0000-0000-0000935B0000}"/>
    <cellStyle name="Normal 3 2 2 3 5 2 8" xfId="38088" xr:uid="{00000000-0005-0000-0000-0000945B0000}"/>
    <cellStyle name="Normal 3 2 2 3 5 2 9" xfId="41844" xr:uid="{490F390D-67B6-44D9-BB11-69DC5CE98B8D}"/>
    <cellStyle name="Normal 3 2 2 3 5 2_Moy actions auto en circu" xfId="22582" xr:uid="{00000000-0005-0000-0000-0000955B0000}"/>
    <cellStyle name="Normal 3 2 2 3 5 3" xfId="2934" xr:uid="{00000000-0005-0000-0000-0000965B0000}"/>
    <cellStyle name="Normal 3 2 2 3 5 3 2" xfId="11803" xr:uid="{00000000-0005-0000-0000-0000975B0000}"/>
    <cellStyle name="Normal 3 2 2 3 5 3 2 2" xfId="25657" xr:uid="{00000000-0005-0000-0000-0000985B0000}"/>
    <cellStyle name="Normal 3 2 2 3 5 3 3" xfId="17131" xr:uid="{00000000-0005-0000-0000-0000995B0000}"/>
    <cellStyle name="Normal 3 2 2 3 5 3 4" xfId="21669" xr:uid="{00000000-0005-0000-0000-00009A5B0000}"/>
    <cellStyle name="Normal 3 2 2 3 5 3 5" xfId="8273" xr:uid="{00000000-0005-0000-0000-00009B5B0000}"/>
    <cellStyle name="Normal 3 2 2 3 5 3 7" xfId="38906" xr:uid="{00000000-0005-0000-0000-00009C5B0000}"/>
    <cellStyle name="Normal 3 2 2 3 5 4" xfId="5711" xr:uid="{00000000-0005-0000-0000-00009D5B0000}"/>
    <cellStyle name="Normal 3 2 2 3 5 4 2" xfId="23619" xr:uid="{00000000-0005-0000-0000-00009E5B0000}"/>
    <cellStyle name="Normal 3 2 2 3 5 4 2 2" xfId="36371" xr:uid="{00000000-0005-0000-0000-00009F5B0000}"/>
    <cellStyle name="Normal 3 2 2 3 5 4 3" xfId="12684" xr:uid="{00000000-0005-0000-0000-0000A05B0000}"/>
    <cellStyle name="Normal 3 2 2 3 5 4 7" xfId="39716" xr:uid="{00000000-0005-0000-0000-0000A15B0000}"/>
    <cellStyle name="Normal 3 2 2 3 5 5" xfId="1586" xr:uid="{00000000-0005-0000-0000-0000A25B0000}"/>
    <cellStyle name="Normal 3 2 2 3 5 5 2" xfId="10176" xr:uid="{00000000-0005-0000-0000-0000A35B0000}"/>
    <cellStyle name="Normal 3 2 2 3 5 6" xfId="14512" xr:uid="{00000000-0005-0000-0000-0000A45B0000}"/>
    <cellStyle name="Normal 3 2 2 3 5 7" xfId="16221" xr:uid="{00000000-0005-0000-0000-0000A55B0000}"/>
    <cellStyle name="Normal 3 2 2 3 5 8" xfId="19176" xr:uid="{00000000-0005-0000-0000-0000A65B0000}"/>
    <cellStyle name="Normal 3 2 2 3 5 9" xfId="7023" xr:uid="{00000000-0005-0000-0000-0000A75B0000}"/>
    <cellStyle name="Normal 3 2 2 3 5_Moy actions auto en circu" xfId="22583" xr:uid="{00000000-0005-0000-0000-0000A85B0000}"/>
    <cellStyle name="Normal 3 2 2 3 6" xfId="4079" xr:uid="{00000000-0005-0000-0000-0000A95B0000}"/>
    <cellStyle name="Normal 3 2 2 3 6 2" xfId="13491" xr:uid="{00000000-0005-0000-0000-0000AA5B0000}"/>
    <cellStyle name="Normal 3 2 2 3 6 2 2" xfId="21671" xr:uid="{00000000-0005-0000-0000-0000AB5B0000}"/>
    <cellStyle name="Normal 3 2 2 3 6 2 2 2" xfId="35324" xr:uid="{00000000-0005-0000-0000-0000AC5B0000}"/>
    <cellStyle name="Normal 3 2 2 3 6 2 3" xfId="30902" xr:uid="{00000000-0005-0000-0000-0000AD5B0000}"/>
    <cellStyle name="Normal 3 2 2 3 6 3" xfId="10961" xr:uid="{00000000-0005-0000-0000-0000AE5B0000}"/>
    <cellStyle name="Normal 3 2 2 3 6 3 2" xfId="23621" xr:uid="{00000000-0005-0000-0000-0000AF5B0000}"/>
    <cellStyle name="Normal 3 2 2 3 6 3 3" xfId="31928" xr:uid="{00000000-0005-0000-0000-0000B05B0000}"/>
    <cellStyle name="Normal 3 2 2 3 6 4" xfId="15303" xr:uid="{00000000-0005-0000-0000-0000B15B0000}"/>
    <cellStyle name="Normal 3 2 2 3 6 4 2" xfId="32765" xr:uid="{00000000-0005-0000-0000-0000B25B0000}"/>
    <cellStyle name="Normal 3 2 2 3 6 5" xfId="17922" xr:uid="{00000000-0005-0000-0000-0000B35B0000}"/>
    <cellStyle name="Normal 3 2 2 3 6 6" xfId="19178" xr:uid="{00000000-0005-0000-0000-0000B45B0000}"/>
    <cellStyle name="Normal 3 2 2 3 6 7" xfId="9284" xr:uid="{00000000-0005-0000-0000-0000B55B0000}"/>
    <cellStyle name="Normal 3 2 2 3 6 8" xfId="38073" xr:uid="{00000000-0005-0000-0000-0000B65B0000}"/>
    <cellStyle name="Normal 3 2 2 3 6 9" xfId="41829" xr:uid="{8BF64BEA-C7C5-472D-8DF1-5DF747B7C8A9}"/>
    <cellStyle name="Normal 3 2 2 3 6_Moy actions auto en circu" xfId="22581" xr:uid="{00000000-0005-0000-0000-0000B75B0000}"/>
    <cellStyle name="Normal 3 2 2 3 7" xfId="2919" xr:uid="{00000000-0005-0000-0000-0000B85B0000}"/>
    <cellStyle name="Normal 3 2 2 3 7 2" xfId="11788" xr:uid="{00000000-0005-0000-0000-0000B95B0000}"/>
    <cellStyle name="Normal 3 2 2 3 7 2 2" xfId="6547" xr:uid="{00000000-0005-0000-0000-0000BA5B0000}"/>
    <cellStyle name="Normal 3 2 2 3 7 3" xfId="17116" xr:uid="{00000000-0005-0000-0000-0000BB5B0000}"/>
    <cellStyle name="Normal 3 2 2 3 7 4" xfId="21640" xr:uid="{00000000-0005-0000-0000-0000BC5B0000}"/>
    <cellStyle name="Normal 3 2 2 3 7 5" xfId="8258" xr:uid="{00000000-0005-0000-0000-0000BD5B0000}"/>
    <cellStyle name="Normal 3 2 2 3 7 7" xfId="38891" xr:uid="{00000000-0005-0000-0000-0000BE5B0000}"/>
    <cellStyle name="Normal 3 2 2 3 8" xfId="5696" xr:uid="{00000000-0005-0000-0000-0000BF5B0000}"/>
    <cellStyle name="Normal 3 2 2 3 8 2" xfId="23590" xr:uid="{00000000-0005-0000-0000-0000C05B0000}"/>
    <cellStyle name="Normal 3 2 2 3 8 2 2" xfId="36356" xr:uid="{00000000-0005-0000-0000-0000C15B0000}"/>
    <cellStyle name="Normal 3 2 2 3 8 3" xfId="12669" xr:uid="{00000000-0005-0000-0000-0000C25B0000}"/>
    <cellStyle name="Normal 3 2 2 3 8 7" xfId="39701" xr:uid="{00000000-0005-0000-0000-0000C35B0000}"/>
    <cellStyle name="Normal 3 2 2 3 9" xfId="1571" xr:uid="{00000000-0005-0000-0000-0000C45B0000}"/>
    <cellStyle name="Normal 3 2 2 3 9 2" xfId="10161" xr:uid="{00000000-0005-0000-0000-0000C55B0000}"/>
    <cellStyle name="Normal 3 2 2 3_Moy actions auto en circu" xfId="22614" xr:uid="{00000000-0005-0000-0000-0000C65B0000}"/>
    <cellStyle name="Normal 3 2 2 4" xfId="607" xr:uid="{00000000-0005-0000-0000-0000C75B0000}"/>
    <cellStyle name="Normal 3 2 2 4 10" xfId="16222" xr:uid="{00000000-0005-0000-0000-0000C85B0000}"/>
    <cellStyle name="Normal 3 2 2 4 11" xfId="19179" xr:uid="{00000000-0005-0000-0000-0000C95B0000}"/>
    <cellStyle name="Normal 3 2 2 4 12" xfId="7024" xr:uid="{00000000-0005-0000-0000-0000CA5B0000}"/>
    <cellStyle name="Normal 3 2 2 4 13" xfId="40733" xr:uid="{1F4CC752-ECAD-4247-95A2-8BABA4C769C6}"/>
    <cellStyle name="Normal 3 2 2 4 14" xfId="37273" xr:uid="{00000000-0005-0000-0000-0000CB5B0000}"/>
    <cellStyle name="Normal 3 2 2 4 2" xfId="608" xr:uid="{00000000-0005-0000-0000-0000CC5B0000}"/>
    <cellStyle name="Normal 3 2 2 4 2 10" xfId="19180" xr:uid="{00000000-0005-0000-0000-0000CD5B0000}"/>
    <cellStyle name="Normal 3 2 2 4 2 11" xfId="7025" xr:uid="{00000000-0005-0000-0000-0000CE5B0000}"/>
    <cellStyle name="Normal 3 2 2 4 2 12" xfId="40734" xr:uid="{C40662E1-25FE-4517-9EAB-300D8B8FE71A}"/>
    <cellStyle name="Normal 3 2 2 4 2 13" xfId="37274" xr:uid="{00000000-0005-0000-0000-0000CF5B0000}"/>
    <cellStyle name="Normal 3 2 2 4 2 2" xfId="609" xr:uid="{00000000-0005-0000-0000-0000D05B0000}"/>
    <cellStyle name="Normal 3 2 2 4 2 2 10" xfId="7026" xr:uid="{00000000-0005-0000-0000-0000D15B0000}"/>
    <cellStyle name="Normal 3 2 2 4 2 2 11" xfId="40735" xr:uid="{AF926CD4-F60F-4B83-B652-041434BCBFE7}"/>
    <cellStyle name="Normal 3 2 2 4 2 2 12" xfId="37275" xr:uid="{00000000-0005-0000-0000-0000D25B0000}"/>
    <cellStyle name="Normal 3 2 2 4 2 2 2" xfId="610" xr:uid="{00000000-0005-0000-0000-0000D35B0000}"/>
    <cellStyle name="Normal 3 2 2 4 2 2 2 10" xfId="40736" xr:uid="{D1C5D103-2A6F-4532-85C4-29ADA98FA7BC}"/>
    <cellStyle name="Normal 3 2 2 4 2 2 2 11" xfId="37276" xr:uid="{00000000-0005-0000-0000-0000D45B0000}"/>
    <cellStyle name="Normal 3 2 2 4 2 2 2 2" xfId="4098" xr:uid="{00000000-0005-0000-0000-0000D55B0000}"/>
    <cellStyle name="Normal 3 2 2 4 2 2 2 2 2" xfId="13510" xr:uid="{00000000-0005-0000-0000-0000D65B0000}"/>
    <cellStyle name="Normal 3 2 2 4 2 2 2 2 2 2" xfId="21676" xr:uid="{00000000-0005-0000-0000-0000D75B0000}"/>
    <cellStyle name="Normal 3 2 2 4 2 2 2 2 2 2 2" xfId="35325" xr:uid="{00000000-0005-0000-0000-0000D85B0000}"/>
    <cellStyle name="Normal 3 2 2 4 2 2 2 2 2 3" xfId="29655" xr:uid="{00000000-0005-0000-0000-0000D95B0000}"/>
    <cellStyle name="Normal 3 2 2 4 2 2 2 2 3" xfId="10980" xr:uid="{00000000-0005-0000-0000-0000DA5B0000}"/>
    <cellStyle name="Normal 3 2 2 4 2 2 2 2 3 2" xfId="23626" xr:uid="{00000000-0005-0000-0000-0000DB5B0000}"/>
    <cellStyle name="Normal 3 2 2 4 2 2 2 2 3 3" xfId="27089" xr:uid="{00000000-0005-0000-0000-0000DC5B0000}"/>
    <cellStyle name="Normal 3 2 2 4 2 2 2 2 4" xfId="15322" xr:uid="{00000000-0005-0000-0000-0000DD5B0000}"/>
    <cellStyle name="Normal 3 2 2 4 2 2 2 2 4 2" xfId="32784" xr:uid="{00000000-0005-0000-0000-0000DE5B0000}"/>
    <cellStyle name="Normal 3 2 2 4 2 2 2 2 5" xfId="17941" xr:uid="{00000000-0005-0000-0000-0000DF5B0000}"/>
    <cellStyle name="Normal 3 2 2 4 2 2 2 2 6" xfId="19183" xr:uid="{00000000-0005-0000-0000-0000E05B0000}"/>
    <cellStyle name="Normal 3 2 2 4 2 2 2 2 7" xfId="9303" xr:uid="{00000000-0005-0000-0000-0000E15B0000}"/>
    <cellStyle name="Normal 3 2 2 4 2 2 2 2 8" xfId="38092" xr:uid="{00000000-0005-0000-0000-0000E25B0000}"/>
    <cellStyle name="Normal 3 2 2 4 2 2 2 2 9" xfId="41848" xr:uid="{8CA7FDEE-358C-4911-9AF6-8213759A03A8}"/>
    <cellStyle name="Normal 3 2 2 4 2 2 2 2_Moy actions auto en circu" xfId="22573" xr:uid="{00000000-0005-0000-0000-0000E35B0000}"/>
    <cellStyle name="Normal 3 2 2 4 2 2 2 3" xfId="2938" xr:uid="{00000000-0005-0000-0000-0000E45B0000}"/>
    <cellStyle name="Normal 3 2 2 4 2 2 2 3 2" xfId="11807" xr:uid="{00000000-0005-0000-0000-0000E55B0000}"/>
    <cellStyle name="Normal 3 2 2 4 2 2 2 3 2 2" xfId="24726" xr:uid="{00000000-0005-0000-0000-0000E65B0000}"/>
    <cellStyle name="Normal 3 2 2 4 2 2 2 3 3" xfId="17135" xr:uid="{00000000-0005-0000-0000-0000E75B0000}"/>
    <cellStyle name="Normal 3 2 2 4 2 2 2 3 4" xfId="21675" xr:uid="{00000000-0005-0000-0000-0000E85B0000}"/>
    <cellStyle name="Normal 3 2 2 4 2 2 2 3 5" xfId="8277" xr:uid="{00000000-0005-0000-0000-0000E95B0000}"/>
    <cellStyle name="Normal 3 2 2 4 2 2 2 3 7" xfId="38910" xr:uid="{00000000-0005-0000-0000-0000EA5B0000}"/>
    <cellStyle name="Normal 3 2 2 4 2 2 2 4" xfId="5715" xr:uid="{00000000-0005-0000-0000-0000EB5B0000}"/>
    <cellStyle name="Normal 3 2 2 4 2 2 2 4 2" xfId="23625" xr:uid="{00000000-0005-0000-0000-0000EC5B0000}"/>
    <cellStyle name="Normal 3 2 2 4 2 2 2 4 2 2" xfId="36375" xr:uid="{00000000-0005-0000-0000-0000ED5B0000}"/>
    <cellStyle name="Normal 3 2 2 4 2 2 2 4 3" xfId="12688" xr:uid="{00000000-0005-0000-0000-0000EE5B0000}"/>
    <cellStyle name="Normal 3 2 2 4 2 2 2 4 7" xfId="39720" xr:uid="{00000000-0005-0000-0000-0000EF5B0000}"/>
    <cellStyle name="Normal 3 2 2 4 2 2 2 5" xfId="1590" xr:uid="{00000000-0005-0000-0000-0000F05B0000}"/>
    <cellStyle name="Normal 3 2 2 4 2 2 2 5 2" xfId="10180" xr:uid="{00000000-0005-0000-0000-0000F15B0000}"/>
    <cellStyle name="Normal 3 2 2 4 2 2 2 6" xfId="14516" xr:uid="{00000000-0005-0000-0000-0000F25B0000}"/>
    <cellStyle name="Normal 3 2 2 4 2 2 2 7" xfId="16225" xr:uid="{00000000-0005-0000-0000-0000F35B0000}"/>
    <cellStyle name="Normal 3 2 2 4 2 2 2 8" xfId="19182" xr:uid="{00000000-0005-0000-0000-0000F45B0000}"/>
    <cellStyle name="Normal 3 2 2 4 2 2 2 9" xfId="7027" xr:uid="{00000000-0005-0000-0000-0000F55B0000}"/>
    <cellStyle name="Normal 3 2 2 4 2 2 2_Moy actions auto en circu" xfId="22574" xr:uid="{00000000-0005-0000-0000-0000F65B0000}"/>
    <cellStyle name="Normal 3 2 2 4 2 2 3" xfId="4097" xr:uid="{00000000-0005-0000-0000-0000F75B0000}"/>
    <cellStyle name="Normal 3 2 2 4 2 2 3 2" xfId="13509" xr:uid="{00000000-0005-0000-0000-0000F85B0000}"/>
    <cellStyle name="Normal 3 2 2 4 2 2 3 2 2" xfId="21677" xr:uid="{00000000-0005-0000-0000-0000F95B0000}"/>
    <cellStyle name="Normal 3 2 2 4 2 2 3 2 2 2" xfId="35326" xr:uid="{00000000-0005-0000-0000-0000FA5B0000}"/>
    <cellStyle name="Normal 3 2 2 4 2 2 3 2 3" xfId="31702" xr:uid="{00000000-0005-0000-0000-0000FB5B0000}"/>
    <cellStyle name="Normal 3 2 2 4 2 2 3 3" xfId="10979" xr:uid="{00000000-0005-0000-0000-0000FC5B0000}"/>
    <cellStyle name="Normal 3 2 2 4 2 2 3 3 2" xfId="23627" xr:uid="{00000000-0005-0000-0000-0000FD5B0000}"/>
    <cellStyle name="Normal 3 2 2 4 2 2 3 3 3" xfId="28806" xr:uid="{00000000-0005-0000-0000-0000FE5B0000}"/>
    <cellStyle name="Normal 3 2 2 4 2 2 3 4" xfId="15321" xr:uid="{00000000-0005-0000-0000-0000FF5B0000}"/>
    <cellStyle name="Normal 3 2 2 4 2 2 3 4 2" xfId="32783" xr:uid="{00000000-0005-0000-0000-0000005C0000}"/>
    <cellStyle name="Normal 3 2 2 4 2 2 3 5" xfId="17940" xr:uid="{00000000-0005-0000-0000-0000015C0000}"/>
    <cellStyle name="Normal 3 2 2 4 2 2 3 6" xfId="19184" xr:uid="{00000000-0005-0000-0000-0000025C0000}"/>
    <cellStyle name="Normal 3 2 2 4 2 2 3 7" xfId="9302" xr:uid="{00000000-0005-0000-0000-0000035C0000}"/>
    <cellStyle name="Normal 3 2 2 4 2 2 3 8" xfId="38091" xr:uid="{00000000-0005-0000-0000-0000045C0000}"/>
    <cellStyle name="Normal 3 2 2 4 2 2 3 9" xfId="41847" xr:uid="{AA9F610D-3EF8-4D4A-8F5E-162176CBDA02}"/>
    <cellStyle name="Normal 3 2 2 4 2 2 3_Moy actions auto en circu" xfId="22572" xr:uid="{00000000-0005-0000-0000-0000055C0000}"/>
    <cellStyle name="Normal 3 2 2 4 2 2 4" xfId="2937" xr:uid="{00000000-0005-0000-0000-0000065C0000}"/>
    <cellStyle name="Normal 3 2 2 4 2 2 4 2" xfId="11806" xr:uid="{00000000-0005-0000-0000-0000075C0000}"/>
    <cellStyle name="Normal 3 2 2 4 2 2 4 2 2" xfId="29961" xr:uid="{00000000-0005-0000-0000-0000085C0000}"/>
    <cellStyle name="Normal 3 2 2 4 2 2 4 3" xfId="17134" xr:uid="{00000000-0005-0000-0000-0000095C0000}"/>
    <cellStyle name="Normal 3 2 2 4 2 2 4 4" xfId="21674" xr:uid="{00000000-0005-0000-0000-00000A5C0000}"/>
    <cellStyle name="Normal 3 2 2 4 2 2 4 5" xfId="8276" xr:uid="{00000000-0005-0000-0000-00000B5C0000}"/>
    <cellStyle name="Normal 3 2 2 4 2 2 4 7" xfId="38909" xr:uid="{00000000-0005-0000-0000-00000C5C0000}"/>
    <cellStyle name="Normal 3 2 2 4 2 2 5" xfId="5714" xr:uid="{00000000-0005-0000-0000-00000D5C0000}"/>
    <cellStyle name="Normal 3 2 2 4 2 2 5 2" xfId="23624" xr:uid="{00000000-0005-0000-0000-00000E5C0000}"/>
    <cellStyle name="Normal 3 2 2 4 2 2 5 2 2" xfId="36374" xr:uid="{00000000-0005-0000-0000-00000F5C0000}"/>
    <cellStyle name="Normal 3 2 2 4 2 2 5 3" xfId="12687" xr:uid="{00000000-0005-0000-0000-0000105C0000}"/>
    <cellStyle name="Normal 3 2 2 4 2 2 5 7" xfId="39719" xr:uid="{00000000-0005-0000-0000-0000115C0000}"/>
    <cellStyle name="Normal 3 2 2 4 2 2 6" xfId="1589" xr:uid="{00000000-0005-0000-0000-0000125C0000}"/>
    <cellStyle name="Normal 3 2 2 4 2 2 6 2" xfId="10179" xr:uid="{00000000-0005-0000-0000-0000135C0000}"/>
    <cellStyle name="Normal 3 2 2 4 2 2 7" xfId="14515" xr:uid="{00000000-0005-0000-0000-0000145C0000}"/>
    <cellStyle name="Normal 3 2 2 4 2 2 8" xfId="16224" xr:uid="{00000000-0005-0000-0000-0000155C0000}"/>
    <cellStyle name="Normal 3 2 2 4 2 2 9" xfId="19181" xr:uid="{00000000-0005-0000-0000-0000165C0000}"/>
    <cellStyle name="Normal 3 2 2 4 2 2_Moy actions auto en circu" xfId="22575" xr:uid="{00000000-0005-0000-0000-0000175C0000}"/>
    <cellStyle name="Normal 3 2 2 4 2 3" xfId="611" xr:uid="{00000000-0005-0000-0000-0000185C0000}"/>
    <cellStyle name="Normal 3 2 2 4 2 3 10" xfId="40737" xr:uid="{D5A96898-6A36-4EDD-8C06-602931A9DE79}"/>
    <cellStyle name="Normal 3 2 2 4 2 3 11" xfId="37277" xr:uid="{00000000-0005-0000-0000-0000195C0000}"/>
    <cellStyle name="Normal 3 2 2 4 2 3 2" xfId="4099" xr:uid="{00000000-0005-0000-0000-00001A5C0000}"/>
    <cellStyle name="Normal 3 2 2 4 2 3 2 2" xfId="13511" xr:uid="{00000000-0005-0000-0000-00001B5C0000}"/>
    <cellStyle name="Normal 3 2 2 4 2 3 2 2 2" xfId="21679" xr:uid="{00000000-0005-0000-0000-00001C5C0000}"/>
    <cellStyle name="Normal 3 2 2 4 2 3 2 2 2 2" xfId="35327" xr:uid="{00000000-0005-0000-0000-00001D5C0000}"/>
    <cellStyle name="Normal 3 2 2 4 2 3 2 2 3" xfId="26043" xr:uid="{00000000-0005-0000-0000-00001E5C0000}"/>
    <cellStyle name="Normal 3 2 2 4 2 3 2 3" xfId="10981" xr:uid="{00000000-0005-0000-0000-00001F5C0000}"/>
    <cellStyle name="Normal 3 2 2 4 2 3 2 3 2" xfId="23629" xr:uid="{00000000-0005-0000-0000-0000205C0000}"/>
    <cellStyle name="Normal 3 2 2 4 2 3 2 3 3" xfId="27533" xr:uid="{00000000-0005-0000-0000-0000215C0000}"/>
    <cellStyle name="Normal 3 2 2 4 2 3 2 4" xfId="15323" xr:uid="{00000000-0005-0000-0000-0000225C0000}"/>
    <cellStyle name="Normal 3 2 2 4 2 3 2 4 2" xfId="32785" xr:uid="{00000000-0005-0000-0000-0000235C0000}"/>
    <cellStyle name="Normal 3 2 2 4 2 3 2 5" xfId="17942" xr:uid="{00000000-0005-0000-0000-0000245C0000}"/>
    <cellStyle name="Normal 3 2 2 4 2 3 2 6" xfId="19186" xr:uid="{00000000-0005-0000-0000-0000255C0000}"/>
    <cellStyle name="Normal 3 2 2 4 2 3 2 7" xfId="9304" xr:uid="{00000000-0005-0000-0000-0000265C0000}"/>
    <cellStyle name="Normal 3 2 2 4 2 3 2 8" xfId="38093" xr:uid="{00000000-0005-0000-0000-0000275C0000}"/>
    <cellStyle name="Normal 3 2 2 4 2 3 2 9" xfId="41849" xr:uid="{B7F68BBA-91F9-4C2A-AA33-034E1DA59BC1}"/>
    <cellStyle name="Normal 3 2 2 4 2 3 2_Moy actions auto en circu" xfId="22570" xr:uid="{00000000-0005-0000-0000-0000285C0000}"/>
    <cellStyle name="Normal 3 2 2 4 2 3 3" xfId="2939" xr:uid="{00000000-0005-0000-0000-0000295C0000}"/>
    <cellStyle name="Normal 3 2 2 4 2 3 3 2" xfId="11808" xr:uid="{00000000-0005-0000-0000-00002A5C0000}"/>
    <cellStyle name="Normal 3 2 2 4 2 3 3 2 2" xfId="29893" xr:uid="{00000000-0005-0000-0000-00002B5C0000}"/>
    <cellStyle name="Normal 3 2 2 4 2 3 3 3" xfId="17136" xr:uid="{00000000-0005-0000-0000-00002C5C0000}"/>
    <cellStyle name="Normal 3 2 2 4 2 3 3 4" xfId="21678" xr:uid="{00000000-0005-0000-0000-00002D5C0000}"/>
    <cellStyle name="Normal 3 2 2 4 2 3 3 5" xfId="8278" xr:uid="{00000000-0005-0000-0000-00002E5C0000}"/>
    <cellStyle name="Normal 3 2 2 4 2 3 3 7" xfId="38911" xr:uid="{00000000-0005-0000-0000-00002F5C0000}"/>
    <cellStyle name="Normal 3 2 2 4 2 3 4" xfId="5716" xr:uid="{00000000-0005-0000-0000-0000305C0000}"/>
    <cellStyle name="Normal 3 2 2 4 2 3 4 2" xfId="23628" xr:uid="{00000000-0005-0000-0000-0000315C0000}"/>
    <cellStyle name="Normal 3 2 2 4 2 3 4 2 2" xfId="36376" xr:uid="{00000000-0005-0000-0000-0000325C0000}"/>
    <cellStyle name="Normal 3 2 2 4 2 3 4 3" xfId="12689" xr:uid="{00000000-0005-0000-0000-0000335C0000}"/>
    <cellStyle name="Normal 3 2 2 4 2 3 4 7" xfId="39721" xr:uid="{00000000-0005-0000-0000-0000345C0000}"/>
    <cellStyle name="Normal 3 2 2 4 2 3 5" xfId="1591" xr:uid="{00000000-0005-0000-0000-0000355C0000}"/>
    <cellStyle name="Normal 3 2 2 4 2 3 5 2" xfId="10181" xr:uid="{00000000-0005-0000-0000-0000365C0000}"/>
    <cellStyle name="Normal 3 2 2 4 2 3 6" xfId="14517" xr:uid="{00000000-0005-0000-0000-0000375C0000}"/>
    <cellStyle name="Normal 3 2 2 4 2 3 7" xfId="16226" xr:uid="{00000000-0005-0000-0000-0000385C0000}"/>
    <cellStyle name="Normal 3 2 2 4 2 3 8" xfId="19185" xr:uid="{00000000-0005-0000-0000-0000395C0000}"/>
    <cellStyle name="Normal 3 2 2 4 2 3 9" xfId="7028" xr:uid="{00000000-0005-0000-0000-00003A5C0000}"/>
    <cellStyle name="Normal 3 2 2 4 2 3_Moy actions auto en circu" xfId="22571" xr:uid="{00000000-0005-0000-0000-00003B5C0000}"/>
    <cellStyle name="Normal 3 2 2 4 2 4" xfId="4096" xr:uid="{00000000-0005-0000-0000-00003C5C0000}"/>
    <cellStyle name="Normal 3 2 2 4 2 4 2" xfId="13508" xr:uid="{00000000-0005-0000-0000-00003D5C0000}"/>
    <cellStyle name="Normal 3 2 2 4 2 4 2 2" xfId="21680" xr:uid="{00000000-0005-0000-0000-00003E5C0000}"/>
    <cellStyle name="Normal 3 2 2 4 2 4 2 2 2" xfId="35328" xr:uid="{00000000-0005-0000-0000-00003F5C0000}"/>
    <cellStyle name="Normal 3 2 2 4 2 4 2 3" xfId="6555" xr:uid="{00000000-0005-0000-0000-0000405C0000}"/>
    <cellStyle name="Normal 3 2 2 4 2 4 3" xfId="10978" xr:uid="{00000000-0005-0000-0000-0000415C0000}"/>
    <cellStyle name="Normal 3 2 2 4 2 4 3 2" xfId="23630" xr:uid="{00000000-0005-0000-0000-0000425C0000}"/>
    <cellStyle name="Normal 3 2 2 4 2 4 3 3" xfId="26294" xr:uid="{00000000-0005-0000-0000-0000435C0000}"/>
    <cellStyle name="Normal 3 2 2 4 2 4 4" xfId="15320" xr:uid="{00000000-0005-0000-0000-0000445C0000}"/>
    <cellStyle name="Normal 3 2 2 4 2 4 4 2" xfId="32782" xr:uid="{00000000-0005-0000-0000-0000455C0000}"/>
    <cellStyle name="Normal 3 2 2 4 2 4 5" xfId="17939" xr:uid="{00000000-0005-0000-0000-0000465C0000}"/>
    <cellStyle name="Normal 3 2 2 4 2 4 6" xfId="19187" xr:uid="{00000000-0005-0000-0000-0000475C0000}"/>
    <cellStyle name="Normal 3 2 2 4 2 4 7" xfId="9301" xr:uid="{00000000-0005-0000-0000-0000485C0000}"/>
    <cellStyle name="Normal 3 2 2 4 2 4 8" xfId="38090" xr:uid="{00000000-0005-0000-0000-0000495C0000}"/>
    <cellStyle name="Normal 3 2 2 4 2 4 9" xfId="41846" xr:uid="{4325A93F-FA2D-482C-829C-AA3DD828A368}"/>
    <cellStyle name="Normal 3 2 2 4 2 4_Moy actions auto en circu" xfId="22569" xr:uid="{00000000-0005-0000-0000-00004A5C0000}"/>
    <cellStyle name="Normal 3 2 2 4 2 5" xfId="2936" xr:uid="{00000000-0005-0000-0000-00004B5C0000}"/>
    <cellStyle name="Normal 3 2 2 4 2 5 2" xfId="11805" xr:uid="{00000000-0005-0000-0000-00004C5C0000}"/>
    <cellStyle name="Normal 3 2 2 4 2 5 2 2" xfId="30474" xr:uid="{00000000-0005-0000-0000-00004D5C0000}"/>
    <cellStyle name="Normal 3 2 2 4 2 5 3" xfId="17133" xr:uid="{00000000-0005-0000-0000-00004E5C0000}"/>
    <cellStyle name="Normal 3 2 2 4 2 5 4" xfId="21673" xr:uid="{00000000-0005-0000-0000-00004F5C0000}"/>
    <cellStyle name="Normal 3 2 2 4 2 5 5" xfId="8275" xr:uid="{00000000-0005-0000-0000-0000505C0000}"/>
    <cellStyle name="Normal 3 2 2 4 2 5 7" xfId="38908" xr:uid="{00000000-0005-0000-0000-0000515C0000}"/>
    <cellStyle name="Normal 3 2 2 4 2 6" xfId="5713" xr:uid="{00000000-0005-0000-0000-0000525C0000}"/>
    <cellStyle name="Normal 3 2 2 4 2 6 2" xfId="23623" xr:uid="{00000000-0005-0000-0000-0000535C0000}"/>
    <cellStyle name="Normal 3 2 2 4 2 6 2 2" xfId="36373" xr:uid="{00000000-0005-0000-0000-0000545C0000}"/>
    <cellStyle name="Normal 3 2 2 4 2 6 3" xfId="12686" xr:uid="{00000000-0005-0000-0000-0000555C0000}"/>
    <cellStyle name="Normal 3 2 2 4 2 6 7" xfId="39718" xr:uid="{00000000-0005-0000-0000-0000565C0000}"/>
    <cellStyle name="Normal 3 2 2 4 2 7" xfId="1588" xr:uid="{00000000-0005-0000-0000-0000575C0000}"/>
    <cellStyle name="Normal 3 2 2 4 2 7 2" xfId="10178" xr:uid="{00000000-0005-0000-0000-0000585C0000}"/>
    <cellStyle name="Normal 3 2 2 4 2 8" xfId="14514" xr:uid="{00000000-0005-0000-0000-0000595C0000}"/>
    <cellStyle name="Normal 3 2 2 4 2 9" xfId="16223" xr:uid="{00000000-0005-0000-0000-00005A5C0000}"/>
    <cellStyle name="Normal 3 2 2 4 2_Moy actions auto en circu" xfId="22576" xr:uid="{00000000-0005-0000-0000-00005B5C0000}"/>
    <cellStyle name="Normal 3 2 2 4 3" xfId="612" xr:uid="{00000000-0005-0000-0000-00005C5C0000}"/>
    <cellStyle name="Normal 3 2 2 4 3 10" xfId="7029" xr:uid="{00000000-0005-0000-0000-00005D5C0000}"/>
    <cellStyle name="Normal 3 2 2 4 3 11" xfId="40738" xr:uid="{41CBD29F-80DF-43BC-A1F6-C496FBD93965}"/>
    <cellStyle name="Normal 3 2 2 4 3 12" xfId="37278" xr:uid="{00000000-0005-0000-0000-00005E5C0000}"/>
    <cellStyle name="Normal 3 2 2 4 3 2" xfId="613" xr:uid="{00000000-0005-0000-0000-00005F5C0000}"/>
    <cellStyle name="Normal 3 2 2 4 3 2 10" xfId="40739" xr:uid="{D578C413-C6CD-4999-93FE-9D239039909A}"/>
    <cellStyle name="Normal 3 2 2 4 3 2 11" xfId="37279" xr:uid="{00000000-0005-0000-0000-0000605C0000}"/>
    <cellStyle name="Normal 3 2 2 4 3 2 2" xfId="4101" xr:uid="{00000000-0005-0000-0000-0000615C0000}"/>
    <cellStyle name="Normal 3 2 2 4 3 2 2 2" xfId="13513" xr:uid="{00000000-0005-0000-0000-0000625C0000}"/>
    <cellStyle name="Normal 3 2 2 4 3 2 2 2 2" xfId="21683" xr:uid="{00000000-0005-0000-0000-0000635C0000}"/>
    <cellStyle name="Normal 3 2 2 4 3 2 2 2 2 2" xfId="35329" xr:uid="{00000000-0005-0000-0000-0000645C0000}"/>
    <cellStyle name="Normal 3 2 2 4 3 2 2 2 3" xfId="28394" xr:uid="{00000000-0005-0000-0000-0000655C0000}"/>
    <cellStyle name="Normal 3 2 2 4 3 2 2 3" xfId="10983" xr:uid="{00000000-0005-0000-0000-0000665C0000}"/>
    <cellStyle name="Normal 3 2 2 4 3 2 2 3 2" xfId="23633" xr:uid="{00000000-0005-0000-0000-0000675C0000}"/>
    <cellStyle name="Normal 3 2 2 4 3 2 2 3 3" xfId="31132" xr:uid="{00000000-0005-0000-0000-0000685C0000}"/>
    <cellStyle name="Normal 3 2 2 4 3 2 2 4" xfId="15325" xr:uid="{00000000-0005-0000-0000-0000695C0000}"/>
    <cellStyle name="Normal 3 2 2 4 3 2 2 4 2" xfId="32787" xr:uid="{00000000-0005-0000-0000-00006A5C0000}"/>
    <cellStyle name="Normal 3 2 2 4 3 2 2 5" xfId="17944" xr:uid="{00000000-0005-0000-0000-00006B5C0000}"/>
    <cellStyle name="Normal 3 2 2 4 3 2 2 6" xfId="19190" xr:uid="{00000000-0005-0000-0000-00006C5C0000}"/>
    <cellStyle name="Normal 3 2 2 4 3 2 2 7" xfId="9306" xr:uid="{00000000-0005-0000-0000-00006D5C0000}"/>
    <cellStyle name="Normal 3 2 2 4 3 2 2 8" xfId="38095" xr:uid="{00000000-0005-0000-0000-00006E5C0000}"/>
    <cellStyle name="Normal 3 2 2 4 3 2 2 9" xfId="41851" xr:uid="{C38B123F-CFA8-4626-AF68-32B3580C8FD0}"/>
    <cellStyle name="Normal 3 2 2 4 3 2 2_Moy actions auto en circu" xfId="22566" xr:uid="{00000000-0005-0000-0000-00006F5C0000}"/>
    <cellStyle name="Normal 3 2 2 4 3 2 3" xfId="2941" xr:uid="{00000000-0005-0000-0000-0000705C0000}"/>
    <cellStyle name="Normal 3 2 2 4 3 2 3 2" xfId="11810" xr:uid="{00000000-0005-0000-0000-0000715C0000}"/>
    <cellStyle name="Normal 3 2 2 4 3 2 3 2 2" xfId="29522" xr:uid="{00000000-0005-0000-0000-0000725C0000}"/>
    <cellStyle name="Normal 3 2 2 4 3 2 3 3" xfId="17138" xr:uid="{00000000-0005-0000-0000-0000735C0000}"/>
    <cellStyle name="Normal 3 2 2 4 3 2 3 4" xfId="21682" xr:uid="{00000000-0005-0000-0000-0000745C0000}"/>
    <cellStyle name="Normal 3 2 2 4 3 2 3 5" xfId="8280" xr:uid="{00000000-0005-0000-0000-0000755C0000}"/>
    <cellStyle name="Normal 3 2 2 4 3 2 3 7" xfId="38913" xr:uid="{00000000-0005-0000-0000-0000765C0000}"/>
    <cellStyle name="Normal 3 2 2 4 3 2 4" xfId="5718" xr:uid="{00000000-0005-0000-0000-0000775C0000}"/>
    <cellStyle name="Normal 3 2 2 4 3 2 4 2" xfId="23632" xr:uid="{00000000-0005-0000-0000-0000785C0000}"/>
    <cellStyle name="Normal 3 2 2 4 3 2 4 2 2" xfId="36378" xr:uid="{00000000-0005-0000-0000-0000795C0000}"/>
    <cellStyle name="Normal 3 2 2 4 3 2 4 3" xfId="12691" xr:uid="{00000000-0005-0000-0000-00007A5C0000}"/>
    <cellStyle name="Normal 3 2 2 4 3 2 4 7" xfId="39723" xr:uid="{00000000-0005-0000-0000-00007B5C0000}"/>
    <cellStyle name="Normal 3 2 2 4 3 2 5" xfId="1593" xr:uid="{00000000-0005-0000-0000-00007C5C0000}"/>
    <cellStyle name="Normal 3 2 2 4 3 2 5 2" xfId="10183" xr:uid="{00000000-0005-0000-0000-00007D5C0000}"/>
    <cellStyle name="Normal 3 2 2 4 3 2 6" xfId="14519" xr:uid="{00000000-0005-0000-0000-00007E5C0000}"/>
    <cellStyle name="Normal 3 2 2 4 3 2 7" xfId="16228" xr:uid="{00000000-0005-0000-0000-00007F5C0000}"/>
    <cellStyle name="Normal 3 2 2 4 3 2 8" xfId="19189" xr:uid="{00000000-0005-0000-0000-0000805C0000}"/>
    <cellStyle name="Normal 3 2 2 4 3 2 9" xfId="7030" xr:uid="{00000000-0005-0000-0000-0000815C0000}"/>
    <cellStyle name="Normal 3 2 2 4 3 2_Moy actions auto en circu" xfId="22567" xr:uid="{00000000-0005-0000-0000-0000825C0000}"/>
    <cellStyle name="Normal 3 2 2 4 3 3" xfId="4100" xr:uid="{00000000-0005-0000-0000-0000835C0000}"/>
    <cellStyle name="Normal 3 2 2 4 3 3 2" xfId="13512" xr:uid="{00000000-0005-0000-0000-0000845C0000}"/>
    <cellStyle name="Normal 3 2 2 4 3 3 2 2" xfId="21684" xr:uid="{00000000-0005-0000-0000-0000855C0000}"/>
    <cellStyle name="Normal 3 2 2 4 3 3 2 2 2" xfId="35330" xr:uid="{00000000-0005-0000-0000-0000865C0000}"/>
    <cellStyle name="Normal 3 2 2 4 3 3 2 3" xfId="24527" xr:uid="{00000000-0005-0000-0000-0000875C0000}"/>
    <cellStyle name="Normal 3 2 2 4 3 3 3" xfId="10982" xr:uid="{00000000-0005-0000-0000-0000885C0000}"/>
    <cellStyle name="Normal 3 2 2 4 3 3 3 2" xfId="23634" xr:uid="{00000000-0005-0000-0000-0000895C0000}"/>
    <cellStyle name="Normal 3 2 2 4 3 3 3 3" xfId="24712" xr:uid="{00000000-0005-0000-0000-00008A5C0000}"/>
    <cellStyle name="Normal 3 2 2 4 3 3 4" xfId="15324" xr:uid="{00000000-0005-0000-0000-00008B5C0000}"/>
    <cellStyle name="Normal 3 2 2 4 3 3 4 2" xfId="32786" xr:uid="{00000000-0005-0000-0000-00008C5C0000}"/>
    <cellStyle name="Normal 3 2 2 4 3 3 5" xfId="17943" xr:uid="{00000000-0005-0000-0000-00008D5C0000}"/>
    <cellStyle name="Normal 3 2 2 4 3 3 6" xfId="19191" xr:uid="{00000000-0005-0000-0000-00008E5C0000}"/>
    <cellStyle name="Normal 3 2 2 4 3 3 7" xfId="9305" xr:uid="{00000000-0005-0000-0000-00008F5C0000}"/>
    <cellStyle name="Normal 3 2 2 4 3 3 8" xfId="38094" xr:uid="{00000000-0005-0000-0000-0000905C0000}"/>
    <cellStyle name="Normal 3 2 2 4 3 3 9" xfId="41850" xr:uid="{9492F402-F031-4CB7-B8F5-60123D5E526B}"/>
    <cellStyle name="Normal 3 2 2 4 3 3_Moy actions auto en circu" xfId="22565" xr:uid="{00000000-0005-0000-0000-0000915C0000}"/>
    <cellStyle name="Normal 3 2 2 4 3 4" xfId="2940" xr:uid="{00000000-0005-0000-0000-0000925C0000}"/>
    <cellStyle name="Normal 3 2 2 4 3 4 2" xfId="11809" xr:uid="{00000000-0005-0000-0000-0000935C0000}"/>
    <cellStyle name="Normal 3 2 2 4 3 4 2 2" xfId="30748" xr:uid="{00000000-0005-0000-0000-0000945C0000}"/>
    <cellStyle name="Normal 3 2 2 4 3 4 3" xfId="17137" xr:uid="{00000000-0005-0000-0000-0000955C0000}"/>
    <cellStyle name="Normal 3 2 2 4 3 4 4" xfId="21681" xr:uid="{00000000-0005-0000-0000-0000965C0000}"/>
    <cellStyle name="Normal 3 2 2 4 3 4 5" xfId="8279" xr:uid="{00000000-0005-0000-0000-0000975C0000}"/>
    <cellStyle name="Normal 3 2 2 4 3 4 7" xfId="38912" xr:uid="{00000000-0005-0000-0000-0000985C0000}"/>
    <cellStyle name="Normal 3 2 2 4 3 5" xfId="5717" xr:uid="{00000000-0005-0000-0000-0000995C0000}"/>
    <cellStyle name="Normal 3 2 2 4 3 5 2" xfId="23631" xr:uid="{00000000-0005-0000-0000-00009A5C0000}"/>
    <cellStyle name="Normal 3 2 2 4 3 5 2 2" xfId="36377" xr:uid="{00000000-0005-0000-0000-00009B5C0000}"/>
    <cellStyle name="Normal 3 2 2 4 3 5 3" xfId="12690" xr:uid="{00000000-0005-0000-0000-00009C5C0000}"/>
    <cellStyle name="Normal 3 2 2 4 3 5 7" xfId="39722" xr:uid="{00000000-0005-0000-0000-00009D5C0000}"/>
    <cellStyle name="Normal 3 2 2 4 3 6" xfId="1592" xr:uid="{00000000-0005-0000-0000-00009E5C0000}"/>
    <cellStyle name="Normal 3 2 2 4 3 6 2" xfId="10182" xr:uid="{00000000-0005-0000-0000-00009F5C0000}"/>
    <cellStyle name="Normal 3 2 2 4 3 7" xfId="14518" xr:uid="{00000000-0005-0000-0000-0000A05C0000}"/>
    <cellStyle name="Normal 3 2 2 4 3 8" xfId="16227" xr:uid="{00000000-0005-0000-0000-0000A15C0000}"/>
    <cellStyle name="Normal 3 2 2 4 3 9" xfId="19188" xr:uid="{00000000-0005-0000-0000-0000A25C0000}"/>
    <cellStyle name="Normal 3 2 2 4 3_Moy actions auto en circu" xfId="22568" xr:uid="{00000000-0005-0000-0000-0000A35C0000}"/>
    <cellStyle name="Normal 3 2 2 4 4" xfId="614" xr:uid="{00000000-0005-0000-0000-0000A45C0000}"/>
    <cellStyle name="Normal 3 2 2 4 4 10" xfId="40740" xr:uid="{E4E455CF-B7FB-4E49-AF72-D453099877B9}"/>
    <cellStyle name="Normal 3 2 2 4 4 11" xfId="37280" xr:uid="{00000000-0005-0000-0000-0000A55C0000}"/>
    <cellStyle name="Normal 3 2 2 4 4 2" xfId="4102" xr:uid="{00000000-0005-0000-0000-0000A65C0000}"/>
    <cellStyle name="Normal 3 2 2 4 4 2 2" xfId="13514" xr:uid="{00000000-0005-0000-0000-0000A75C0000}"/>
    <cellStyle name="Normal 3 2 2 4 4 2 2 2" xfId="21686" xr:uid="{00000000-0005-0000-0000-0000A85C0000}"/>
    <cellStyle name="Normal 3 2 2 4 4 2 2 2 2" xfId="35331" xr:uid="{00000000-0005-0000-0000-0000A95C0000}"/>
    <cellStyle name="Normal 3 2 2 4 4 2 2 3" xfId="30674" xr:uid="{00000000-0005-0000-0000-0000AA5C0000}"/>
    <cellStyle name="Normal 3 2 2 4 4 2 3" xfId="10984" xr:uid="{00000000-0005-0000-0000-0000AB5C0000}"/>
    <cellStyle name="Normal 3 2 2 4 4 2 3 2" xfId="23636" xr:uid="{00000000-0005-0000-0000-0000AC5C0000}"/>
    <cellStyle name="Normal 3 2 2 4 4 2 3 3" xfId="6476" xr:uid="{00000000-0005-0000-0000-0000AD5C0000}"/>
    <cellStyle name="Normal 3 2 2 4 4 2 4" xfId="15326" xr:uid="{00000000-0005-0000-0000-0000AE5C0000}"/>
    <cellStyle name="Normal 3 2 2 4 4 2 4 2" xfId="32788" xr:uid="{00000000-0005-0000-0000-0000AF5C0000}"/>
    <cellStyle name="Normal 3 2 2 4 4 2 5" xfId="17945" xr:uid="{00000000-0005-0000-0000-0000B05C0000}"/>
    <cellStyle name="Normal 3 2 2 4 4 2 6" xfId="19193" xr:uid="{00000000-0005-0000-0000-0000B15C0000}"/>
    <cellStyle name="Normal 3 2 2 4 4 2 7" xfId="9307" xr:uid="{00000000-0005-0000-0000-0000B25C0000}"/>
    <cellStyle name="Normal 3 2 2 4 4 2 8" xfId="38096" xr:uid="{00000000-0005-0000-0000-0000B35C0000}"/>
    <cellStyle name="Normal 3 2 2 4 4 2 9" xfId="41852" xr:uid="{8A16A835-6D2D-4C13-87C9-5CE07614BB14}"/>
    <cellStyle name="Normal 3 2 2 4 4 2_Moy actions auto en circu" xfId="22563" xr:uid="{00000000-0005-0000-0000-0000B45C0000}"/>
    <cellStyle name="Normal 3 2 2 4 4 3" xfId="2942" xr:uid="{00000000-0005-0000-0000-0000B55C0000}"/>
    <cellStyle name="Normal 3 2 2 4 4 3 2" xfId="11811" xr:uid="{00000000-0005-0000-0000-0000B65C0000}"/>
    <cellStyle name="Normal 3 2 2 4 4 3 2 2" xfId="7596" xr:uid="{00000000-0005-0000-0000-0000B75C0000}"/>
    <cellStyle name="Normal 3 2 2 4 4 3 3" xfId="17139" xr:uid="{00000000-0005-0000-0000-0000B85C0000}"/>
    <cellStyle name="Normal 3 2 2 4 4 3 4" xfId="21685" xr:uid="{00000000-0005-0000-0000-0000B95C0000}"/>
    <cellStyle name="Normal 3 2 2 4 4 3 5" xfId="8281" xr:uid="{00000000-0005-0000-0000-0000BA5C0000}"/>
    <cellStyle name="Normal 3 2 2 4 4 3 7" xfId="38914" xr:uid="{00000000-0005-0000-0000-0000BB5C0000}"/>
    <cellStyle name="Normal 3 2 2 4 4 4" xfId="5719" xr:uid="{00000000-0005-0000-0000-0000BC5C0000}"/>
    <cellStyle name="Normal 3 2 2 4 4 4 2" xfId="23635" xr:uid="{00000000-0005-0000-0000-0000BD5C0000}"/>
    <cellStyle name="Normal 3 2 2 4 4 4 2 2" xfId="36379" xr:uid="{00000000-0005-0000-0000-0000BE5C0000}"/>
    <cellStyle name="Normal 3 2 2 4 4 4 3" xfId="12692" xr:uid="{00000000-0005-0000-0000-0000BF5C0000}"/>
    <cellStyle name="Normal 3 2 2 4 4 4 7" xfId="39724" xr:uid="{00000000-0005-0000-0000-0000C05C0000}"/>
    <cellStyle name="Normal 3 2 2 4 4 5" xfId="1594" xr:uid="{00000000-0005-0000-0000-0000C15C0000}"/>
    <cellStyle name="Normal 3 2 2 4 4 5 2" xfId="10184" xr:uid="{00000000-0005-0000-0000-0000C25C0000}"/>
    <cellStyle name="Normal 3 2 2 4 4 6" xfId="14520" xr:uid="{00000000-0005-0000-0000-0000C35C0000}"/>
    <cellStyle name="Normal 3 2 2 4 4 7" xfId="16229" xr:uid="{00000000-0005-0000-0000-0000C45C0000}"/>
    <cellStyle name="Normal 3 2 2 4 4 8" xfId="19192" xr:uid="{00000000-0005-0000-0000-0000C55C0000}"/>
    <cellStyle name="Normal 3 2 2 4 4 9" xfId="7031" xr:uid="{00000000-0005-0000-0000-0000C65C0000}"/>
    <cellStyle name="Normal 3 2 2 4 4_Moy actions auto en circu" xfId="22564" xr:uid="{00000000-0005-0000-0000-0000C75C0000}"/>
    <cellStyle name="Normal 3 2 2 4 5" xfId="4095" xr:uid="{00000000-0005-0000-0000-0000C85C0000}"/>
    <cellStyle name="Normal 3 2 2 4 5 2" xfId="13507" xr:uid="{00000000-0005-0000-0000-0000C95C0000}"/>
    <cellStyle name="Normal 3 2 2 4 5 2 2" xfId="21687" xr:uid="{00000000-0005-0000-0000-0000CA5C0000}"/>
    <cellStyle name="Normal 3 2 2 4 5 2 2 2" xfId="35332" xr:uid="{00000000-0005-0000-0000-0000CB5C0000}"/>
    <cellStyle name="Normal 3 2 2 4 5 2 3" xfId="27526" xr:uid="{00000000-0005-0000-0000-0000CC5C0000}"/>
    <cellStyle name="Normal 3 2 2 4 5 3" xfId="10977" xr:uid="{00000000-0005-0000-0000-0000CD5C0000}"/>
    <cellStyle name="Normal 3 2 2 4 5 3 2" xfId="23637" xr:uid="{00000000-0005-0000-0000-0000CE5C0000}"/>
    <cellStyle name="Normal 3 2 2 4 5 3 3" xfId="26381" xr:uid="{00000000-0005-0000-0000-0000CF5C0000}"/>
    <cellStyle name="Normal 3 2 2 4 5 4" xfId="15319" xr:uid="{00000000-0005-0000-0000-0000D05C0000}"/>
    <cellStyle name="Normal 3 2 2 4 5 4 2" xfId="32781" xr:uid="{00000000-0005-0000-0000-0000D15C0000}"/>
    <cellStyle name="Normal 3 2 2 4 5 5" xfId="17938" xr:uid="{00000000-0005-0000-0000-0000D25C0000}"/>
    <cellStyle name="Normal 3 2 2 4 5 6" xfId="19194" xr:uid="{00000000-0005-0000-0000-0000D35C0000}"/>
    <cellStyle name="Normal 3 2 2 4 5 7" xfId="9300" xr:uid="{00000000-0005-0000-0000-0000D45C0000}"/>
    <cellStyle name="Normal 3 2 2 4 5 8" xfId="38089" xr:uid="{00000000-0005-0000-0000-0000D55C0000}"/>
    <cellStyle name="Normal 3 2 2 4 5 9" xfId="41845" xr:uid="{CB384C5B-4569-4FC3-B630-30DBA1C82DE1}"/>
    <cellStyle name="Normal 3 2 2 4 5_Moy actions auto en circu" xfId="22562" xr:uid="{00000000-0005-0000-0000-0000D65C0000}"/>
    <cellStyle name="Normal 3 2 2 4 6" xfId="2935" xr:uid="{00000000-0005-0000-0000-0000D75C0000}"/>
    <cellStyle name="Normal 3 2 2 4 6 2" xfId="11804" xr:uid="{00000000-0005-0000-0000-0000D85C0000}"/>
    <cellStyle name="Normal 3 2 2 4 6 2 2" xfId="8852" xr:uid="{00000000-0005-0000-0000-0000D95C0000}"/>
    <cellStyle name="Normal 3 2 2 4 6 3" xfId="17132" xr:uid="{00000000-0005-0000-0000-0000DA5C0000}"/>
    <cellStyle name="Normal 3 2 2 4 6 4" xfId="21672" xr:uid="{00000000-0005-0000-0000-0000DB5C0000}"/>
    <cellStyle name="Normal 3 2 2 4 6 5" xfId="8274" xr:uid="{00000000-0005-0000-0000-0000DC5C0000}"/>
    <cellStyle name="Normal 3 2 2 4 6 7" xfId="38907" xr:uid="{00000000-0005-0000-0000-0000DD5C0000}"/>
    <cellStyle name="Normal 3 2 2 4 7" xfId="5712" xr:uid="{00000000-0005-0000-0000-0000DE5C0000}"/>
    <cellStyle name="Normal 3 2 2 4 7 2" xfId="23622" xr:uid="{00000000-0005-0000-0000-0000DF5C0000}"/>
    <cellStyle name="Normal 3 2 2 4 7 2 2" xfId="36372" xr:uid="{00000000-0005-0000-0000-0000E05C0000}"/>
    <cellStyle name="Normal 3 2 2 4 7 3" xfId="12685" xr:uid="{00000000-0005-0000-0000-0000E15C0000}"/>
    <cellStyle name="Normal 3 2 2 4 7 7" xfId="39717" xr:uid="{00000000-0005-0000-0000-0000E25C0000}"/>
    <cellStyle name="Normal 3 2 2 4 8" xfId="1587" xr:uid="{00000000-0005-0000-0000-0000E35C0000}"/>
    <cellStyle name="Normal 3 2 2 4 8 2" xfId="10177" xr:uid="{00000000-0005-0000-0000-0000E45C0000}"/>
    <cellStyle name="Normal 3 2 2 4 9" xfId="14513" xr:uid="{00000000-0005-0000-0000-0000E55C0000}"/>
    <cellStyle name="Normal 3 2 2 4_Moy actions auto en circu" xfId="22580" xr:uid="{00000000-0005-0000-0000-0000E65C0000}"/>
    <cellStyle name="Normal 3 2 2 5" xfId="615" xr:uid="{00000000-0005-0000-0000-0000E75C0000}"/>
    <cellStyle name="Normal 3 2 2 5 10" xfId="19195" xr:uid="{00000000-0005-0000-0000-0000E85C0000}"/>
    <cellStyle name="Normal 3 2 2 5 11" xfId="7032" xr:uid="{00000000-0005-0000-0000-0000E95C0000}"/>
    <cellStyle name="Normal 3 2 2 5 12" xfId="40741" xr:uid="{CB5BC661-5C25-461A-959F-C152A56F375E}"/>
    <cellStyle name="Normal 3 2 2 5 13" xfId="37281" xr:uid="{00000000-0005-0000-0000-0000EA5C0000}"/>
    <cellStyle name="Normal 3 2 2 5 2" xfId="616" xr:uid="{00000000-0005-0000-0000-0000EB5C0000}"/>
    <cellStyle name="Normal 3 2 2 5 2 10" xfId="7033" xr:uid="{00000000-0005-0000-0000-0000EC5C0000}"/>
    <cellStyle name="Normal 3 2 2 5 2 11" xfId="40742" xr:uid="{788E9FA2-916F-417D-8A67-8833925E9EA8}"/>
    <cellStyle name="Normal 3 2 2 5 2 12" xfId="37282" xr:uid="{00000000-0005-0000-0000-0000ED5C0000}"/>
    <cellStyle name="Normal 3 2 2 5 2 2" xfId="617" xr:uid="{00000000-0005-0000-0000-0000EE5C0000}"/>
    <cellStyle name="Normal 3 2 2 5 2 2 10" xfId="40743" xr:uid="{40D62275-0AF6-4059-AA67-1ECD34A20D6A}"/>
    <cellStyle name="Normal 3 2 2 5 2 2 11" xfId="37283" xr:uid="{00000000-0005-0000-0000-0000EF5C0000}"/>
    <cellStyle name="Normal 3 2 2 5 2 2 2" xfId="4105" xr:uid="{00000000-0005-0000-0000-0000F05C0000}"/>
    <cellStyle name="Normal 3 2 2 5 2 2 2 2" xfId="13517" xr:uid="{00000000-0005-0000-0000-0000F15C0000}"/>
    <cellStyle name="Normal 3 2 2 5 2 2 2 2 2" xfId="21691" xr:uid="{00000000-0005-0000-0000-0000F25C0000}"/>
    <cellStyle name="Normal 3 2 2 5 2 2 2 2 2 2" xfId="35333" xr:uid="{00000000-0005-0000-0000-0000F35C0000}"/>
    <cellStyle name="Normal 3 2 2 5 2 2 2 2 3" xfId="31799" xr:uid="{00000000-0005-0000-0000-0000F45C0000}"/>
    <cellStyle name="Normal 3 2 2 5 2 2 2 3" xfId="10987" xr:uid="{00000000-0005-0000-0000-0000F55C0000}"/>
    <cellStyle name="Normal 3 2 2 5 2 2 2 3 2" xfId="23641" xr:uid="{00000000-0005-0000-0000-0000F65C0000}"/>
    <cellStyle name="Normal 3 2 2 5 2 2 2 3 3" xfId="31063" xr:uid="{00000000-0005-0000-0000-0000F75C0000}"/>
    <cellStyle name="Normal 3 2 2 5 2 2 2 4" xfId="15329" xr:uid="{00000000-0005-0000-0000-0000F85C0000}"/>
    <cellStyle name="Normal 3 2 2 5 2 2 2 4 2" xfId="32791" xr:uid="{00000000-0005-0000-0000-0000F95C0000}"/>
    <cellStyle name="Normal 3 2 2 5 2 2 2 5" xfId="17948" xr:uid="{00000000-0005-0000-0000-0000FA5C0000}"/>
    <cellStyle name="Normal 3 2 2 5 2 2 2 6" xfId="19198" xr:uid="{00000000-0005-0000-0000-0000FB5C0000}"/>
    <cellStyle name="Normal 3 2 2 5 2 2 2 7" xfId="9310" xr:uid="{00000000-0005-0000-0000-0000FC5C0000}"/>
    <cellStyle name="Normal 3 2 2 5 2 2 2 8" xfId="38099" xr:uid="{00000000-0005-0000-0000-0000FD5C0000}"/>
    <cellStyle name="Normal 3 2 2 5 2 2 2 9" xfId="41855" xr:uid="{2AE8F021-4626-4FF9-977D-CE604E367F12}"/>
    <cellStyle name="Normal 3 2 2 5 2 2 2_Moy actions auto en circu" xfId="22558" xr:uid="{00000000-0005-0000-0000-0000FE5C0000}"/>
    <cellStyle name="Normal 3 2 2 5 2 2 3" xfId="2945" xr:uid="{00000000-0005-0000-0000-0000FF5C0000}"/>
    <cellStyle name="Normal 3 2 2 5 2 2 3 2" xfId="11814" xr:uid="{00000000-0005-0000-0000-0000005D0000}"/>
    <cellStyle name="Normal 3 2 2 5 2 2 3 2 2" xfId="28914" xr:uid="{00000000-0005-0000-0000-0000015D0000}"/>
    <cellStyle name="Normal 3 2 2 5 2 2 3 3" xfId="17142" xr:uid="{00000000-0005-0000-0000-0000025D0000}"/>
    <cellStyle name="Normal 3 2 2 5 2 2 3 4" xfId="21690" xr:uid="{00000000-0005-0000-0000-0000035D0000}"/>
    <cellStyle name="Normal 3 2 2 5 2 2 3 5" xfId="8284" xr:uid="{00000000-0005-0000-0000-0000045D0000}"/>
    <cellStyle name="Normal 3 2 2 5 2 2 3 7" xfId="38917" xr:uid="{00000000-0005-0000-0000-0000055D0000}"/>
    <cellStyle name="Normal 3 2 2 5 2 2 4" xfId="5722" xr:uid="{00000000-0005-0000-0000-0000065D0000}"/>
    <cellStyle name="Normal 3 2 2 5 2 2 4 2" xfId="23640" xr:uid="{00000000-0005-0000-0000-0000075D0000}"/>
    <cellStyle name="Normal 3 2 2 5 2 2 4 2 2" xfId="36382" xr:uid="{00000000-0005-0000-0000-0000085D0000}"/>
    <cellStyle name="Normal 3 2 2 5 2 2 4 3" xfId="12695" xr:uid="{00000000-0005-0000-0000-0000095D0000}"/>
    <cellStyle name="Normal 3 2 2 5 2 2 4 7" xfId="39727" xr:uid="{00000000-0005-0000-0000-00000A5D0000}"/>
    <cellStyle name="Normal 3 2 2 5 2 2 5" xfId="1597" xr:uid="{00000000-0005-0000-0000-00000B5D0000}"/>
    <cellStyle name="Normal 3 2 2 5 2 2 5 2" xfId="10187" xr:uid="{00000000-0005-0000-0000-00000C5D0000}"/>
    <cellStyle name="Normal 3 2 2 5 2 2 6" xfId="14523" xr:uid="{00000000-0005-0000-0000-00000D5D0000}"/>
    <cellStyle name="Normal 3 2 2 5 2 2 7" xfId="16232" xr:uid="{00000000-0005-0000-0000-00000E5D0000}"/>
    <cellStyle name="Normal 3 2 2 5 2 2 8" xfId="19197" xr:uid="{00000000-0005-0000-0000-00000F5D0000}"/>
    <cellStyle name="Normal 3 2 2 5 2 2 9" xfId="7034" xr:uid="{00000000-0005-0000-0000-0000105D0000}"/>
    <cellStyle name="Normal 3 2 2 5 2 2_Moy actions auto en circu" xfId="22559" xr:uid="{00000000-0005-0000-0000-0000115D0000}"/>
    <cellStyle name="Normal 3 2 2 5 2 3" xfId="4104" xr:uid="{00000000-0005-0000-0000-0000125D0000}"/>
    <cellStyle name="Normal 3 2 2 5 2 3 2" xfId="13516" xr:uid="{00000000-0005-0000-0000-0000135D0000}"/>
    <cellStyle name="Normal 3 2 2 5 2 3 2 2" xfId="21692" xr:uid="{00000000-0005-0000-0000-0000145D0000}"/>
    <cellStyle name="Normal 3 2 2 5 2 3 2 2 2" xfId="35334" xr:uid="{00000000-0005-0000-0000-0000155D0000}"/>
    <cellStyle name="Normal 3 2 2 5 2 3 2 3" xfId="28801" xr:uid="{00000000-0005-0000-0000-0000165D0000}"/>
    <cellStyle name="Normal 3 2 2 5 2 3 3" xfId="10986" xr:uid="{00000000-0005-0000-0000-0000175D0000}"/>
    <cellStyle name="Normal 3 2 2 5 2 3 3 2" xfId="23642" xr:uid="{00000000-0005-0000-0000-0000185D0000}"/>
    <cellStyle name="Normal 3 2 2 5 2 3 3 3" xfId="30721" xr:uid="{00000000-0005-0000-0000-0000195D0000}"/>
    <cellStyle name="Normal 3 2 2 5 2 3 4" xfId="15328" xr:uid="{00000000-0005-0000-0000-00001A5D0000}"/>
    <cellStyle name="Normal 3 2 2 5 2 3 4 2" xfId="32790" xr:uid="{00000000-0005-0000-0000-00001B5D0000}"/>
    <cellStyle name="Normal 3 2 2 5 2 3 5" xfId="17947" xr:uid="{00000000-0005-0000-0000-00001C5D0000}"/>
    <cellStyle name="Normal 3 2 2 5 2 3 6" xfId="19199" xr:uid="{00000000-0005-0000-0000-00001D5D0000}"/>
    <cellStyle name="Normal 3 2 2 5 2 3 7" xfId="9309" xr:uid="{00000000-0005-0000-0000-00001E5D0000}"/>
    <cellStyle name="Normal 3 2 2 5 2 3 8" xfId="38098" xr:uid="{00000000-0005-0000-0000-00001F5D0000}"/>
    <cellStyle name="Normal 3 2 2 5 2 3 9" xfId="41854" xr:uid="{CDA48BD3-027D-40D3-A155-208C3EA4FCE7}"/>
    <cellStyle name="Normal 3 2 2 5 2 3_Moy actions auto en circu" xfId="22557" xr:uid="{00000000-0005-0000-0000-0000205D0000}"/>
    <cellStyle name="Normal 3 2 2 5 2 4" xfId="2944" xr:uid="{00000000-0005-0000-0000-0000215D0000}"/>
    <cellStyle name="Normal 3 2 2 5 2 4 2" xfId="11813" xr:uid="{00000000-0005-0000-0000-0000225D0000}"/>
    <cellStyle name="Normal 3 2 2 5 2 4 2 2" xfId="30387" xr:uid="{00000000-0005-0000-0000-0000235D0000}"/>
    <cellStyle name="Normal 3 2 2 5 2 4 3" xfId="17141" xr:uid="{00000000-0005-0000-0000-0000245D0000}"/>
    <cellStyle name="Normal 3 2 2 5 2 4 4" xfId="21689" xr:uid="{00000000-0005-0000-0000-0000255D0000}"/>
    <cellStyle name="Normal 3 2 2 5 2 4 5" xfId="8283" xr:uid="{00000000-0005-0000-0000-0000265D0000}"/>
    <cellStyle name="Normal 3 2 2 5 2 4 7" xfId="38916" xr:uid="{00000000-0005-0000-0000-0000275D0000}"/>
    <cellStyle name="Normal 3 2 2 5 2 5" xfId="5721" xr:uid="{00000000-0005-0000-0000-0000285D0000}"/>
    <cellStyle name="Normal 3 2 2 5 2 5 2" xfId="23639" xr:uid="{00000000-0005-0000-0000-0000295D0000}"/>
    <cellStyle name="Normal 3 2 2 5 2 5 2 2" xfId="36381" xr:uid="{00000000-0005-0000-0000-00002A5D0000}"/>
    <cellStyle name="Normal 3 2 2 5 2 5 3" xfId="12694" xr:uid="{00000000-0005-0000-0000-00002B5D0000}"/>
    <cellStyle name="Normal 3 2 2 5 2 5 7" xfId="39726" xr:uid="{00000000-0005-0000-0000-00002C5D0000}"/>
    <cellStyle name="Normal 3 2 2 5 2 6" xfId="1596" xr:uid="{00000000-0005-0000-0000-00002D5D0000}"/>
    <cellStyle name="Normal 3 2 2 5 2 6 2" xfId="10186" xr:uid="{00000000-0005-0000-0000-00002E5D0000}"/>
    <cellStyle name="Normal 3 2 2 5 2 7" xfId="14522" xr:uid="{00000000-0005-0000-0000-00002F5D0000}"/>
    <cellStyle name="Normal 3 2 2 5 2 8" xfId="16231" xr:uid="{00000000-0005-0000-0000-0000305D0000}"/>
    <cellStyle name="Normal 3 2 2 5 2 9" xfId="19196" xr:uid="{00000000-0005-0000-0000-0000315D0000}"/>
    <cellStyle name="Normal 3 2 2 5 2_Moy actions auto en circu" xfId="22560" xr:uid="{00000000-0005-0000-0000-0000325D0000}"/>
    <cellStyle name="Normal 3 2 2 5 3" xfId="618" xr:uid="{00000000-0005-0000-0000-0000335D0000}"/>
    <cellStyle name="Normal 3 2 2 5 3 10" xfId="40744" xr:uid="{CF652D38-CCD4-4726-8A0F-C4A145EC0042}"/>
    <cellStyle name="Normal 3 2 2 5 3 11" xfId="37284" xr:uid="{00000000-0005-0000-0000-0000345D0000}"/>
    <cellStyle name="Normal 3 2 2 5 3 2" xfId="4106" xr:uid="{00000000-0005-0000-0000-0000355D0000}"/>
    <cellStyle name="Normal 3 2 2 5 3 2 2" xfId="13518" xr:uid="{00000000-0005-0000-0000-0000365D0000}"/>
    <cellStyle name="Normal 3 2 2 5 3 2 2 2" xfId="21694" xr:uid="{00000000-0005-0000-0000-0000375D0000}"/>
    <cellStyle name="Normal 3 2 2 5 3 2 2 2 2" xfId="35335" xr:uid="{00000000-0005-0000-0000-0000385D0000}"/>
    <cellStyle name="Normal 3 2 2 5 3 2 2 3" xfId="26521" xr:uid="{00000000-0005-0000-0000-0000395D0000}"/>
    <cellStyle name="Normal 3 2 2 5 3 2 3" xfId="10988" xr:uid="{00000000-0005-0000-0000-00003A5D0000}"/>
    <cellStyle name="Normal 3 2 2 5 3 2 3 2" xfId="23644" xr:uid="{00000000-0005-0000-0000-00003B5D0000}"/>
    <cellStyle name="Normal 3 2 2 5 3 2 3 3" xfId="31171" xr:uid="{00000000-0005-0000-0000-00003C5D0000}"/>
    <cellStyle name="Normal 3 2 2 5 3 2 4" xfId="15330" xr:uid="{00000000-0005-0000-0000-00003D5D0000}"/>
    <cellStyle name="Normal 3 2 2 5 3 2 4 2" xfId="32792" xr:uid="{00000000-0005-0000-0000-00003E5D0000}"/>
    <cellStyle name="Normal 3 2 2 5 3 2 5" xfId="17949" xr:uid="{00000000-0005-0000-0000-00003F5D0000}"/>
    <cellStyle name="Normal 3 2 2 5 3 2 6" xfId="19201" xr:uid="{00000000-0005-0000-0000-0000405D0000}"/>
    <cellStyle name="Normal 3 2 2 5 3 2 7" xfId="9311" xr:uid="{00000000-0005-0000-0000-0000415D0000}"/>
    <cellStyle name="Normal 3 2 2 5 3 2 8" xfId="38100" xr:uid="{00000000-0005-0000-0000-0000425D0000}"/>
    <cellStyle name="Normal 3 2 2 5 3 2 9" xfId="41856" xr:uid="{DE98142A-F1EE-416A-9374-2158327F9244}"/>
    <cellStyle name="Normal 3 2 2 5 3 2_Moy actions auto en circu" xfId="22491" xr:uid="{00000000-0005-0000-0000-0000435D0000}"/>
    <cellStyle name="Normal 3 2 2 5 3 3" xfId="2946" xr:uid="{00000000-0005-0000-0000-0000445D0000}"/>
    <cellStyle name="Normal 3 2 2 5 3 3 2" xfId="11815" xr:uid="{00000000-0005-0000-0000-0000455D0000}"/>
    <cellStyle name="Normal 3 2 2 5 3 3 2 2" xfId="29962" xr:uid="{00000000-0005-0000-0000-0000465D0000}"/>
    <cellStyle name="Normal 3 2 2 5 3 3 3" xfId="17143" xr:uid="{00000000-0005-0000-0000-0000475D0000}"/>
    <cellStyle name="Normal 3 2 2 5 3 3 4" xfId="21693" xr:uid="{00000000-0005-0000-0000-0000485D0000}"/>
    <cellStyle name="Normal 3 2 2 5 3 3 5" xfId="8285" xr:uid="{00000000-0005-0000-0000-0000495D0000}"/>
    <cellStyle name="Normal 3 2 2 5 3 3 7" xfId="38918" xr:uid="{00000000-0005-0000-0000-00004A5D0000}"/>
    <cellStyle name="Normal 3 2 2 5 3 4" xfId="5723" xr:uid="{00000000-0005-0000-0000-00004B5D0000}"/>
    <cellStyle name="Normal 3 2 2 5 3 4 2" xfId="23643" xr:uid="{00000000-0005-0000-0000-00004C5D0000}"/>
    <cellStyle name="Normal 3 2 2 5 3 4 2 2" xfId="36383" xr:uid="{00000000-0005-0000-0000-00004D5D0000}"/>
    <cellStyle name="Normal 3 2 2 5 3 4 3" xfId="12696" xr:uid="{00000000-0005-0000-0000-00004E5D0000}"/>
    <cellStyle name="Normal 3 2 2 5 3 4 7" xfId="39728" xr:uid="{00000000-0005-0000-0000-00004F5D0000}"/>
    <cellStyle name="Normal 3 2 2 5 3 5" xfId="1598" xr:uid="{00000000-0005-0000-0000-0000505D0000}"/>
    <cellStyle name="Normal 3 2 2 5 3 5 2" xfId="10188" xr:uid="{00000000-0005-0000-0000-0000515D0000}"/>
    <cellStyle name="Normal 3 2 2 5 3 6" xfId="14524" xr:uid="{00000000-0005-0000-0000-0000525D0000}"/>
    <cellStyle name="Normal 3 2 2 5 3 7" xfId="16233" xr:uid="{00000000-0005-0000-0000-0000535D0000}"/>
    <cellStyle name="Normal 3 2 2 5 3 8" xfId="19200" xr:uid="{00000000-0005-0000-0000-0000545D0000}"/>
    <cellStyle name="Normal 3 2 2 5 3 9" xfId="7035" xr:uid="{00000000-0005-0000-0000-0000555D0000}"/>
    <cellStyle name="Normal 3 2 2 5 3_Moy actions auto en circu" xfId="22556" xr:uid="{00000000-0005-0000-0000-0000565D0000}"/>
    <cellStyle name="Normal 3 2 2 5 4" xfId="4103" xr:uid="{00000000-0005-0000-0000-0000575D0000}"/>
    <cellStyle name="Normal 3 2 2 5 4 2" xfId="13515" xr:uid="{00000000-0005-0000-0000-0000585D0000}"/>
    <cellStyle name="Normal 3 2 2 5 4 2 2" xfId="21695" xr:uid="{00000000-0005-0000-0000-0000595D0000}"/>
    <cellStyle name="Normal 3 2 2 5 4 2 2 2" xfId="35336" xr:uid="{00000000-0005-0000-0000-00005A5D0000}"/>
    <cellStyle name="Normal 3 2 2 5 4 2 3" xfId="24546" xr:uid="{00000000-0005-0000-0000-00005B5D0000}"/>
    <cellStyle name="Normal 3 2 2 5 4 3" xfId="10985" xr:uid="{00000000-0005-0000-0000-00005C5D0000}"/>
    <cellStyle name="Normal 3 2 2 5 4 3 2" xfId="23645" xr:uid="{00000000-0005-0000-0000-00005D5D0000}"/>
    <cellStyle name="Normal 3 2 2 5 4 3 3" xfId="32201" xr:uid="{00000000-0005-0000-0000-00005E5D0000}"/>
    <cellStyle name="Normal 3 2 2 5 4 4" xfId="15327" xr:uid="{00000000-0005-0000-0000-00005F5D0000}"/>
    <cellStyle name="Normal 3 2 2 5 4 4 2" xfId="32789" xr:uid="{00000000-0005-0000-0000-0000605D0000}"/>
    <cellStyle name="Normal 3 2 2 5 4 5" xfId="17946" xr:uid="{00000000-0005-0000-0000-0000615D0000}"/>
    <cellStyle name="Normal 3 2 2 5 4 6" xfId="19202" xr:uid="{00000000-0005-0000-0000-0000625D0000}"/>
    <cellStyle name="Normal 3 2 2 5 4 7" xfId="9308" xr:uid="{00000000-0005-0000-0000-0000635D0000}"/>
    <cellStyle name="Normal 3 2 2 5 4 8" xfId="38097" xr:uid="{00000000-0005-0000-0000-0000645D0000}"/>
    <cellStyle name="Normal 3 2 2 5 4 9" xfId="41853" xr:uid="{9A2786FA-3A91-4B67-B7B4-A1E9141A53A0}"/>
    <cellStyle name="Normal 3 2 2 5 4_Moy actions auto en circu" xfId="22489" xr:uid="{00000000-0005-0000-0000-0000655D0000}"/>
    <cellStyle name="Normal 3 2 2 5 5" xfId="2943" xr:uid="{00000000-0005-0000-0000-0000665D0000}"/>
    <cellStyle name="Normal 3 2 2 5 5 2" xfId="11812" xr:uid="{00000000-0005-0000-0000-0000675D0000}"/>
    <cellStyle name="Normal 3 2 2 5 5 2 2" xfId="25047" xr:uid="{00000000-0005-0000-0000-0000685D0000}"/>
    <cellStyle name="Normal 3 2 2 5 5 3" xfId="17140" xr:uid="{00000000-0005-0000-0000-0000695D0000}"/>
    <cellStyle name="Normal 3 2 2 5 5 4" xfId="21688" xr:uid="{00000000-0005-0000-0000-00006A5D0000}"/>
    <cellStyle name="Normal 3 2 2 5 5 5" xfId="8282" xr:uid="{00000000-0005-0000-0000-00006B5D0000}"/>
    <cellStyle name="Normal 3 2 2 5 5 7" xfId="38915" xr:uid="{00000000-0005-0000-0000-00006C5D0000}"/>
    <cellStyle name="Normal 3 2 2 5 6" xfId="5720" xr:uid="{00000000-0005-0000-0000-00006D5D0000}"/>
    <cellStyle name="Normal 3 2 2 5 6 2" xfId="23638" xr:uid="{00000000-0005-0000-0000-00006E5D0000}"/>
    <cellStyle name="Normal 3 2 2 5 6 2 2" xfId="36380" xr:uid="{00000000-0005-0000-0000-00006F5D0000}"/>
    <cellStyle name="Normal 3 2 2 5 6 3" xfId="12693" xr:uid="{00000000-0005-0000-0000-0000705D0000}"/>
    <cellStyle name="Normal 3 2 2 5 6 7" xfId="39725" xr:uid="{00000000-0005-0000-0000-0000715D0000}"/>
    <cellStyle name="Normal 3 2 2 5 7" xfId="1595" xr:uid="{00000000-0005-0000-0000-0000725D0000}"/>
    <cellStyle name="Normal 3 2 2 5 7 2" xfId="10185" xr:uid="{00000000-0005-0000-0000-0000735D0000}"/>
    <cellStyle name="Normal 3 2 2 5 8" xfId="14521" xr:uid="{00000000-0005-0000-0000-0000745D0000}"/>
    <cellStyle name="Normal 3 2 2 5 9" xfId="16230" xr:uid="{00000000-0005-0000-0000-0000755D0000}"/>
    <cellStyle name="Normal 3 2 2 5_Moy actions auto en circu" xfId="22561" xr:uid="{00000000-0005-0000-0000-0000765D0000}"/>
    <cellStyle name="Normal 3 2 2 6" xfId="619" xr:uid="{00000000-0005-0000-0000-0000775D0000}"/>
    <cellStyle name="Normal 3 2 2 6 10" xfId="7036" xr:uid="{00000000-0005-0000-0000-0000785D0000}"/>
    <cellStyle name="Normal 3 2 2 6 11" xfId="40745" xr:uid="{D70F6E5B-A3A1-4453-9ED5-5B8051B1B6E5}"/>
    <cellStyle name="Normal 3 2 2 6 12" xfId="37285" xr:uid="{00000000-0005-0000-0000-0000795D0000}"/>
    <cellStyle name="Normal 3 2 2 6 2" xfId="620" xr:uid="{00000000-0005-0000-0000-00007A5D0000}"/>
    <cellStyle name="Normal 3 2 2 6 2 10" xfId="40746" xr:uid="{26BC8B9D-7877-41DE-9A17-43CB8B7915F8}"/>
    <cellStyle name="Normal 3 2 2 6 2 11" xfId="37286" xr:uid="{00000000-0005-0000-0000-00007B5D0000}"/>
    <cellStyle name="Normal 3 2 2 6 2 2" xfId="4108" xr:uid="{00000000-0005-0000-0000-00007C5D0000}"/>
    <cellStyle name="Normal 3 2 2 6 2 2 2" xfId="13520" xr:uid="{00000000-0005-0000-0000-00007D5D0000}"/>
    <cellStyle name="Normal 3 2 2 6 2 2 2 2" xfId="21698" xr:uid="{00000000-0005-0000-0000-00007E5D0000}"/>
    <cellStyle name="Normal 3 2 2 6 2 2 2 2 2" xfId="35337" xr:uid="{00000000-0005-0000-0000-00007F5D0000}"/>
    <cellStyle name="Normal 3 2 2 6 2 2 2 3" xfId="28927" xr:uid="{00000000-0005-0000-0000-0000805D0000}"/>
    <cellStyle name="Normal 3 2 2 6 2 2 3" xfId="10990" xr:uid="{00000000-0005-0000-0000-0000815D0000}"/>
    <cellStyle name="Normal 3 2 2 6 2 2 3 2" xfId="23648" xr:uid="{00000000-0005-0000-0000-0000825D0000}"/>
    <cellStyle name="Normal 3 2 2 6 2 2 3 3" xfId="28774" xr:uid="{00000000-0005-0000-0000-0000835D0000}"/>
    <cellStyle name="Normal 3 2 2 6 2 2 4" xfId="15332" xr:uid="{00000000-0005-0000-0000-0000845D0000}"/>
    <cellStyle name="Normal 3 2 2 6 2 2 4 2" xfId="32794" xr:uid="{00000000-0005-0000-0000-0000855D0000}"/>
    <cellStyle name="Normal 3 2 2 6 2 2 5" xfId="17951" xr:uid="{00000000-0005-0000-0000-0000865D0000}"/>
    <cellStyle name="Normal 3 2 2 6 2 2 6" xfId="19205" xr:uid="{00000000-0005-0000-0000-0000875D0000}"/>
    <cellStyle name="Normal 3 2 2 6 2 2 7" xfId="9313" xr:uid="{00000000-0005-0000-0000-0000885D0000}"/>
    <cellStyle name="Normal 3 2 2 6 2 2 8" xfId="38102" xr:uid="{00000000-0005-0000-0000-0000895D0000}"/>
    <cellStyle name="Normal 3 2 2 6 2 2 9" xfId="41858" xr:uid="{06441C5B-1441-45EB-853A-7E73CD4D3E74}"/>
    <cellStyle name="Normal 3 2 2 6 2 2_Moy actions auto en circu" xfId="22357" xr:uid="{00000000-0005-0000-0000-00008A5D0000}"/>
    <cellStyle name="Normal 3 2 2 6 2 3" xfId="2948" xr:uid="{00000000-0005-0000-0000-00008B5D0000}"/>
    <cellStyle name="Normal 3 2 2 6 2 3 2" xfId="11817" xr:uid="{00000000-0005-0000-0000-00008C5D0000}"/>
    <cellStyle name="Normal 3 2 2 6 2 3 2 2" xfId="29096" xr:uid="{00000000-0005-0000-0000-00008D5D0000}"/>
    <cellStyle name="Normal 3 2 2 6 2 3 3" xfId="17145" xr:uid="{00000000-0005-0000-0000-00008E5D0000}"/>
    <cellStyle name="Normal 3 2 2 6 2 3 4" xfId="21697" xr:uid="{00000000-0005-0000-0000-00008F5D0000}"/>
    <cellStyle name="Normal 3 2 2 6 2 3 5" xfId="8287" xr:uid="{00000000-0005-0000-0000-0000905D0000}"/>
    <cellStyle name="Normal 3 2 2 6 2 3 7" xfId="38920" xr:uid="{00000000-0005-0000-0000-0000915D0000}"/>
    <cellStyle name="Normal 3 2 2 6 2 4" xfId="5725" xr:uid="{00000000-0005-0000-0000-0000925D0000}"/>
    <cellStyle name="Normal 3 2 2 6 2 4 2" xfId="23647" xr:uid="{00000000-0005-0000-0000-0000935D0000}"/>
    <cellStyle name="Normal 3 2 2 6 2 4 2 2" xfId="36385" xr:uid="{00000000-0005-0000-0000-0000945D0000}"/>
    <cellStyle name="Normal 3 2 2 6 2 4 3" xfId="12698" xr:uid="{00000000-0005-0000-0000-0000955D0000}"/>
    <cellStyle name="Normal 3 2 2 6 2 4 7" xfId="39730" xr:uid="{00000000-0005-0000-0000-0000965D0000}"/>
    <cellStyle name="Normal 3 2 2 6 2 5" xfId="1600" xr:uid="{00000000-0005-0000-0000-0000975D0000}"/>
    <cellStyle name="Normal 3 2 2 6 2 5 2" xfId="10190" xr:uid="{00000000-0005-0000-0000-0000985D0000}"/>
    <cellStyle name="Normal 3 2 2 6 2 6" xfId="14526" xr:uid="{00000000-0005-0000-0000-0000995D0000}"/>
    <cellStyle name="Normal 3 2 2 6 2 7" xfId="16235" xr:uid="{00000000-0005-0000-0000-00009A5D0000}"/>
    <cellStyle name="Normal 3 2 2 6 2 8" xfId="19204" xr:uid="{00000000-0005-0000-0000-00009B5D0000}"/>
    <cellStyle name="Normal 3 2 2 6 2 9" xfId="7037" xr:uid="{00000000-0005-0000-0000-00009C5D0000}"/>
    <cellStyle name="Normal 3 2 2 6 2_Moy actions auto en circu" xfId="22486" xr:uid="{00000000-0005-0000-0000-00009D5D0000}"/>
    <cellStyle name="Normal 3 2 2 6 3" xfId="4107" xr:uid="{00000000-0005-0000-0000-00009E5D0000}"/>
    <cellStyle name="Normal 3 2 2 6 3 2" xfId="13519" xr:uid="{00000000-0005-0000-0000-00009F5D0000}"/>
    <cellStyle name="Normal 3 2 2 6 3 2 2" xfId="21699" xr:uid="{00000000-0005-0000-0000-0000A05D0000}"/>
    <cellStyle name="Normal 3 2 2 6 3 2 2 2" xfId="35338" xr:uid="{00000000-0005-0000-0000-0000A15D0000}"/>
    <cellStyle name="Normal 3 2 2 6 3 2 3" xfId="30657" xr:uid="{00000000-0005-0000-0000-0000A25D0000}"/>
    <cellStyle name="Normal 3 2 2 6 3 3" xfId="10989" xr:uid="{00000000-0005-0000-0000-0000A35D0000}"/>
    <cellStyle name="Normal 3 2 2 6 3 3 2" xfId="23649" xr:uid="{00000000-0005-0000-0000-0000A45D0000}"/>
    <cellStyle name="Normal 3 2 2 6 3 3 3" xfId="29739" xr:uid="{00000000-0005-0000-0000-0000A55D0000}"/>
    <cellStyle name="Normal 3 2 2 6 3 4" xfId="15331" xr:uid="{00000000-0005-0000-0000-0000A65D0000}"/>
    <cellStyle name="Normal 3 2 2 6 3 4 2" xfId="32793" xr:uid="{00000000-0005-0000-0000-0000A75D0000}"/>
    <cellStyle name="Normal 3 2 2 6 3 5" xfId="17950" xr:uid="{00000000-0005-0000-0000-0000A85D0000}"/>
    <cellStyle name="Normal 3 2 2 6 3 6" xfId="19206" xr:uid="{00000000-0005-0000-0000-0000A95D0000}"/>
    <cellStyle name="Normal 3 2 2 6 3 7" xfId="9312" xr:uid="{00000000-0005-0000-0000-0000AA5D0000}"/>
    <cellStyle name="Normal 3 2 2 6 3 8" xfId="38101" xr:uid="{00000000-0005-0000-0000-0000AB5D0000}"/>
    <cellStyle name="Normal 3 2 2 6 3 9" xfId="41857" xr:uid="{304DDD6B-7B66-46EB-930B-A69BDE14499B}"/>
    <cellStyle name="Normal 3 2 2 6 3_Moy actions auto en circu" xfId="22356" xr:uid="{00000000-0005-0000-0000-0000AC5D0000}"/>
    <cellStyle name="Normal 3 2 2 6 4" xfId="2947" xr:uid="{00000000-0005-0000-0000-0000AD5D0000}"/>
    <cellStyle name="Normal 3 2 2 6 4 2" xfId="11816" xr:uid="{00000000-0005-0000-0000-0000AE5D0000}"/>
    <cellStyle name="Normal 3 2 2 6 4 2 2" xfId="29873" xr:uid="{00000000-0005-0000-0000-0000AF5D0000}"/>
    <cellStyle name="Normal 3 2 2 6 4 3" xfId="17144" xr:uid="{00000000-0005-0000-0000-0000B05D0000}"/>
    <cellStyle name="Normal 3 2 2 6 4 4" xfId="21696" xr:uid="{00000000-0005-0000-0000-0000B15D0000}"/>
    <cellStyle name="Normal 3 2 2 6 4 5" xfId="8286" xr:uid="{00000000-0005-0000-0000-0000B25D0000}"/>
    <cellStyle name="Normal 3 2 2 6 4 7" xfId="38919" xr:uid="{00000000-0005-0000-0000-0000B35D0000}"/>
    <cellStyle name="Normal 3 2 2 6 5" xfId="5724" xr:uid="{00000000-0005-0000-0000-0000B45D0000}"/>
    <cellStyle name="Normal 3 2 2 6 5 2" xfId="23646" xr:uid="{00000000-0005-0000-0000-0000B55D0000}"/>
    <cellStyle name="Normal 3 2 2 6 5 2 2" xfId="36384" xr:uid="{00000000-0005-0000-0000-0000B65D0000}"/>
    <cellStyle name="Normal 3 2 2 6 5 3" xfId="12697" xr:uid="{00000000-0005-0000-0000-0000B75D0000}"/>
    <cellStyle name="Normal 3 2 2 6 5 7" xfId="39729" xr:uid="{00000000-0005-0000-0000-0000B85D0000}"/>
    <cellStyle name="Normal 3 2 2 6 6" xfId="1599" xr:uid="{00000000-0005-0000-0000-0000B95D0000}"/>
    <cellStyle name="Normal 3 2 2 6 6 2" xfId="10189" xr:uid="{00000000-0005-0000-0000-0000BA5D0000}"/>
    <cellStyle name="Normal 3 2 2 6 7" xfId="14525" xr:uid="{00000000-0005-0000-0000-0000BB5D0000}"/>
    <cellStyle name="Normal 3 2 2 6 8" xfId="16234" xr:uid="{00000000-0005-0000-0000-0000BC5D0000}"/>
    <cellStyle name="Normal 3 2 2 6 9" xfId="19203" xr:uid="{00000000-0005-0000-0000-0000BD5D0000}"/>
    <cellStyle name="Normal 3 2 2 6_Moy actions auto en circu" xfId="22488" xr:uid="{00000000-0005-0000-0000-0000BE5D0000}"/>
    <cellStyle name="Normal 3 2 2 7" xfId="621" xr:uid="{00000000-0005-0000-0000-0000BF5D0000}"/>
    <cellStyle name="Normal 3 2 2 7 10" xfId="40747" xr:uid="{700B4081-01B6-4F62-9D1E-F0F408F4020F}"/>
    <cellStyle name="Normal 3 2 2 7 11" xfId="37287" xr:uid="{00000000-0005-0000-0000-0000C05D0000}"/>
    <cellStyle name="Normal 3 2 2 7 2" xfId="4109" xr:uid="{00000000-0005-0000-0000-0000C15D0000}"/>
    <cellStyle name="Normal 3 2 2 7 2 2" xfId="13521" xr:uid="{00000000-0005-0000-0000-0000C25D0000}"/>
    <cellStyle name="Normal 3 2 2 7 2 2 2" xfId="21701" xr:uid="{00000000-0005-0000-0000-0000C35D0000}"/>
    <cellStyle name="Normal 3 2 2 7 2 2 2 2" xfId="35339" xr:uid="{00000000-0005-0000-0000-0000C45D0000}"/>
    <cellStyle name="Normal 3 2 2 7 2 2 3" xfId="31401" xr:uid="{00000000-0005-0000-0000-0000C55D0000}"/>
    <cellStyle name="Normal 3 2 2 7 2 3" xfId="10991" xr:uid="{00000000-0005-0000-0000-0000C65D0000}"/>
    <cellStyle name="Normal 3 2 2 7 2 3 2" xfId="23651" xr:uid="{00000000-0005-0000-0000-0000C75D0000}"/>
    <cellStyle name="Normal 3 2 2 7 2 3 3" xfId="27696" xr:uid="{00000000-0005-0000-0000-0000C85D0000}"/>
    <cellStyle name="Normal 3 2 2 7 2 4" xfId="15333" xr:uid="{00000000-0005-0000-0000-0000C95D0000}"/>
    <cellStyle name="Normal 3 2 2 7 2 4 2" xfId="32795" xr:uid="{00000000-0005-0000-0000-0000CA5D0000}"/>
    <cellStyle name="Normal 3 2 2 7 2 5" xfId="17952" xr:uid="{00000000-0005-0000-0000-0000CB5D0000}"/>
    <cellStyle name="Normal 3 2 2 7 2 6" xfId="19208" xr:uid="{00000000-0005-0000-0000-0000CC5D0000}"/>
    <cellStyle name="Normal 3 2 2 7 2 7" xfId="9314" xr:uid="{00000000-0005-0000-0000-0000CD5D0000}"/>
    <cellStyle name="Normal 3 2 2 7 2 8" xfId="38103" xr:uid="{00000000-0005-0000-0000-0000CE5D0000}"/>
    <cellStyle name="Normal 3 2 2 7 2 9" xfId="41859" xr:uid="{E8C7B010-3AB0-4DBF-8530-6F00C5BD4A10}"/>
    <cellStyle name="Normal 3 2 2 7 2_Moy actions auto en circu" xfId="22795" xr:uid="{00000000-0005-0000-0000-0000CF5D0000}"/>
    <cellStyle name="Normal 3 2 2 7 3" xfId="2949" xr:uid="{00000000-0005-0000-0000-0000D05D0000}"/>
    <cellStyle name="Normal 3 2 2 7 3 2" xfId="11818" xr:uid="{00000000-0005-0000-0000-0000D15D0000}"/>
    <cellStyle name="Normal 3 2 2 7 3 2 2" xfId="26423" xr:uid="{00000000-0005-0000-0000-0000D25D0000}"/>
    <cellStyle name="Normal 3 2 2 7 3 3" xfId="17146" xr:uid="{00000000-0005-0000-0000-0000D35D0000}"/>
    <cellStyle name="Normal 3 2 2 7 3 4" xfId="21700" xr:uid="{00000000-0005-0000-0000-0000D45D0000}"/>
    <cellStyle name="Normal 3 2 2 7 3 5" xfId="8288" xr:uid="{00000000-0005-0000-0000-0000D55D0000}"/>
    <cellStyle name="Normal 3 2 2 7 3 7" xfId="38921" xr:uid="{00000000-0005-0000-0000-0000D65D0000}"/>
    <cellStyle name="Normal 3 2 2 7 4" xfId="5726" xr:uid="{00000000-0005-0000-0000-0000D75D0000}"/>
    <cellStyle name="Normal 3 2 2 7 4 2" xfId="23650" xr:uid="{00000000-0005-0000-0000-0000D85D0000}"/>
    <cellStyle name="Normal 3 2 2 7 4 2 2" xfId="36386" xr:uid="{00000000-0005-0000-0000-0000D95D0000}"/>
    <cellStyle name="Normal 3 2 2 7 4 3" xfId="12699" xr:uid="{00000000-0005-0000-0000-0000DA5D0000}"/>
    <cellStyle name="Normal 3 2 2 7 4 7" xfId="39731" xr:uid="{00000000-0005-0000-0000-0000DB5D0000}"/>
    <cellStyle name="Normal 3 2 2 7 5" xfId="1601" xr:uid="{00000000-0005-0000-0000-0000DC5D0000}"/>
    <cellStyle name="Normal 3 2 2 7 5 2" xfId="10191" xr:uid="{00000000-0005-0000-0000-0000DD5D0000}"/>
    <cellStyle name="Normal 3 2 2 7 6" xfId="14527" xr:uid="{00000000-0005-0000-0000-0000DE5D0000}"/>
    <cellStyle name="Normal 3 2 2 7 7" xfId="16236" xr:uid="{00000000-0005-0000-0000-0000DF5D0000}"/>
    <cellStyle name="Normal 3 2 2 7 8" xfId="19207" xr:uid="{00000000-0005-0000-0000-0000E05D0000}"/>
    <cellStyle name="Normal 3 2 2 7 9" xfId="7038" xr:uid="{00000000-0005-0000-0000-0000E15D0000}"/>
    <cellStyle name="Normal 3 2 2 7_Moy actions auto en circu" xfId="22355" xr:uid="{00000000-0005-0000-0000-0000E25D0000}"/>
    <cellStyle name="Normal 3 2 2 8" xfId="2886" xr:uid="{00000000-0005-0000-0000-0000E35D0000}"/>
    <cellStyle name="Normal 3 2 2 8 2" xfId="8225" xr:uid="{00000000-0005-0000-0000-0000E45D0000}"/>
    <cellStyle name="Normal 3 2 2 8 2 2" xfId="12636" xr:uid="{00000000-0005-0000-0000-0000E55D0000}"/>
    <cellStyle name="Normal 3 2 2 8 2 2 2" xfId="26060" xr:uid="{00000000-0005-0000-0000-0000E65D0000}"/>
    <cellStyle name="Normal 3 2 2 8 2 3" xfId="17083" xr:uid="{00000000-0005-0000-0000-0000E75D0000}"/>
    <cellStyle name="Normal 3 2 2 8 2 4" xfId="21702" xr:uid="{00000000-0005-0000-0000-0000E85D0000}"/>
    <cellStyle name="Normal 3 2 2 8 2 5" xfId="28048" xr:uid="{00000000-0005-0000-0000-0000E95D0000}"/>
    <cellStyle name="Normal 3 2 2 8 3" xfId="10928" xr:uid="{00000000-0005-0000-0000-0000EA5D0000}"/>
    <cellStyle name="Normal 3 2 2 8 3 2" xfId="23652" xr:uid="{00000000-0005-0000-0000-0000EB5D0000}"/>
    <cellStyle name="Normal 3 2 2 8 3 3" xfId="31993" xr:uid="{00000000-0005-0000-0000-0000EC5D0000}"/>
    <cellStyle name="Normal 3 2 2 8 4" xfId="14464" xr:uid="{00000000-0005-0000-0000-0000ED5D0000}"/>
    <cellStyle name="Normal 3 2 2 8 4 2" xfId="32391" xr:uid="{00000000-0005-0000-0000-0000EE5D0000}"/>
    <cellStyle name="Normal 3 2 2 8 5" xfId="16173" xr:uid="{00000000-0005-0000-0000-0000EF5D0000}"/>
    <cellStyle name="Normal 3 2 2 8 6" xfId="19209" xr:uid="{00000000-0005-0000-0000-0000F05D0000}"/>
    <cellStyle name="Normal 3 2 2 8 7" xfId="6975" xr:uid="{00000000-0005-0000-0000-0000F15D0000}"/>
    <cellStyle name="Normal 3 2 2 8 8" xfId="38040" xr:uid="{00000000-0005-0000-0000-0000F25D0000}"/>
    <cellStyle name="Normal 3 2 2 8 9" xfId="41345" xr:uid="{0A82CA40-381C-4B7D-8545-3084DA5779BA}"/>
    <cellStyle name="Normal 3 2 2 8_Moy actions auto en circu" xfId="22353" xr:uid="{00000000-0005-0000-0000-0000F35D0000}"/>
    <cellStyle name="Normal 3 2 2 9" xfId="4641" xr:uid="{00000000-0005-0000-0000-0000F45D0000}"/>
    <cellStyle name="Normal 3 2 2 9 2" xfId="15801" xr:uid="{00000000-0005-0000-0000-0000F55D0000}"/>
    <cellStyle name="Normal 3 2 2 9 3" xfId="11755" xr:uid="{00000000-0005-0000-0000-0000F65D0000}"/>
    <cellStyle name="Normal 3 2 2 9 7" xfId="38858" xr:uid="{00000000-0005-0000-0000-0000F75D0000}"/>
    <cellStyle name="Normal 3 2 3" xfId="622" xr:uid="{00000000-0005-0000-0000-0000F85D0000}"/>
    <cellStyle name="Normal 3 2 3 10" xfId="1602" xr:uid="{00000000-0005-0000-0000-0000F95D0000}"/>
    <cellStyle name="Normal 3 2 3 10 2" xfId="10192" xr:uid="{00000000-0005-0000-0000-0000FA5D0000}"/>
    <cellStyle name="Normal 3 2 3 10 2 2" xfId="40198" xr:uid="{00000000-0005-0000-0000-0000FB5D0000}"/>
    <cellStyle name="Normal 3 2 3 11" xfId="16237" xr:uid="{00000000-0005-0000-0000-0000FC5D0000}"/>
    <cellStyle name="Normal 3 2 3 12" xfId="24494" xr:uid="{00000000-0005-0000-0000-0000FD5D0000}"/>
    <cellStyle name="Normal 3 2 3 13" xfId="7039" xr:uid="{00000000-0005-0000-0000-0000FE5D0000}"/>
    <cellStyle name="Normal 3 2 3 14" xfId="40748" xr:uid="{789DD1A8-EF77-4169-BDB4-F9EE1E2412A9}"/>
    <cellStyle name="Normal 3 2 3 15" xfId="37288" xr:uid="{00000000-0005-0000-0000-0000FF5D0000}"/>
    <cellStyle name="Normal 3 2 3 2" xfId="623" xr:uid="{00000000-0005-0000-0000-0000005E0000}"/>
    <cellStyle name="Normal 3 2 3 2 10" xfId="14529" xr:uid="{00000000-0005-0000-0000-0000015E0000}"/>
    <cellStyle name="Normal 3 2 3 2 11" xfId="16238" xr:uid="{00000000-0005-0000-0000-0000025E0000}"/>
    <cellStyle name="Normal 3 2 3 2 12" xfId="19210" xr:uid="{00000000-0005-0000-0000-0000035E0000}"/>
    <cellStyle name="Normal 3 2 3 2 13" xfId="7040" xr:uid="{00000000-0005-0000-0000-0000045E0000}"/>
    <cellStyle name="Normal 3 2 3 2 14" xfId="40749" xr:uid="{8BE35861-D111-48A9-AB3C-534B0592E7B3}"/>
    <cellStyle name="Normal 3 2 3 2 15" xfId="37289" xr:uid="{00000000-0005-0000-0000-0000055E0000}"/>
    <cellStyle name="Normal 3 2 3 2 2" xfId="624" xr:uid="{00000000-0005-0000-0000-0000065E0000}"/>
    <cellStyle name="Normal 3 2 3 2 2 10" xfId="16239" xr:uid="{00000000-0005-0000-0000-0000075E0000}"/>
    <cellStyle name="Normal 3 2 3 2 2 11" xfId="19211" xr:uid="{00000000-0005-0000-0000-0000085E0000}"/>
    <cellStyle name="Normal 3 2 3 2 2 12" xfId="7041" xr:uid="{00000000-0005-0000-0000-0000095E0000}"/>
    <cellStyle name="Normal 3 2 3 2 2 13" xfId="40750" xr:uid="{E810B3AB-1841-44BA-991E-0C6433ED52CD}"/>
    <cellStyle name="Normal 3 2 3 2 2 14" xfId="37290" xr:uid="{00000000-0005-0000-0000-00000A5E0000}"/>
    <cellStyle name="Normal 3 2 3 2 2 2" xfId="625" xr:uid="{00000000-0005-0000-0000-00000B5E0000}"/>
    <cellStyle name="Normal 3 2 3 2 2 2 10" xfId="19212" xr:uid="{00000000-0005-0000-0000-00000C5E0000}"/>
    <cellStyle name="Normal 3 2 3 2 2 2 11" xfId="7042" xr:uid="{00000000-0005-0000-0000-00000D5E0000}"/>
    <cellStyle name="Normal 3 2 3 2 2 2 12" xfId="40751" xr:uid="{EF19B994-459F-447B-BAC6-B2CA4A056ADD}"/>
    <cellStyle name="Normal 3 2 3 2 2 2 13" xfId="37291" xr:uid="{00000000-0005-0000-0000-00000E5E0000}"/>
    <cellStyle name="Normal 3 2 3 2 2 2 2" xfId="626" xr:uid="{00000000-0005-0000-0000-00000F5E0000}"/>
    <cellStyle name="Normal 3 2 3 2 2 2 2 10" xfId="7043" xr:uid="{00000000-0005-0000-0000-0000105E0000}"/>
    <cellStyle name="Normal 3 2 3 2 2 2 2 11" xfId="40752" xr:uid="{2D4687A7-1ECA-442F-81D3-3915E4A59BE2}"/>
    <cellStyle name="Normal 3 2 3 2 2 2 2 12" xfId="37292" xr:uid="{00000000-0005-0000-0000-0000115E0000}"/>
    <cellStyle name="Normal 3 2 3 2 2 2 2 2" xfId="627" xr:uid="{00000000-0005-0000-0000-0000125E0000}"/>
    <cellStyle name="Normal 3 2 3 2 2 2 2 2 10" xfId="40753" xr:uid="{5C0EBDE2-1101-4BDF-A98B-4C1305B06902}"/>
    <cellStyle name="Normal 3 2 3 2 2 2 2 2 11" xfId="37293" xr:uid="{00000000-0005-0000-0000-0000135E0000}"/>
    <cellStyle name="Normal 3 2 3 2 2 2 2 2 2" xfId="4114" xr:uid="{00000000-0005-0000-0000-0000145E0000}"/>
    <cellStyle name="Normal 3 2 3 2 2 2 2 2 2 2" xfId="13526" xr:uid="{00000000-0005-0000-0000-0000155E0000}"/>
    <cellStyle name="Normal 3 2 3 2 2 2 2 2 2 2 2" xfId="21709" xr:uid="{00000000-0005-0000-0000-0000165E0000}"/>
    <cellStyle name="Normal 3 2 3 2 2 2 2 2 2 2 2 2" xfId="35340" xr:uid="{00000000-0005-0000-0000-0000175E0000}"/>
    <cellStyle name="Normal 3 2 3 2 2 2 2 2 2 2 3" xfId="27311" xr:uid="{00000000-0005-0000-0000-0000185E0000}"/>
    <cellStyle name="Normal 3 2 3 2 2 2 2 2 2 3" xfId="10997" xr:uid="{00000000-0005-0000-0000-0000195E0000}"/>
    <cellStyle name="Normal 3 2 3 2 2 2 2 2 2 3 2" xfId="23658" xr:uid="{00000000-0005-0000-0000-00001A5E0000}"/>
    <cellStyle name="Normal 3 2 3 2 2 2 2 2 2 3 3" xfId="29879" xr:uid="{00000000-0005-0000-0000-00001B5E0000}"/>
    <cellStyle name="Normal 3 2 3 2 2 2 2 2 2 4" xfId="15338" xr:uid="{00000000-0005-0000-0000-00001C5E0000}"/>
    <cellStyle name="Normal 3 2 3 2 2 2 2 2 2 4 2" xfId="32800" xr:uid="{00000000-0005-0000-0000-00001D5E0000}"/>
    <cellStyle name="Normal 3 2 3 2 2 2 2 2 2 5" xfId="17957" xr:uid="{00000000-0005-0000-0000-00001E5E0000}"/>
    <cellStyle name="Normal 3 2 3 2 2 2 2 2 2 6" xfId="19215" xr:uid="{00000000-0005-0000-0000-00001F5E0000}"/>
    <cellStyle name="Normal 3 2 3 2 2 2 2 2 2 7" xfId="9319" xr:uid="{00000000-0005-0000-0000-0000205E0000}"/>
    <cellStyle name="Normal 3 2 3 2 2 2 2 2 2 8" xfId="38109" xr:uid="{00000000-0005-0000-0000-0000215E0000}"/>
    <cellStyle name="Normal 3 2 3 2 2 2 2 2 2 9" xfId="41864" xr:uid="{774B69CF-EF9F-4D81-9140-D492C64F4128}"/>
    <cellStyle name="Normal 3 2 3 2 2 2 2 2 2_Moy actions auto en circu" xfId="22799" xr:uid="{00000000-0005-0000-0000-0000225E0000}"/>
    <cellStyle name="Normal 3 2 3 2 2 2 2 2 3" xfId="2955" xr:uid="{00000000-0005-0000-0000-0000235E0000}"/>
    <cellStyle name="Normal 3 2 3 2 2 2 2 2 3 2" xfId="11824" xr:uid="{00000000-0005-0000-0000-0000245E0000}"/>
    <cellStyle name="Normal 3 2 3 2 2 2 2 2 3 2 2" xfId="31217" xr:uid="{00000000-0005-0000-0000-0000255E0000}"/>
    <cellStyle name="Normal 3 2 3 2 2 2 2 2 3 3" xfId="17152" xr:uid="{00000000-0005-0000-0000-0000265E0000}"/>
    <cellStyle name="Normal 3 2 3 2 2 2 2 2 3 4" xfId="21708" xr:uid="{00000000-0005-0000-0000-0000275E0000}"/>
    <cellStyle name="Normal 3 2 3 2 2 2 2 2 3 5" xfId="8294" xr:uid="{00000000-0005-0000-0000-0000285E0000}"/>
    <cellStyle name="Normal 3 2 3 2 2 2 2 2 3 7" xfId="38927" xr:uid="{00000000-0005-0000-0000-0000295E0000}"/>
    <cellStyle name="Normal 3 2 3 2 2 2 2 2 4" xfId="5732" xr:uid="{00000000-0005-0000-0000-00002A5E0000}"/>
    <cellStyle name="Normal 3 2 3 2 2 2 2 2 4 2" xfId="23657" xr:uid="{00000000-0005-0000-0000-00002B5E0000}"/>
    <cellStyle name="Normal 3 2 3 2 2 2 2 2 4 2 2" xfId="36391" xr:uid="{00000000-0005-0000-0000-00002C5E0000}"/>
    <cellStyle name="Normal 3 2 3 2 2 2 2 2 4 3" xfId="12705" xr:uid="{00000000-0005-0000-0000-00002D5E0000}"/>
    <cellStyle name="Normal 3 2 3 2 2 2 2 2 4 7" xfId="39737" xr:uid="{00000000-0005-0000-0000-00002E5E0000}"/>
    <cellStyle name="Normal 3 2 3 2 2 2 2 2 5" xfId="1607" xr:uid="{00000000-0005-0000-0000-00002F5E0000}"/>
    <cellStyle name="Normal 3 2 3 2 2 2 2 2 5 2" xfId="10197" xr:uid="{00000000-0005-0000-0000-0000305E0000}"/>
    <cellStyle name="Normal 3 2 3 2 2 2 2 2 6" xfId="14533" xr:uid="{00000000-0005-0000-0000-0000315E0000}"/>
    <cellStyle name="Normal 3 2 3 2 2 2 2 2 7" xfId="16242" xr:uid="{00000000-0005-0000-0000-0000325E0000}"/>
    <cellStyle name="Normal 3 2 3 2 2 2 2 2 8" xfId="19214" xr:uid="{00000000-0005-0000-0000-0000335E0000}"/>
    <cellStyle name="Normal 3 2 3 2 2 2 2 2 9" xfId="7044" xr:uid="{00000000-0005-0000-0000-0000345E0000}"/>
    <cellStyle name="Normal 3 2 3 2 2 2 2 2_Moy actions auto en circu" xfId="22798" xr:uid="{00000000-0005-0000-0000-0000355E0000}"/>
    <cellStyle name="Normal 3 2 3 2 2 2 2 3" xfId="4113" xr:uid="{00000000-0005-0000-0000-0000365E0000}"/>
    <cellStyle name="Normal 3 2 3 2 2 2 2 3 2" xfId="13525" xr:uid="{00000000-0005-0000-0000-0000375E0000}"/>
    <cellStyle name="Normal 3 2 3 2 2 2 2 3 2 2" xfId="21710" xr:uid="{00000000-0005-0000-0000-0000385E0000}"/>
    <cellStyle name="Normal 3 2 3 2 2 2 2 3 2 2 2" xfId="35341" xr:uid="{00000000-0005-0000-0000-0000395E0000}"/>
    <cellStyle name="Normal 3 2 3 2 2 2 2 3 2 3" xfId="28218" xr:uid="{00000000-0005-0000-0000-00003A5E0000}"/>
    <cellStyle name="Normal 3 2 3 2 2 2 2 3 3" xfId="10996" xr:uid="{00000000-0005-0000-0000-00003B5E0000}"/>
    <cellStyle name="Normal 3 2 3 2 2 2 2 3 3 2" xfId="23659" xr:uid="{00000000-0005-0000-0000-00003C5E0000}"/>
    <cellStyle name="Normal 3 2 3 2 2 2 2 3 3 3" xfId="30345" xr:uid="{00000000-0005-0000-0000-00003D5E0000}"/>
    <cellStyle name="Normal 3 2 3 2 2 2 2 3 4" xfId="15337" xr:uid="{00000000-0005-0000-0000-00003E5E0000}"/>
    <cellStyle name="Normal 3 2 3 2 2 2 2 3 4 2" xfId="32799" xr:uid="{00000000-0005-0000-0000-00003F5E0000}"/>
    <cellStyle name="Normal 3 2 3 2 2 2 2 3 5" xfId="17956" xr:uid="{00000000-0005-0000-0000-0000405E0000}"/>
    <cellStyle name="Normal 3 2 3 2 2 2 2 3 6" xfId="19216" xr:uid="{00000000-0005-0000-0000-0000415E0000}"/>
    <cellStyle name="Normal 3 2 3 2 2 2 2 3 7" xfId="9318" xr:uid="{00000000-0005-0000-0000-0000425E0000}"/>
    <cellStyle name="Normal 3 2 3 2 2 2 2 3 8" xfId="38108" xr:uid="{00000000-0005-0000-0000-0000435E0000}"/>
    <cellStyle name="Normal 3 2 3 2 2 2 2 3 9" xfId="41863" xr:uid="{040B7364-6F83-47DE-80C4-AD4574C65717}"/>
    <cellStyle name="Normal 3 2 3 2 2 2 2 3_Moy actions auto en circu" xfId="22350" xr:uid="{00000000-0005-0000-0000-0000445E0000}"/>
    <cellStyle name="Normal 3 2 3 2 2 2 2 4" xfId="2954" xr:uid="{00000000-0005-0000-0000-0000455E0000}"/>
    <cellStyle name="Normal 3 2 3 2 2 2 2 4 2" xfId="11823" xr:uid="{00000000-0005-0000-0000-0000465E0000}"/>
    <cellStyle name="Normal 3 2 3 2 2 2 2 4 2 2" xfId="6242" xr:uid="{00000000-0005-0000-0000-0000475E0000}"/>
    <cellStyle name="Normal 3 2 3 2 2 2 2 4 3" xfId="17151" xr:uid="{00000000-0005-0000-0000-0000485E0000}"/>
    <cellStyle name="Normal 3 2 3 2 2 2 2 4 4" xfId="21707" xr:uid="{00000000-0005-0000-0000-0000495E0000}"/>
    <cellStyle name="Normal 3 2 3 2 2 2 2 4 5" xfId="8293" xr:uid="{00000000-0005-0000-0000-00004A5E0000}"/>
    <cellStyle name="Normal 3 2 3 2 2 2 2 4 7" xfId="38926" xr:uid="{00000000-0005-0000-0000-00004B5E0000}"/>
    <cellStyle name="Normal 3 2 3 2 2 2 2 5" xfId="5731" xr:uid="{00000000-0005-0000-0000-00004C5E0000}"/>
    <cellStyle name="Normal 3 2 3 2 2 2 2 5 2" xfId="23656" xr:uid="{00000000-0005-0000-0000-00004D5E0000}"/>
    <cellStyle name="Normal 3 2 3 2 2 2 2 5 2 2" xfId="36390" xr:uid="{00000000-0005-0000-0000-00004E5E0000}"/>
    <cellStyle name="Normal 3 2 3 2 2 2 2 5 3" xfId="12704" xr:uid="{00000000-0005-0000-0000-00004F5E0000}"/>
    <cellStyle name="Normal 3 2 3 2 2 2 2 5 7" xfId="39736" xr:uid="{00000000-0005-0000-0000-0000505E0000}"/>
    <cellStyle name="Normal 3 2 3 2 2 2 2 6" xfId="1606" xr:uid="{00000000-0005-0000-0000-0000515E0000}"/>
    <cellStyle name="Normal 3 2 3 2 2 2 2 6 2" xfId="10196" xr:uid="{00000000-0005-0000-0000-0000525E0000}"/>
    <cellStyle name="Normal 3 2 3 2 2 2 2 7" xfId="14532" xr:uid="{00000000-0005-0000-0000-0000535E0000}"/>
    <cellStyle name="Normal 3 2 3 2 2 2 2 8" xfId="16241" xr:uid="{00000000-0005-0000-0000-0000545E0000}"/>
    <cellStyle name="Normal 3 2 3 2 2 2 2 9" xfId="19213" xr:uid="{00000000-0005-0000-0000-0000555E0000}"/>
    <cellStyle name="Normal 3 2 3 2 2 2 2_Moy actions auto en circu" xfId="22806" xr:uid="{00000000-0005-0000-0000-0000565E0000}"/>
    <cellStyle name="Normal 3 2 3 2 2 2 3" xfId="628" xr:uid="{00000000-0005-0000-0000-0000575E0000}"/>
    <cellStyle name="Normal 3 2 3 2 2 2 3 10" xfId="40754" xr:uid="{12CAF2A2-4417-45E5-A5B9-A85C524972B5}"/>
    <cellStyle name="Normal 3 2 3 2 2 2 3 11" xfId="37294" xr:uid="{00000000-0005-0000-0000-0000585E0000}"/>
    <cellStyle name="Normal 3 2 3 2 2 2 3 2" xfId="4115" xr:uid="{00000000-0005-0000-0000-0000595E0000}"/>
    <cellStyle name="Normal 3 2 3 2 2 2 3 2 2" xfId="13527" xr:uid="{00000000-0005-0000-0000-00005A5E0000}"/>
    <cellStyle name="Normal 3 2 3 2 2 2 3 2 2 2" xfId="21712" xr:uid="{00000000-0005-0000-0000-00005B5E0000}"/>
    <cellStyle name="Normal 3 2 3 2 2 2 3 2 2 2 2" xfId="35342" xr:uid="{00000000-0005-0000-0000-00005C5E0000}"/>
    <cellStyle name="Normal 3 2 3 2 2 2 3 2 2 3" xfId="25894" xr:uid="{00000000-0005-0000-0000-00005D5E0000}"/>
    <cellStyle name="Normal 3 2 3 2 2 2 3 2 3" xfId="10998" xr:uid="{00000000-0005-0000-0000-00005E5E0000}"/>
    <cellStyle name="Normal 3 2 3 2 2 2 3 2 3 2" xfId="23661" xr:uid="{00000000-0005-0000-0000-00005F5E0000}"/>
    <cellStyle name="Normal 3 2 3 2 2 2 3 2 3 3" xfId="32241" xr:uid="{00000000-0005-0000-0000-0000605E0000}"/>
    <cellStyle name="Normal 3 2 3 2 2 2 3 2 4" xfId="15339" xr:uid="{00000000-0005-0000-0000-0000615E0000}"/>
    <cellStyle name="Normal 3 2 3 2 2 2 3 2 4 2" xfId="32801" xr:uid="{00000000-0005-0000-0000-0000625E0000}"/>
    <cellStyle name="Normal 3 2 3 2 2 2 3 2 5" xfId="17958" xr:uid="{00000000-0005-0000-0000-0000635E0000}"/>
    <cellStyle name="Normal 3 2 3 2 2 2 3 2 6" xfId="19218" xr:uid="{00000000-0005-0000-0000-0000645E0000}"/>
    <cellStyle name="Normal 3 2 3 2 2 2 3 2 7" xfId="9320" xr:uid="{00000000-0005-0000-0000-0000655E0000}"/>
    <cellStyle name="Normal 3 2 3 2 2 2 3 2 8" xfId="38110" xr:uid="{00000000-0005-0000-0000-0000665E0000}"/>
    <cellStyle name="Normal 3 2 3 2 2 2 3 2 9" xfId="41865" xr:uid="{7A3256CD-4A3B-42CA-A342-8CFAA491AD93}"/>
    <cellStyle name="Normal 3 2 3 2 2 2 3 2_Moy actions auto en circu" xfId="22348" xr:uid="{00000000-0005-0000-0000-0000675E0000}"/>
    <cellStyle name="Normal 3 2 3 2 2 2 3 3" xfId="2956" xr:uid="{00000000-0005-0000-0000-0000685E0000}"/>
    <cellStyle name="Normal 3 2 3 2 2 2 3 3 2" xfId="11825" xr:uid="{00000000-0005-0000-0000-0000695E0000}"/>
    <cellStyle name="Normal 3 2 3 2 2 2 3 3 2 2" xfId="28138" xr:uid="{00000000-0005-0000-0000-00006A5E0000}"/>
    <cellStyle name="Normal 3 2 3 2 2 2 3 3 3" xfId="17153" xr:uid="{00000000-0005-0000-0000-00006B5E0000}"/>
    <cellStyle name="Normal 3 2 3 2 2 2 3 3 4" xfId="21711" xr:uid="{00000000-0005-0000-0000-00006C5E0000}"/>
    <cellStyle name="Normal 3 2 3 2 2 2 3 3 5" xfId="8295" xr:uid="{00000000-0005-0000-0000-00006D5E0000}"/>
    <cellStyle name="Normal 3 2 3 2 2 2 3 3 7" xfId="38928" xr:uid="{00000000-0005-0000-0000-00006E5E0000}"/>
    <cellStyle name="Normal 3 2 3 2 2 2 3 4" xfId="5733" xr:uid="{00000000-0005-0000-0000-00006F5E0000}"/>
    <cellStyle name="Normal 3 2 3 2 2 2 3 4 2" xfId="23660" xr:uid="{00000000-0005-0000-0000-0000705E0000}"/>
    <cellStyle name="Normal 3 2 3 2 2 2 3 4 2 2" xfId="36392" xr:uid="{00000000-0005-0000-0000-0000715E0000}"/>
    <cellStyle name="Normal 3 2 3 2 2 2 3 4 3" xfId="12706" xr:uid="{00000000-0005-0000-0000-0000725E0000}"/>
    <cellStyle name="Normal 3 2 3 2 2 2 3 4 7" xfId="39738" xr:uid="{00000000-0005-0000-0000-0000735E0000}"/>
    <cellStyle name="Normal 3 2 3 2 2 2 3 5" xfId="1608" xr:uid="{00000000-0005-0000-0000-0000745E0000}"/>
    <cellStyle name="Normal 3 2 3 2 2 2 3 5 2" xfId="10198" xr:uid="{00000000-0005-0000-0000-0000755E0000}"/>
    <cellStyle name="Normal 3 2 3 2 2 2 3 6" xfId="14534" xr:uid="{00000000-0005-0000-0000-0000765E0000}"/>
    <cellStyle name="Normal 3 2 3 2 2 2 3 7" xfId="16243" xr:uid="{00000000-0005-0000-0000-0000775E0000}"/>
    <cellStyle name="Normal 3 2 3 2 2 2 3 8" xfId="19217" xr:uid="{00000000-0005-0000-0000-0000785E0000}"/>
    <cellStyle name="Normal 3 2 3 2 2 2 3 9" xfId="7045" xr:uid="{00000000-0005-0000-0000-0000795E0000}"/>
    <cellStyle name="Normal 3 2 3 2 2 2 3_Moy actions auto en circu" xfId="22349" xr:uid="{00000000-0005-0000-0000-00007A5E0000}"/>
    <cellStyle name="Normal 3 2 3 2 2 2 4" xfId="4112" xr:uid="{00000000-0005-0000-0000-00007B5E0000}"/>
    <cellStyle name="Normal 3 2 3 2 2 2 4 2" xfId="13524" xr:uid="{00000000-0005-0000-0000-00007C5E0000}"/>
    <cellStyle name="Normal 3 2 3 2 2 2 4 2 2" xfId="21713" xr:uid="{00000000-0005-0000-0000-00007D5E0000}"/>
    <cellStyle name="Normal 3 2 3 2 2 2 4 2 2 2" xfId="35343" xr:uid="{00000000-0005-0000-0000-00007E5E0000}"/>
    <cellStyle name="Normal 3 2 3 2 2 2 4 2 3" xfId="32248" xr:uid="{00000000-0005-0000-0000-00007F5E0000}"/>
    <cellStyle name="Normal 3 2 3 2 2 2 4 3" xfId="10995" xr:uid="{00000000-0005-0000-0000-0000805E0000}"/>
    <cellStyle name="Normal 3 2 3 2 2 2 4 3 2" xfId="23662" xr:uid="{00000000-0005-0000-0000-0000815E0000}"/>
    <cellStyle name="Normal 3 2 3 2 2 2 4 3 3" xfId="28386" xr:uid="{00000000-0005-0000-0000-0000825E0000}"/>
    <cellStyle name="Normal 3 2 3 2 2 2 4 4" xfId="15336" xr:uid="{00000000-0005-0000-0000-0000835E0000}"/>
    <cellStyle name="Normal 3 2 3 2 2 2 4 4 2" xfId="32798" xr:uid="{00000000-0005-0000-0000-0000845E0000}"/>
    <cellStyle name="Normal 3 2 3 2 2 2 4 5" xfId="17955" xr:uid="{00000000-0005-0000-0000-0000855E0000}"/>
    <cellStyle name="Normal 3 2 3 2 2 2 4 6" xfId="19219" xr:uid="{00000000-0005-0000-0000-0000865E0000}"/>
    <cellStyle name="Normal 3 2 3 2 2 2 4 7" xfId="9317" xr:uid="{00000000-0005-0000-0000-0000875E0000}"/>
    <cellStyle name="Normal 3 2 3 2 2 2 4 8" xfId="38107" xr:uid="{00000000-0005-0000-0000-0000885E0000}"/>
    <cellStyle name="Normal 3 2 3 2 2 2 4 9" xfId="41862" xr:uid="{2214E2A8-4603-4C61-9273-91EA519DDC7D}"/>
    <cellStyle name="Normal 3 2 3 2 2 2 4_Moy actions auto en circu" xfId="22347" xr:uid="{00000000-0005-0000-0000-0000895E0000}"/>
    <cellStyle name="Normal 3 2 3 2 2 2 5" xfId="2953" xr:uid="{00000000-0005-0000-0000-00008A5E0000}"/>
    <cellStyle name="Normal 3 2 3 2 2 2 5 2" xfId="11822" xr:uid="{00000000-0005-0000-0000-00008B5E0000}"/>
    <cellStyle name="Normal 3 2 3 2 2 2 5 2 2" xfId="30473" xr:uid="{00000000-0005-0000-0000-00008C5E0000}"/>
    <cellStyle name="Normal 3 2 3 2 2 2 5 3" xfId="17150" xr:uid="{00000000-0005-0000-0000-00008D5E0000}"/>
    <cellStyle name="Normal 3 2 3 2 2 2 5 4" xfId="21706" xr:uid="{00000000-0005-0000-0000-00008E5E0000}"/>
    <cellStyle name="Normal 3 2 3 2 2 2 5 5" xfId="8292" xr:uid="{00000000-0005-0000-0000-00008F5E0000}"/>
    <cellStyle name="Normal 3 2 3 2 2 2 5 7" xfId="38925" xr:uid="{00000000-0005-0000-0000-0000905E0000}"/>
    <cellStyle name="Normal 3 2 3 2 2 2 6" xfId="5730" xr:uid="{00000000-0005-0000-0000-0000915E0000}"/>
    <cellStyle name="Normal 3 2 3 2 2 2 6 2" xfId="23655" xr:uid="{00000000-0005-0000-0000-0000925E0000}"/>
    <cellStyle name="Normal 3 2 3 2 2 2 6 2 2" xfId="36389" xr:uid="{00000000-0005-0000-0000-0000935E0000}"/>
    <cellStyle name="Normal 3 2 3 2 2 2 6 3" xfId="12703" xr:uid="{00000000-0005-0000-0000-0000945E0000}"/>
    <cellStyle name="Normal 3 2 3 2 2 2 6 7" xfId="39735" xr:uid="{00000000-0005-0000-0000-0000955E0000}"/>
    <cellStyle name="Normal 3 2 3 2 2 2 7" xfId="1605" xr:uid="{00000000-0005-0000-0000-0000965E0000}"/>
    <cellStyle name="Normal 3 2 3 2 2 2 7 2" xfId="10195" xr:uid="{00000000-0005-0000-0000-0000975E0000}"/>
    <cellStyle name="Normal 3 2 3 2 2 2 8" xfId="14531" xr:uid="{00000000-0005-0000-0000-0000985E0000}"/>
    <cellStyle name="Normal 3 2 3 2 2 2 9" xfId="16240" xr:uid="{00000000-0005-0000-0000-0000995E0000}"/>
    <cellStyle name="Normal 3 2 3 2 2 2_Moy actions auto en circu" xfId="22797" xr:uid="{00000000-0005-0000-0000-00009A5E0000}"/>
    <cellStyle name="Normal 3 2 3 2 2 3" xfId="629" xr:uid="{00000000-0005-0000-0000-00009B5E0000}"/>
    <cellStyle name="Normal 3 2 3 2 2 3 10" xfId="7046" xr:uid="{00000000-0005-0000-0000-00009C5E0000}"/>
    <cellStyle name="Normal 3 2 3 2 2 3 11" xfId="40755" xr:uid="{6EF4520A-6B29-4FE8-A7AD-20370A0CEAB4}"/>
    <cellStyle name="Normal 3 2 3 2 2 3 12" xfId="37295" xr:uid="{00000000-0005-0000-0000-00009D5E0000}"/>
    <cellStyle name="Normal 3 2 3 2 2 3 2" xfId="630" xr:uid="{00000000-0005-0000-0000-00009E5E0000}"/>
    <cellStyle name="Normal 3 2 3 2 2 3 2 10" xfId="40756" xr:uid="{132F2EC5-BB95-4779-806C-5298BF28D0A5}"/>
    <cellStyle name="Normal 3 2 3 2 2 3 2 11" xfId="37296" xr:uid="{00000000-0005-0000-0000-00009F5E0000}"/>
    <cellStyle name="Normal 3 2 3 2 2 3 2 2" xfId="4117" xr:uid="{00000000-0005-0000-0000-0000A05E0000}"/>
    <cellStyle name="Normal 3 2 3 2 2 3 2 2 2" xfId="13529" xr:uid="{00000000-0005-0000-0000-0000A15E0000}"/>
    <cellStyle name="Normal 3 2 3 2 2 3 2 2 2 2" xfId="21716" xr:uid="{00000000-0005-0000-0000-0000A25E0000}"/>
    <cellStyle name="Normal 3 2 3 2 2 3 2 2 2 2 2" xfId="35344" xr:uid="{00000000-0005-0000-0000-0000A35E0000}"/>
    <cellStyle name="Normal 3 2 3 2 2 3 2 2 2 3" xfId="28973" xr:uid="{00000000-0005-0000-0000-0000A45E0000}"/>
    <cellStyle name="Normal 3 2 3 2 2 3 2 2 3" xfId="11000" xr:uid="{00000000-0005-0000-0000-0000A55E0000}"/>
    <cellStyle name="Normal 3 2 3 2 2 3 2 2 3 2" xfId="23665" xr:uid="{00000000-0005-0000-0000-0000A65E0000}"/>
    <cellStyle name="Normal 3 2 3 2 2 3 2 2 3 3" xfId="29076" xr:uid="{00000000-0005-0000-0000-0000A75E0000}"/>
    <cellStyle name="Normal 3 2 3 2 2 3 2 2 4" xfId="15341" xr:uid="{00000000-0005-0000-0000-0000A85E0000}"/>
    <cellStyle name="Normal 3 2 3 2 2 3 2 2 4 2" xfId="32803" xr:uid="{00000000-0005-0000-0000-0000A95E0000}"/>
    <cellStyle name="Normal 3 2 3 2 2 3 2 2 5" xfId="17960" xr:uid="{00000000-0005-0000-0000-0000AA5E0000}"/>
    <cellStyle name="Normal 3 2 3 2 2 3 2 2 6" xfId="19222" xr:uid="{00000000-0005-0000-0000-0000AB5E0000}"/>
    <cellStyle name="Normal 3 2 3 2 2 3 2 2 7" xfId="9322" xr:uid="{00000000-0005-0000-0000-0000AC5E0000}"/>
    <cellStyle name="Normal 3 2 3 2 2 3 2 2 8" xfId="38112" xr:uid="{00000000-0005-0000-0000-0000AD5E0000}"/>
    <cellStyle name="Normal 3 2 3 2 2 3 2 2 9" xfId="41867" xr:uid="{B8501216-20D0-406C-A08B-9E07CAA2753C}"/>
    <cellStyle name="Normal 3 2 3 2 2 3 2 2_Moy actions auto en circu" xfId="22215" xr:uid="{00000000-0005-0000-0000-0000AE5E0000}"/>
    <cellStyle name="Normal 3 2 3 2 2 3 2 3" xfId="2958" xr:uid="{00000000-0005-0000-0000-0000AF5E0000}"/>
    <cellStyle name="Normal 3 2 3 2 2 3 2 3 2" xfId="11827" xr:uid="{00000000-0005-0000-0000-0000B05E0000}"/>
    <cellStyle name="Normal 3 2 3 2 2 3 2 3 2 2" xfId="6466" xr:uid="{00000000-0005-0000-0000-0000B15E0000}"/>
    <cellStyle name="Normal 3 2 3 2 2 3 2 3 3" xfId="17155" xr:uid="{00000000-0005-0000-0000-0000B25E0000}"/>
    <cellStyle name="Normal 3 2 3 2 2 3 2 3 4" xfId="21715" xr:uid="{00000000-0005-0000-0000-0000B35E0000}"/>
    <cellStyle name="Normal 3 2 3 2 2 3 2 3 5" xfId="8297" xr:uid="{00000000-0005-0000-0000-0000B45E0000}"/>
    <cellStyle name="Normal 3 2 3 2 2 3 2 3 7" xfId="38930" xr:uid="{00000000-0005-0000-0000-0000B55E0000}"/>
    <cellStyle name="Normal 3 2 3 2 2 3 2 4" xfId="5735" xr:uid="{00000000-0005-0000-0000-0000B65E0000}"/>
    <cellStyle name="Normal 3 2 3 2 2 3 2 4 2" xfId="23664" xr:uid="{00000000-0005-0000-0000-0000B75E0000}"/>
    <cellStyle name="Normal 3 2 3 2 2 3 2 4 2 2" xfId="36394" xr:uid="{00000000-0005-0000-0000-0000B85E0000}"/>
    <cellStyle name="Normal 3 2 3 2 2 3 2 4 3" xfId="12708" xr:uid="{00000000-0005-0000-0000-0000B95E0000}"/>
    <cellStyle name="Normal 3 2 3 2 2 3 2 4 7" xfId="39740" xr:uid="{00000000-0005-0000-0000-0000BA5E0000}"/>
    <cellStyle name="Normal 3 2 3 2 2 3 2 5" xfId="1610" xr:uid="{00000000-0005-0000-0000-0000BB5E0000}"/>
    <cellStyle name="Normal 3 2 3 2 2 3 2 5 2" xfId="10200" xr:uid="{00000000-0005-0000-0000-0000BC5E0000}"/>
    <cellStyle name="Normal 3 2 3 2 2 3 2 6" xfId="14536" xr:uid="{00000000-0005-0000-0000-0000BD5E0000}"/>
    <cellStyle name="Normal 3 2 3 2 2 3 2 7" xfId="16245" xr:uid="{00000000-0005-0000-0000-0000BE5E0000}"/>
    <cellStyle name="Normal 3 2 3 2 2 3 2 8" xfId="19221" xr:uid="{00000000-0005-0000-0000-0000BF5E0000}"/>
    <cellStyle name="Normal 3 2 3 2 2 3 2 9" xfId="7047" xr:uid="{00000000-0005-0000-0000-0000C05E0000}"/>
    <cellStyle name="Normal 3 2 3 2 2 3 2_Moy actions auto en circu" xfId="22345" xr:uid="{00000000-0005-0000-0000-0000C15E0000}"/>
    <cellStyle name="Normal 3 2 3 2 2 3 3" xfId="4116" xr:uid="{00000000-0005-0000-0000-0000C25E0000}"/>
    <cellStyle name="Normal 3 2 3 2 2 3 3 2" xfId="13528" xr:uid="{00000000-0005-0000-0000-0000C35E0000}"/>
    <cellStyle name="Normal 3 2 3 2 2 3 3 2 2" xfId="21717" xr:uid="{00000000-0005-0000-0000-0000C45E0000}"/>
    <cellStyle name="Normal 3 2 3 2 2 3 3 2 2 2" xfId="35345" xr:uid="{00000000-0005-0000-0000-0000C55E0000}"/>
    <cellStyle name="Normal 3 2 3 2 2 3 3 2 3" xfId="31048" xr:uid="{00000000-0005-0000-0000-0000C65E0000}"/>
    <cellStyle name="Normal 3 2 3 2 2 3 3 3" xfId="10999" xr:uid="{00000000-0005-0000-0000-0000C75E0000}"/>
    <cellStyle name="Normal 3 2 3 2 2 3 3 3 2" xfId="23666" xr:uid="{00000000-0005-0000-0000-0000C85E0000}"/>
    <cellStyle name="Normal 3 2 3 2 2 3 3 3 3" xfId="27554" xr:uid="{00000000-0005-0000-0000-0000C95E0000}"/>
    <cellStyle name="Normal 3 2 3 2 2 3 3 4" xfId="15340" xr:uid="{00000000-0005-0000-0000-0000CA5E0000}"/>
    <cellStyle name="Normal 3 2 3 2 2 3 3 4 2" xfId="32802" xr:uid="{00000000-0005-0000-0000-0000CB5E0000}"/>
    <cellStyle name="Normal 3 2 3 2 2 3 3 5" xfId="17959" xr:uid="{00000000-0005-0000-0000-0000CC5E0000}"/>
    <cellStyle name="Normal 3 2 3 2 2 3 3 6" xfId="19223" xr:uid="{00000000-0005-0000-0000-0000CD5E0000}"/>
    <cellStyle name="Normal 3 2 3 2 2 3 3 7" xfId="9321" xr:uid="{00000000-0005-0000-0000-0000CE5E0000}"/>
    <cellStyle name="Normal 3 2 3 2 2 3 3 8" xfId="38111" xr:uid="{00000000-0005-0000-0000-0000CF5E0000}"/>
    <cellStyle name="Normal 3 2 3 2 2 3 3 9" xfId="41866" xr:uid="{A78EDDE0-7A9D-4355-981C-4B5673F7F506}"/>
    <cellStyle name="Normal 3 2 3 2 2 3 3_Moy actions auto en circu" xfId="22087" xr:uid="{00000000-0005-0000-0000-0000D05E0000}"/>
    <cellStyle name="Normal 3 2 3 2 2 3 4" xfId="2957" xr:uid="{00000000-0005-0000-0000-0000D15E0000}"/>
    <cellStyle name="Normal 3 2 3 2 2 3 4 2" xfId="11826" xr:uid="{00000000-0005-0000-0000-0000D25E0000}"/>
    <cellStyle name="Normal 3 2 3 2 2 3 4 2 2" xfId="31069" xr:uid="{00000000-0005-0000-0000-0000D35E0000}"/>
    <cellStyle name="Normal 3 2 3 2 2 3 4 3" xfId="17154" xr:uid="{00000000-0005-0000-0000-0000D45E0000}"/>
    <cellStyle name="Normal 3 2 3 2 2 3 4 4" xfId="21714" xr:uid="{00000000-0005-0000-0000-0000D55E0000}"/>
    <cellStyle name="Normal 3 2 3 2 2 3 4 5" xfId="8296" xr:uid="{00000000-0005-0000-0000-0000D65E0000}"/>
    <cellStyle name="Normal 3 2 3 2 2 3 4 7" xfId="38929" xr:uid="{00000000-0005-0000-0000-0000D75E0000}"/>
    <cellStyle name="Normal 3 2 3 2 2 3 5" xfId="5734" xr:uid="{00000000-0005-0000-0000-0000D85E0000}"/>
    <cellStyle name="Normal 3 2 3 2 2 3 5 2" xfId="23663" xr:uid="{00000000-0005-0000-0000-0000D95E0000}"/>
    <cellStyle name="Normal 3 2 3 2 2 3 5 2 2" xfId="36393" xr:uid="{00000000-0005-0000-0000-0000DA5E0000}"/>
    <cellStyle name="Normal 3 2 3 2 2 3 5 3" xfId="12707" xr:uid="{00000000-0005-0000-0000-0000DB5E0000}"/>
    <cellStyle name="Normal 3 2 3 2 2 3 5 7" xfId="39739" xr:uid="{00000000-0005-0000-0000-0000DC5E0000}"/>
    <cellStyle name="Normal 3 2 3 2 2 3 6" xfId="1609" xr:uid="{00000000-0005-0000-0000-0000DD5E0000}"/>
    <cellStyle name="Normal 3 2 3 2 2 3 6 2" xfId="10199" xr:uid="{00000000-0005-0000-0000-0000DE5E0000}"/>
    <cellStyle name="Normal 3 2 3 2 2 3 7" xfId="14535" xr:uid="{00000000-0005-0000-0000-0000DF5E0000}"/>
    <cellStyle name="Normal 3 2 3 2 2 3 8" xfId="16244" xr:uid="{00000000-0005-0000-0000-0000E05E0000}"/>
    <cellStyle name="Normal 3 2 3 2 2 3 9" xfId="19220" xr:uid="{00000000-0005-0000-0000-0000E15E0000}"/>
    <cellStyle name="Normal 3 2 3 2 2 3_Moy actions auto en circu" xfId="22346" xr:uid="{00000000-0005-0000-0000-0000E25E0000}"/>
    <cellStyle name="Normal 3 2 3 2 2 4" xfId="631" xr:uid="{00000000-0005-0000-0000-0000E35E0000}"/>
    <cellStyle name="Normal 3 2 3 2 2 4 10" xfId="40757" xr:uid="{CDFEE688-54C1-4A88-B690-F3A8AB73ED25}"/>
    <cellStyle name="Normal 3 2 3 2 2 4 11" xfId="37297" xr:uid="{00000000-0005-0000-0000-0000E45E0000}"/>
    <cellStyle name="Normal 3 2 3 2 2 4 2" xfId="4118" xr:uid="{00000000-0005-0000-0000-0000E55E0000}"/>
    <cellStyle name="Normal 3 2 3 2 2 4 2 2" xfId="13530" xr:uid="{00000000-0005-0000-0000-0000E65E0000}"/>
    <cellStyle name="Normal 3 2 3 2 2 4 2 2 2" xfId="21719" xr:uid="{00000000-0005-0000-0000-0000E75E0000}"/>
    <cellStyle name="Normal 3 2 3 2 2 4 2 2 2 2" xfId="35346" xr:uid="{00000000-0005-0000-0000-0000E85E0000}"/>
    <cellStyle name="Normal 3 2 3 2 2 4 2 2 3" xfId="28330" xr:uid="{00000000-0005-0000-0000-0000E95E0000}"/>
    <cellStyle name="Normal 3 2 3 2 2 4 2 3" xfId="11001" xr:uid="{00000000-0005-0000-0000-0000EA5E0000}"/>
    <cellStyle name="Normal 3 2 3 2 2 4 2 3 2" xfId="23668" xr:uid="{00000000-0005-0000-0000-0000EB5E0000}"/>
    <cellStyle name="Normal 3 2 3 2 2 4 2 3 3" xfId="31709" xr:uid="{00000000-0005-0000-0000-0000EC5E0000}"/>
    <cellStyle name="Normal 3 2 3 2 2 4 2 4" xfId="15342" xr:uid="{00000000-0005-0000-0000-0000ED5E0000}"/>
    <cellStyle name="Normal 3 2 3 2 2 4 2 4 2" xfId="32804" xr:uid="{00000000-0005-0000-0000-0000EE5E0000}"/>
    <cellStyle name="Normal 3 2 3 2 2 4 2 5" xfId="17961" xr:uid="{00000000-0005-0000-0000-0000EF5E0000}"/>
    <cellStyle name="Normal 3 2 3 2 2 4 2 6" xfId="19225" xr:uid="{00000000-0005-0000-0000-0000F05E0000}"/>
    <cellStyle name="Normal 3 2 3 2 2 4 2 7" xfId="9323" xr:uid="{00000000-0005-0000-0000-0000F15E0000}"/>
    <cellStyle name="Normal 3 2 3 2 2 4 2 8" xfId="38113" xr:uid="{00000000-0005-0000-0000-0000F25E0000}"/>
    <cellStyle name="Normal 3 2 3 2 2 4 2 9" xfId="41868" xr:uid="{FFE4A527-D452-43F9-8EA7-5B000E577241}"/>
    <cellStyle name="Normal 3 2 3 2 2 4 2_Moy actions auto en circu" xfId="21831" xr:uid="{00000000-0005-0000-0000-0000F35E0000}"/>
    <cellStyle name="Normal 3 2 3 2 2 4 3" xfId="2959" xr:uid="{00000000-0005-0000-0000-0000F45E0000}"/>
    <cellStyle name="Normal 3 2 3 2 2 4 3 2" xfId="11828" xr:uid="{00000000-0005-0000-0000-0000F55E0000}"/>
    <cellStyle name="Normal 3 2 3 2 2 4 3 2 2" xfId="7817" xr:uid="{00000000-0005-0000-0000-0000F65E0000}"/>
    <cellStyle name="Normal 3 2 3 2 2 4 3 3" xfId="17156" xr:uid="{00000000-0005-0000-0000-0000F75E0000}"/>
    <cellStyle name="Normal 3 2 3 2 2 4 3 4" xfId="21718" xr:uid="{00000000-0005-0000-0000-0000F85E0000}"/>
    <cellStyle name="Normal 3 2 3 2 2 4 3 5" xfId="8298" xr:uid="{00000000-0005-0000-0000-0000F95E0000}"/>
    <cellStyle name="Normal 3 2 3 2 2 4 3 7" xfId="38931" xr:uid="{00000000-0005-0000-0000-0000FA5E0000}"/>
    <cellStyle name="Normal 3 2 3 2 2 4 4" xfId="5736" xr:uid="{00000000-0005-0000-0000-0000FB5E0000}"/>
    <cellStyle name="Normal 3 2 3 2 2 4 4 2" xfId="23667" xr:uid="{00000000-0005-0000-0000-0000FC5E0000}"/>
    <cellStyle name="Normal 3 2 3 2 2 4 4 2 2" xfId="36395" xr:uid="{00000000-0005-0000-0000-0000FD5E0000}"/>
    <cellStyle name="Normal 3 2 3 2 2 4 4 3" xfId="12709" xr:uid="{00000000-0005-0000-0000-0000FE5E0000}"/>
    <cellStyle name="Normal 3 2 3 2 2 4 4 7" xfId="39741" xr:uid="{00000000-0005-0000-0000-0000FF5E0000}"/>
    <cellStyle name="Normal 3 2 3 2 2 4 5" xfId="1611" xr:uid="{00000000-0005-0000-0000-0000005F0000}"/>
    <cellStyle name="Normal 3 2 3 2 2 4 5 2" xfId="10201" xr:uid="{00000000-0005-0000-0000-0000015F0000}"/>
    <cellStyle name="Normal 3 2 3 2 2 4 6" xfId="14537" xr:uid="{00000000-0005-0000-0000-0000025F0000}"/>
    <cellStyle name="Normal 3 2 3 2 2 4 7" xfId="16246" xr:uid="{00000000-0005-0000-0000-0000035F0000}"/>
    <cellStyle name="Normal 3 2 3 2 2 4 8" xfId="19224" xr:uid="{00000000-0005-0000-0000-0000045F0000}"/>
    <cellStyle name="Normal 3 2 3 2 2 4 9" xfId="7048" xr:uid="{00000000-0005-0000-0000-0000055F0000}"/>
    <cellStyle name="Normal 3 2 3 2 2 4_Moy actions auto en circu" xfId="22085" xr:uid="{00000000-0005-0000-0000-0000065F0000}"/>
    <cellStyle name="Normal 3 2 3 2 2 5" xfId="4111" xr:uid="{00000000-0005-0000-0000-0000075F0000}"/>
    <cellStyle name="Normal 3 2 3 2 2 5 2" xfId="13523" xr:uid="{00000000-0005-0000-0000-0000085F0000}"/>
    <cellStyle name="Normal 3 2 3 2 2 5 2 2" xfId="21720" xr:uid="{00000000-0005-0000-0000-0000095F0000}"/>
    <cellStyle name="Normal 3 2 3 2 2 5 2 2 2" xfId="35347" xr:uid="{00000000-0005-0000-0000-00000A5F0000}"/>
    <cellStyle name="Normal 3 2 3 2 2 5 2 3" xfId="26570" xr:uid="{00000000-0005-0000-0000-00000B5F0000}"/>
    <cellStyle name="Normal 3 2 3 2 2 5 3" xfId="10994" xr:uid="{00000000-0005-0000-0000-00000C5F0000}"/>
    <cellStyle name="Normal 3 2 3 2 2 5 3 2" xfId="23669" xr:uid="{00000000-0005-0000-0000-00000D5F0000}"/>
    <cellStyle name="Normal 3 2 3 2 2 5 3 3" xfId="26869" xr:uid="{00000000-0005-0000-0000-00000E5F0000}"/>
    <cellStyle name="Normal 3 2 3 2 2 5 4" xfId="15335" xr:uid="{00000000-0005-0000-0000-00000F5F0000}"/>
    <cellStyle name="Normal 3 2 3 2 2 5 4 2" xfId="32797" xr:uid="{00000000-0005-0000-0000-0000105F0000}"/>
    <cellStyle name="Normal 3 2 3 2 2 5 5" xfId="17954" xr:uid="{00000000-0005-0000-0000-0000115F0000}"/>
    <cellStyle name="Normal 3 2 3 2 2 5 6" xfId="19226" xr:uid="{00000000-0005-0000-0000-0000125F0000}"/>
    <cellStyle name="Normal 3 2 3 2 2 5 7" xfId="9316" xr:uid="{00000000-0005-0000-0000-0000135F0000}"/>
    <cellStyle name="Normal 3 2 3 2 2 5 8" xfId="38106" xr:uid="{00000000-0005-0000-0000-0000145F0000}"/>
    <cellStyle name="Normal 3 2 3 2 2 5 9" xfId="41861" xr:uid="{5340619F-AEB1-453B-9522-E36B4EEC32F7}"/>
    <cellStyle name="Normal 3 2 3 2 2 5_Moy actions auto en circu" xfId="21830" xr:uid="{00000000-0005-0000-0000-0000155F0000}"/>
    <cellStyle name="Normal 3 2 3 2 2 6" xfId="2952" xr:uid="{00000000-0005-0000-0000-0000165F0000}"/>
    <cellStyle name="Normal 3 2 3 2 2 6 2" xfId="11821" xr:uid="{00000000-0005-0000-0000-0000175F0000}"/>
    <cellStyle name="Normal 3 2 3 2 2 6 2 2" xfId="26809" xr:uid="{00000000-0005-0000-0000-0000185F0000}"/>
    <cellStyle name="Normal 3 2 3 2 2 6 3" xfId="17149" xr:uid="{00000000-0005-0000-0000-0000195F0000}"/>
    <cellStyle name="Normal 3 2 3 2 2 6 4" xfId="21705" xr:uid="{00000000-0005-0000-0000-00001A5F0000}"/>
    <cellStyle name="Normal 3 2 3 2 2 6 5" xfId="8291" xr:uid="{00000000-0005-0000-0000-00001B5F0000}"/>
    <cellStyle name="Normal 3 2 3 2 2 6 7" xfId="38924" xr:uid="{00000000-0005-0000-0000-00001C5F0000}"/>
    <cellStyle name="Normal 3 2 3 2 2 7" xfId="5729" xr:uid="{00000000-0005-0000-0000-00001D5F0000}"/>
    <cellStyle name="Normal 3 2 3 2 2 7 2" xfId="23654" xr:uid="{00000000-0005-0000-0000-00001E5F0000}"/>
    <cellStyle name="Normal 3 2 3 2 2 7 2 2" xfId="36388" xr:uid="{00000000-0005-0000-0000-00001F5F0000}"/>
    <cellStyle name="Normal 3 2 3 2 2 7 3" xfId="12702" xr:uid="{00000000-0005-0000-0000-0000205F0000}"/>
    <cellStyle name="Normal 3 2 3 2 2 7 7" xfId="39734" xr:uid="{00000000-0005-0000-0000-0000215F0000}"/>
    <cellStyle name="Normal 3 2 3 2 2 8" xfId="1604" xr:uid="{00000000-0005-0000-0000-0000225F0000}"/>
    <cellStyle name="Normal 3 2 3 2 2 8 2" xfId="10194" xr:uid="{00000000-0005-0000-0000-0000235F0000}"/>
    <cellStyle name="Normal 3 2 3 2 2 9" xfId="14530" xr:uid="{00000000-0005-0000-0000-0000245F0000}"/>
    <cellStyle name="Normal 3 2 3 2 2_Moy actions auto en circu" xfId="22351" xr:uid="{00000000-0005-0000-0000-0000255F0000}"/>
    <cellStyle name="Normal 3 2 3 2 3" xfId="632" xr:uid="{00000000-0005-0000-0000-0000265F0000}"/>
    <cellStyle name="Normal 3 2 3 2 3 10" xfId="19227" xr:uid="{00000000-0005-0000-0000-0000275F0000}"/>
    <cellStyle name="Normal 3 2 3 2 3 11" xfId="7049" xr:uid="{00000000-0005-0000-0000-0000285F0000}"/>
    <cellStyle name="Normal 3 2 3 2 3 12" xfId="40758" xr:uid="{92AD5CA0-3A6E-4BE1-9B75-5F4E6CE0A00E}"/>
    <cellStyle name="Normal 3 2 3 2 3 13" xfId="37298" xr:uid="{00000000-0005-0000-0000-0000295F0000}"/>
    <cellStyle name="Normal 3 2 3 2 3 2" xfId="633" xr:uid="{00000000-0005-0000-0000-00002A5F0000}"/>
    <cellStyle name="Normal 3 2 3 2 3 2 10" xfId="7050" xr:uid="{00000000-0005-0000-0000-00002B5F0000}"/>
    <cellStyle name="Normal 3 2 3 2 3 2 11" xfId="40759" xr:uid="{8978EECD-BD2A-4C8C-9604-435185CDEC0D}"/>
    <cellStyle name="Normal 3 2 3 2 3 2 12" xfId="37299" xr:uid="{00000000-0005-0000-0000-00002C5F0000}"/>
    <cellStyle name="Normal 3 2 3 2 3 2 2" xfId="634" xr:uid="{00000000-0005-0000-0000-00002D5F0000}"/>
    <cellStyle name="Normal 3 2 3 2 3 2 2 10" xfId="40760" xr:uid="{AA22534B-0FD5-49D8-88ED-BF289887C33F}"/>
    <cellStyle name="Normal 3 2 3 2 3 2 2 11" xfId="37300" xr:uid="{00000000-0005-0000-0000-00002E5F0000}"/>
    <cellStyle name="Normal 3 2 3 2 3 2 2 2" xfId="4121" xr:uid="{00000000-0005-0000-0000-00002F5F0000}"/>
    <cellStyle name="Normal 3 2 3 2 3 2 2 2 2" xfId="13533" xr:uid="{00000000-0005-0000-0000-0000305F0000}"/>
    <cellStyle name="Normal 3 2 3 2 3 2 2 2 2 2" xfId="21724" xr:uid="{00000000-0005-0000-0000-0000315F0000}"/>
    <cellStyle name="Normal 3 2 3 2 3 2 2 2 2 2 2" xfId="35348" xr:uid="{00000000-0005-0000-0000-0000325F0000}"/>
    <cellStyle name="Normal 3 2 3 2 3 2 2 2 2 3" xfId="28178" xr:uid="{00000000-0005-0000-0000-0000335F0000}"/>
    <cellStyle name="Normal 3 2 3 2 3 2 2 2 3" xfId="11004" xr:uid="{00000000-0005-0000-0000-0000345F0000}"/>
    <cellStyle name="Normal 3 2 3 2 3 2 2 2 3 2" xfId="23673" xr:uid="{00000000-0005-0000-0000-0000355F0000}"/>
    <cellStyle name="Normal 3 2 3 2 3 2 2 2 3 3" xfId="30984" xr:uid="{00000000-0005-0000-0000-0000365F0000}"/>
    <cellStyle name="Normal 3 2 3 2 3 2 2 2 4" xfId="15345" xr:uid="{00000000-0005-0000-0000-0000375F0000}"/>
    <cellStyle name="Normal 3 2 3 2 3 2 2 2 4 2" xfId="32807" xr:uid="{00000000-0005-0000-0000-0000385F0000}"/>
    <cellStyle name="Normal 3 2 3 2 3 2 2 2 5" xfId="17964" xr:uid="{00000000-0005-0000-0000-0000395F0000}"/>
    <cellStyle name="Normal 3 2 3 2 3 2 2 2 6" xfId="19230" xr:uid="{00000000-0005-0000-0000-00003A5F0000}"/>
    <cellStyle name="Normal 3 2 3 2 3 2 2 2 7" xfId="9326" xr:uid="{00000000-0005-0000-0000-00003B5F0000}"/>
    <cellStyle name="Normal 3 2 3 2 3 2 2 2 8" xfId="38116" xr:uid="{00000000-0005-0000-0000-00003C5F0000}"/>
    <cellStyle name="Normal 3 2 3 2 3 2 2 2 9" xfId="41871" xr:uid="{0DBB6B1A-ED09-4C46-A37C-D6A204E936E6}"/>
    <cellStyle name="Normal 3 2 3 2 3 2 2 2_Moy actions auto en circu" xfId="21568" xr:uid="{00000000-0005-0000-0000-00003D5F0000}"/>
    <cellStyle name="Normal 3 2 3 2 3 2 2 3" xfId="2962" xr:uid="{00000000-0005-0000-0000-00003E5F0000}"/>
    <cellStyle name="Normal 3 2 3 2 3 2 2 3 2" xfId="11831" xr:uid="{00000000-0005-0000-0000-00003F5F0000}"/>
    <cellStyle name="Normal 3 2 3 2 3 2 2 3 2 2" xfId="7819" xr:uid="{00000000-0005-0000-0000-0000405F0000}"/>
    <cellStyle name="Normal 3 2 3 2 3 2 2 3 3" xfId="17159" xr:uid="{00000000-0005-0000-0000-0000415F0000}"/>
    <cellStyle name="Normal 3 2 3 2 3 2 2 3 4" xfId="21723" xr:uid="{00000000-0005-0000-0000-0000425F0000}"/>
    <cellStyle name="Normal 3 2 3 2 3 2 2 3 5" xfId="8301" xr:uid="{00000000-0005-0000-0000-0000435F0000}"/>
    <cellStyle name="Normal 3 2 3 2 3 2 2 3 7" xfId="38934" xr:uid="{00000000-0005-0000-0000-0000445F0000}"/>
    <cellStyle name="Normal 3 2 3 2 3 2 2 4" xfId="5739" xr:uid="{00000000-0005-0000-0000-0000455F0000}"/>
    <cellStyle name="Normal 3 2 3 2 3 2 2 4 2" xfId="23672" xr:uid="{00000000-0005-0000-0000-0000465F0000}"/>
    <cellStyle name="Normal 3 2 3 2 3 2 2 4 2 2" xfId="36398" xr:uid="{00000000-0005-0000-0000-0000475F0000}"/>
    <cellStyle name="Normal 3 2 3 2 3 2 2 4 3" xfId="12712" xr:uid="{00000000-0005-0000-0000-0000485F0000}"/>
    <cellStyle name="Normal 3 2 3 2 3 2 2 4 7" xfId="39744" xr:uid="{00000000-0005-0000-0000-0000495F0000}"/>
    <cellStyle name="Normal 3 2 3 2 3 2 2 5" xfId="1614" xr:uid="{00000000-0005-0000-0000-00004A5F0000}"/>
    <cellStyle name="Normal 3 2 3 2 3 2 2 5 2" xfId="10204" xr:uid="{00000000-0005-0000-0000-00004B5F0000}"/>
    <cellStyle name="Normal 3 2 3 2 3 2 2 6" xfId="14540" xr:uid="{00000000-0005-0000-0000-00004C5F0000}"/>
    <cellStyle name="Normal 3 2 3 2 3 2 2 7" xfId="16249" xr:uid="{00000000-0005-0000-0000-00004D5F0000}"/>
    <cellStyle name="Normal 3 2 3 2 3 2 2 8" xfId="19229" xr:uid="{00000000-0005-0000-0000-00004E5F0000}"/>
    <cellStyle name="Normal 3 2 3 2 3 2 2 9" xfId="7051" xr:uid="{00000000-0005-0000-0000-00004F5F0000}"/>
    <cellStyle name="Normal 3 2 3 2 3 2 2_Moy actions auto en circu" xfId="21572" xr:uid="{00000000-0005-0000-0000-0000505F0000}"/>
    <cellStyle name="Normal 3 2 3 2 3 2 3" xfId="4120" xr:uid="{00000000-0005-0000-0000-0000515F0000}"/>
    <cellStyle name="Normal 3 2 3 2 3 2 3 2" xfId="13532" xr:uid="{00000000-0005-0000-0000-0000525F0000}"/>
    <cellStyle name="Normal 3 2 3 2 3 2 3 2 2" xfId="21725" xr:uid="{00000000-0005-0000-0000-0000535F0000}"/>
    <cellStyle name="Normal 3 2 3 2 3 2 3 2 2 2" xfId="35349" xr:uid="{00000000-0005-0000-0000-0000545F0000}"/>
    <cellStyle name="Normal 3 2 3 2 3 2 3 2 3" xfId="27174" xr:uid="{00000000-0005-0000-0000-0000555F0000}"/>
    <cellStyle name="Normal 3 2 3 2 3 2 3 3" xfId="11003" xr:uid="{00000000-0005-0000-0000-0000565F0000}"/>
    <cellStyle name="Normal 3 2 3 2 3 2 3 3 2" xfId="23674" xr:uid="{00000000-0005-0000-0000-0000575F0000}"/>
    <cellStyle name="Normal 3 2 3 2 3 2 3 3 3" xfId="25219" xr:uid="{00000000-0005-0000-0000-0000585F0000}"/>
    <cellStyle name="Normal 3 2 3 2 3 2 3 4" xfId="15344" xr:uid="{00000000-0005-0000-0000-0000595F0000}"/>
    <cellStyle name="Normal 3 2 3 2 3 2 3 4 2" xfId="32806" xr:uid="{00000000-0005-0000-0000-00005A5F0000}"/>
    <cellStyle name="Normal 3 2 3 2 3 2 3 5" xfId="17963" xr:uid="{00000000-0005-0000-0000-00005B5F0000}"/>
    <cellStyle name="Normal 3 2 3 2 3 2 3 6" xfId="19231" xr:uid="{00000000-0005-0000-0000-00005C5F0000}"/>
    <cellStyle name="Normal 3 2 3 2 3 2 3 7" xfId="9325" xr:uid="{00000000-0005-0000-0000-00005D5F0000}"/>
    <cellStyle name="Normal 3 2 3 2 3 2 3 8" xfId="38115" xr:uid="{00000000-0005-0000-0000-00005E5F0000}"/>
    <cellStyle name="Normal 3 2 3 2 3 2 3 9" xfId="41870" xr:uid="{E12EEBFD-B673-4F18-A233-66C0ABF41662}"/>
    <cellStyle name="Normal 3 2 3 2 3 2 3_Moy actions auto en circu" xfId="21567" xr:uid="{00000000-0005-0000-0000-00005F5F0000}"/>
    <cellStyle name="Normal 3 2 3 2 3 2 4" xfId="2961" xr:uid="{00000000-0005-0000-0000-0000605F0000}"/>
    <cellStyle name="Normal 3 2 3 2 3 2 4 2" xfId="11830" xr:uid="{00000000-0005-0000-0000-0000615F0000}"/>
    <cellStyle name="Normal 3 2 3 2 3 2 4 2 2" xfId="28269" xr:uid="{00000000-0005-0000-0000-0000625F0000}"/>
    <cellStyle name="Normal 3 2 3 2 3 2 4 3" xfId="17158" xr:uid="{00000000-0005-0000-0000-0000635F0000}"/>
    <cellStyle name="Normal 3 2 3 2 3 2 4 4" xfId="21722" xr:uid="{00000000-0005-0000-0000-0000645F0000}"/>
    <cellStyle name="Normal 3 2 3 2 3 2 4 5" xfId="8300" xr:uid="{00000000-0005-0000-0000-0000655F0000}"/>
    <cellStyle name="Normal 3 2 3 2 3 2 4 7" xfId="38933" xr:uid="{00000000-0005-0000-0000-0000665F0000}"/>
    <cellStyle name="Normal 3 2 3 2 3 2 5" xfId="5738" xr:uid="{00000000-0005-0000-0000-0000675F0000}"/>
    <cellStyle name="Normal 3 2 3 2 3 2 5 2" xfId="23671" xr:uid="{00000000-0005-0000-0000-0000685F0000}"/>
    <cellStyle name="Normal 3 2 3 2 3 2 5 2 2" xfId="36397" xr:uid="{00000000-0005-0000-0000-0000695F0000}"/>
    <cellStyle name="Normal 3 2 3 2 3 2 5 3" xfId="12711" xr:uid="{00000000-0005-0000-0000-00006A5F0000}"/>
    <cellStyle name="Normal 3 2 3 2 3 2 5 7" xfId="39743" xr:uid="{00000000-0005-0000-0000-00006B5F0000}"/>
    <cellStyle name="Normal 3 2 3 2 3 2 6" xfId="1613" xr:uid="{00000000-0005-0000-0000-00006C5F0000}"/>
    <cellStyle name="Normal 3 2 3 2 3 2 6 2" xfId="10203" xr:uid="{00000000-0005-0000-0000-00006D5F0000}"/>
    <cellStyle name="Normal 3 2 3 2 3 2 7" xfId="14539" xr:uid="{00000000-0005-0000-0000-00006E5F0000}"/>
    <cellStyle name="Normal 3 2 3 2 3 2 8" xfId="16248" xr:uid="{00000000-0005-0000-0000-00006F5F0000}"/>
    <cellStyle name="Normal 3 2 3 2 3 2 9" xfId="19228" xr:uid="{00000000-0005-0000-0000-0000705F0000}"/>
    <cellStyle name="Normal 3 2 3 2 3 2_Moy actions auto en circu" xfId="21575" xr:uid="{00000000-0005-0000-0000-0000715F0000}"/>
    <cellStyle name="Normal 3 2 3 2 3 3" xfId="635" xr:uid="{00000000-0005-0000-0000-0000725F0000}"/>
    <cellStyle name="Normal 3 2 3 2 3 3 10" xfId="40761" xr:uid="{70AC387A-B886-4D54-A6F2-429AB13F0BE3}"/>
    <cellStyle name="Normal 3 2 3 2 3 3 11" xfId="37301" xr:uid="{00000000-0005-0000-0000-0000735F0000}"/>
    <cellStyle name="Normal 3 2 3 2 3 3 2" xfId="4122" xr:uid="{00000000-0005-0000-0000-0000745F0000}"/>
    <cellStyle name="Normal 3 2 3 2 3 3 2 2" xfId="13534" xr:uid="{00000000-0005-0000-0000-0000755F0000}"/>
    <cellStyle name="Normal 3 2 3 2 3 3 2 2 2" xfId="21727" xr:uid="{00000000-0005-0000-0000-0000765F0000}"/>
    <cellStyle name="Normal 3 2 3 2 3 3 2 2 2 2" xfId="35350" xr:uid="{00000000-0005-0000-0000-0000775F0000}"/>
    <cellStyle name="Normal 3 2 3 2 3 3 2 2 3" xfId="31678" xr:uid="{00000000-0005-0000-0000-0000785F0000}"/>
    <cellStyle name="Normal 3 2 3 2 3 3 2 3" xfId="11005" xr:uid="{00000000-0005-0000-0000-0000795F0000}"/>
    <cellStyle name="Normal 3 2 3 2 3 3 2 3 2" xfId="23676" xr:uid="{00000000-0005-0000-0000-00007A5F0000}"/>
    <cellStyle name="Normal 3 2 3 2 3 3 2 3 3" xfId="8931" xr:uid="{00000000-0005-0000-0000-00007B5F0000}"/>
    <cellStyle name="Normal 3 2 3 2 3 3 2 4" xfId="15346" xr:uid="{00000000-0005-0000-0000-00007C5F0000}"/>
    <cellStyle name="Normal 3 2 3 2 3 3 2 4 2" xfId="32808" xr:uid="{00000000-0005-0000-0000-00007D5F0000}"/>
    <cellStyle name="Normal 3 2 3 2 3 3 2 5" xfId="17965" xr:uid="{00000000-0005-0000-0000-00007E5F0000}"/>
    <cellStyle name="Normal 3 2 3 2 3 3 2 6" xfId="19233" xr:uid="{00000000-0005-0000-0000-00007F5F0000}"/>
    <cellStyle name="Normal 3 2 3 2 3 3 2 7" xfId="9327" xr:uid="{00000000-0005-0000-0000-0000805F0000}"/>
    <cellStyle name="Normal 3 2 3 2 3 3 2 8" xfId="38117" xr:uid="{00000000-0005-0000-0000-0000815F0000}"/>
    <cellStyle name="Normal 3 2 3 2 3 3 2 9" xfId="41872" xr:uid="{EE1AE2B1-0198-4913-84C7-7ACBB713DEC6}"/>
    <cellStyle name="Normal 3 2 3 2 3 3 2_Moy actions auto en circu" xfId="21562" xr:uid="{00000000-0005-0000-0000-0000825F0000}"/>
    <cellStyle name="Normal 3 2 3 2 3 3 3" xfId="2963" xr:uid="{00000000-0005-0000-0000-0000835F0000}"/>
    <cellStyle name="Normal 3 2 3 2 3 3 3 2" xfId="11832" xr:uid="{00000000-0005-0000-0000-0000845F0000}"/>
    <cellStyle name="Normal 3 2 3 2 3 3 3 2 2" xfId="7897" xr:uid="{00000000-0005-0000-0000-0000855F0000}"/>
    <cellStyle name="Normal 3 2 3 2 3 3 3 3" xfId="17160" xr:uid="{00000000-0005-0000-0000-0000865F0000}"/>
    <cellStyle name="Normal 3 2 3 2 3 3 3 4" xfId="21726" xr:uid="{00000000-0005-0000-0000-0000875F0000}"/>
    <cellStyle name="Normal 3 2 3 2 3 3 3 5" xfId="8302" xr:uid="{00000000-0005-0000-0000-0000885F0000}"/>
    <cellStyle name="Normal 3 2 3 2 3 3 3 7" xfId="38935" xr:uid="{00000000-0005-0000-0000-0000895F0000}"/>
    <cellStyle name="Normal 3 2 3 2 3 3 4" xfId="5740" xr:uid="{00000000-0005-0000-0000-00008A5F0000}"/>
    <cellStyle name="Normal 3 2 3 2 3 3 4 2" xfId="23675" xr:uid="{00000000-0005-0000-0000-00008B5F0000}"/>
    <cellStyle name="Normal 3 2 3 2 3 3 4 2 2" xfId="36399" xr:uid="{00000000-0005-0000-0000-00008C5F0000}"/>
    <cellStyle name="Normal 3 2 3 2 3 3 4 3" xfId="12713" xr:uid="{00000000-0005-0000-0000-00008D5F0000}"/>
    <cellStyle name="Normal 3 2 3 2 3 3 4 7" xfId="39745" xr:uid="{00000000-0005-0000-0000-00008E5F0000}"/>
    <cellStyle name="Normal 3 2 3 2 3 3 5" xfId="1615" xr:uid="{00000000-0005-0000-0000-00008F5F0000}"/>
    <cellStyle name="Normal 3 2 3 2 3 3 5 2" xfId="10205" xr:uid="{00000000-0005-0000-0000-0000905F0000}"/>
    <cellStyle name="Normal 3 2 3 2 3 3 6" xfId="14541" xr:uid="{00000000-0005-0000-0000-0000915F0000}"/>
    <cellStyle name="Normal 3 2 3 2 3 3 7" xfId="16250" xr:uid="{00000000-0005-0000-0000-0000925F0000}"/>
    <cellStyle name="Normal 3 2 3 2 3 3 8" xfId="19232" xr:uid="{00000000-0005-0000-0000-0000935F0000}"/>
    <cellStyle name="Normal 3 2 3 2 3 3 9" xfId="7052" xr:uid="{00000000-0005-0000-0000-0000945F0000}"/>
    <cellStyle name="Normal 3 2 3 2 3 3_Moy actions auto en circu" xfId="21563" xr:uid="{00000000-0005-0000-0000-0000955F0000}"/>
    <cellStyle name="Normal 3 2 3 2 3 4" xfId="4119" xr:uid="{00000000-0005-0000-0000-0000965F0000}"/>
    <cellStyle name="Normal 3 2 3 2 3 4 2" xfId="13531" xr:uid="{00000000-0005-0000-0000-0000975F0000}"/>
    <cellStyle name="Normal 3 2 3 2 3 4 2 2" xfId="21728" xr:uid="{00000000-0005-0000-0000-0000985F0000}"/>
    <cellStyle name="Normal 3 2 3 2 3 4 2 2 2" xfId="35351" xr:uid="{00000000-0005-0000-0000-0000995F0000}"/>
    <cellStyle name="Normal 3 2 3 2 3 4 2 3" xfId="26666" xr:uid="{00000000-0005-0000-0000-00009A5F0000}"/>
    <cellStyle name="Normal 3 2 3 2 3 4 3" xfId="11002" xr:uid="{00000000-0005-0000-0000-00009B5F0000}"/>
    <cellStyle name="Normal 3 2 3 2 3 4 3 2" xfId="23677" xr:uid="{00000000-0005-0000-0000-00009C5F0000}"/>
    <cellStyle name="Normal 3 2 3 2 3 4 3 3" xfId="24964" xr:uid="{00000000-0005-0000-0000-00009D5F0000}"/>
    <cellStyle name="Normal 3 2 3 2 3 4 4" xfId="15343" xr:uid="{00000000-0005-0000-0000-00009E5F0000}"/>
    <cellStyle name="Normal 3 2 3 2 3 4 4 2" xfId="32805" xr:uid="{00000000-0005-0000-0000-00009F5F0000}"/>
    <cellStyle name="Normal 3 2 3 2 3 4 5" xfId="17962" xr:uid="{00000000-0005-0000-0000-0000A05F0000}"/>
    <cellStyle name="Normal 3 2 3 2 3 4 6" xfId="19234" xr:uid="{00000000-0005-0000-0000-0000A15F0000}"/>
    <cellStyle name="Normal 3 2 3 2 3 4 7" xfId="9324" xr:uid="{00000000-0005-0000-0000-0000A25F0000}"/>
    <cellStyle name="Normal 3 2 3 2 3 4 8" xfId="38114" xr:uid="{00000000-0005-0000-0000-0000A35F0000}"/>
    <cellStyle name="Normal 3 2 3 2 3 4 9" xfId="41869" xr:uid="{712ECFFF-1CF6-4B1B-B640-0A54EE9520AF}"/>
    <cellStyle name="Normal 3 2 3 2 3 4_Moy actions auto en circu" xfId="21560" xr:uid="{00000000-0005-0000-0000-0000A45F0000}"/>
    <cellStyle name="Normal 3 2 3 2 3 5" xfId="2960" xr:uid="{00000000-0005-0000-0000-0000A55F0000}"/>
    <cellStyle name="Normal 3 2 3 2 3 5 2" xfId="11829" xr:uid="{00000000-0005-0000-0000-0000A65F0000}"/>
    <cellStyle name="Normal 3 2 3 2 3 5 2 2" xfId="28249" xr:uid="{00000000-0005-0000-0000-0000A75F0000}"/>
    <cellStyle name="Normal 3 2 3 2 3 5 3" xfId="17157" xr:uid="{00000000-0005-0000-0000-0000A85F0000}"/>
    <cellStyle name="Normal 3 2 3 2 3 5 4" xfId="21721" xr:uid="{00000000-0005-0000-0000-0000A95F0000}"/>
    <cellStyle name="Normal 3 2 3 2 3 5 5" xfId="8299" xr:uid="{00000000-0005-0000-0000-0000AA5F0000}"/>
    <cellStyle name="Normal 3 2 3 2 3 5 7" xfId="38932" xr:uid="{00000000-0005-0000-0000-0000AB5F0000}"/>
    <cellStyle name="Normal 3 2 3 2 3 6" xfId="5737" xr:uid="{00000000-0005-0000-0000-0000AC5F0000}"/>
    <cellStyle name="Normal 3 2 3 2 3 6 2" xfId="23670" xr:uid="{00000000-0005-0000-0000-0000AD5F0000}"/>
    <cellStyle name="Normal 3 2 3 2 3 6 2 2" xfId="36396" xr:uid="{00000000-0005-0000-0000-0000AE5F0000}"/>
    <cellStyle name="Normal 3 2 3 2 3 6 3" xfId="12710" xr:uid="{00000000-0005-0000-0000-0000AF5F0000}"/>
    <cellStyle name="Normal 3 2 3 2 3 6 7" xfId="39742" xr:uid="{00000000-0005-0000-0000-0000B05F0000}"/>
    <cellStyle name="Normal 3 2 3 2 3 7" xfId="1612" xr:uid="{00000000-0005-0000-0000-0000B15F0000}"/>
    <cellStyle name="Normal 3 2 3 2 3 7 2" xfId="10202" xr:uid="{00000000-0005-0000-0000-0000B25F0000}"/>
    <cellStyle name="Normal 3 2 3 2 3 8" xfId="14538" xr:uid="{00000000-0005-0000-0000-0000B35F0000}"/>
    <cellStyle name="Normal 3 2 3 2 3 9" xfId="16247" xr:uid="{00000000-0005-0000-0000-0000B45F0000}"/>
    <cellStyle name="Normal 3 2 3 2 3_Moy actions auto en circu" xfId="21703" xr:uid="{00000000-0005-0000-0000-0000B55F0000}"/>
    <cellStyle name="Normal 3 2 3 2 4" xfId="636" xr:uid="{00000000-0005-0000-0000-0000B65F0000}"/>
    <cellStyle name="Normal 3 2 3 2 4 10" xfId="7053" xr:uid="{00000000-0005-0000-0000-0000B75F0000}"/>
    <cellStyle name="Normal 3 2 3 2 4 11" xfId="40762" xr:uid="{E34A4A0B-953C-4E8B-98B2-1EFEF0B17FC0}"/>
    <cellStyle name="Normal 3 2 3 2 4 12" xfId="37302" xr:uid="{00000000-0005-0000-0000-0000B85F0000}"/>
    <cellStyle name="Normal 3 2 3 2 4 2" xfId="637" xr:uid="{00000000-0005-0000-0000-0000B95F0000}"/>
    <cellStyle name="Normal 3 2 3 2 4 2 10" xfId="40763" xr:uid="{5D403196-43E7-4273-8ACE-B66A7EBDDB30}"/>
    <cellStyle name="Normal 3 2 3 2 4 2 11" xfId="37303" xr:uid="{00000000-0005-0000-0000-0000BA5F0000}"/>
    <cellStyle name="Normal 3 2 3 2 4 2 2" xfId="4124" xr:uid="{00000000-0005-0000-0000-0000BB5F0000}"/>
    <cellStyle name="Normal 3 2 3 2 4 2 2 2" xfId="13536" xr:uid="{00000000-0005-0000-0000-0000BC5F0000}"/>
    <cellStyle name="Normal 3 2 3 2 4 2 2 2 2" xfId="21731" xr:uid="{00000000-0005-0000-0000-0000BD5F0000}"/>
    <cellStyle name="Normal 3 2 3 2 4 2 2 2 2 2" xfId="35352" xr:uid="{00000000-0005-0000-0000-0000BE5F0000}"/>
    <cellStyle name="Normal 3 2 3 2 4 2 2 2 3" xfId="28519" xr:uid="{00000000-0005-0000-0000-0000BF5F0000}"/>
    <cellStyle name="Normal 3 2 3 2 4 2 2 3" xfId="11007" xr:uid="{00000000-0005-0000-0000-0000C05F0000}"/>
    <cellStyle name="Normal 3 2 3 2 4 2 2 3 2" xfId="23680" xr:uid="{00000000-0005-0000-0000-0000C15F0000}"/>
    <cellStyle name="Normal 3 2 3 2 4 2 2 3 3" xfId="26067" xr:uid="{00000000-0005-0000-0000-0000C25F0000}"/>
    <cellStyle name="Normal 3 2 3 2 4 2 2 4" xfId="15348" xr:uid="{00000000-0005-0000-0000-0000C35F0000}"/>
    <cellStyle name="Normal 3 2 3 2 4 2 2 4 2" xfId="32810" xr:uid="{00000000-0005-0000-0000-0000C45F0000}"/>
    <cellStyle name="Normal 3 2 3 2 4 2 2 5" xfId="17967" xr:uid="{00000000-0005-0000-0000-0000C55F0000}"/>
    <cellStyle name="Normal 3 2 3 2 4 2 2 6" xfId="19237" xr:uid="{00000000-0005-0000-0000-0000C65F0000}"/>
    <cellStyle name="Normal 3 2 3 2 4 2 2 7" xfId="9329" xr:uid="{00000000-0005-0000-0000-0000C75F0000}"/>
    <cellStyle name="Normal 3 2 3 2 4 2 2 8" xfId="38119" xr:uid="{00000000-0005-0000-0000-0000C85F0000}"/>
    <cellStyle name="Normal 3 2 3 2 4 2 2 9" xfId="41874" xr:uid="{CB7AB66F-B85F-49BA-9352-3E356C2A15B7}"/>
    <cellStyle name="Normal 3 2 3 2 4 2 2_Moy actions auto en circu" xfId="21556" xr:uid="{00000000-0005-0000-0000-0000C95F0000}"/>
    <cellStyle name="Normal 3 2 3 2 4 2 3" xfId="2965" xr:uid="{00000000-0005-0000-0000-0000CA5F0000}"/>
    <cellStyle name="Normal 3 2 3 2 4 2 3 2" xfId="11834" xr:uid="{00000000-0005-0000-0000-0000CB5F0000}"/>
    <cellStyle name="Normal 3 2 3 2 4 2 3 2 2" xfId="31567" xr:uid="{00000000-0005-0000-0000-0000CC5F0000}"/>
    <cellStyle name="Normal 3 2 3 2 4 2 3 3" xfId="17162" xr:uid="{00000000-0005-0000-0000-0000CD5F0000}"/>
    <cellStyle name="Normal 3 2 3 2 4 2 3 4" xfId="21730" xr:uid="{00000000-0005-0000-0000-0000CE5F0000}"/>
    <cellStyle name="Normal 3 2 3 2 4 2 3 5" xfId="8304" xr:uid="{00000000-0005-0000-0000-0000CF5F0000}"/>
    <cellStyle name="Normal 3 2 3 2 4 2 3 7" xfId="38937" xr:uid="{00000000-0005-0000-0000-0000D05F0000}"/>
    <cellStyle name="Normal 3 2 3 2 4 2 4" xfId="5742" xr:uid="{00000000-0005-0000-0000-0000D15F0000}"/>
    <cellStyle name="Normal 3 2 3 2 4 2 4 2" xfId="23679" xr:uid="{00000000-0005-0000-0000-0000D25F0000}"/>
    <cellStyle name="Normal 3 2 3 2 4 2 4 2 2" xfId="36401" xr:uid="{00000000-0005-0000-0000-0000D35F0000}"/>
    <cellStyle name="Normal 3 2 3 2 4 2 4 3" xfId="12715" xr:uid="{00000000-0005-0000-0000-0000D45F0000}"/>
    <cellStyle name="Normal 3 2 3 2 4 2 4 7" xfId="39747" xr:uid="{00000000-0005-0000-0000-0000D55F0000}"/>
    <cellStyle name="Normal 3 2 3 2 4 2 5" xfId="1617" xr:uid="{00000000-0005-0000-0000-0000D65F0000}"/>
    <cellStyle name="Normal 3 2 3 2 4 2 5 2" xfId="10207" xr:uid="{00000000-0005-0000-0000-0000D75F0000}"/>
    <cellStyle name="Normal 3 2 3 2 4 2 6" xfId="14543" xr:uid="{00000000-0005-0000-0000-0000D85F0000}"/>
    <cellStyle name="Normal 3 2 3 2 4 2 7" xfId="16252" xr:uid="{00000000-0005-0000-0000-0000D95F0000}"/>
    <cellStyle name="Normal 3 2 3 2 4 2 8" xfId="19236" xr:uid="{00000000-0005-0000-0000-0000DA5F0000}"/>
    <cellStyle name="Normal 3 2 3 2 4 2 9" xfId="7054" xr:uid="{00000000-0005-0000-0000-0000DB5F0000}"/>
    <cellStyle name="Normal 3 2 3 2 4 2_Moy actions auto en circu" xfId="21557" xr:uid="{00000000-0005-0000-0000-0000DC5F0000}"/>
    <cellStyle name="Normal 3 2 3 2 4 3" xfId="4123" xr:uid="{00000000-0005-0000-0000-0000DD5F0000}"/>
    <cellStyle name="Normal 3 2 3 2 4 3 2" xfId="13535" xr:uid="{00000000-0005-0000-0000-0000DE5F0000}"/>
    <cellStyle name="Normal 3 2 3 2 4 3 2 2" xfId="21732" xr:uid="{00000000-0005-0000-0000-0000DF5F0000}"/>
    <cellStyle name="Normal 3 2 3 2 4 3 2 2 2" xfId="35353" xr:uid="{00000000-0005-0000-0000-0000E05F0000}"/>
    <cellStyle name="Normal 3 2 3 2 4 3 2 3" xfId="31243" xr:uid="{00000000-0005-0000-0000-0000E15F0000}"/>
    <cellStyle name="Normal 3 2 3 2 4 3 3" xfId="11006" xr:uid="{00000000-0005-0000-0000-0000E25F0000}"/>
    <cellStyle name="Normal 3 2 3 2 4 3 3 2" xfId="23681" xr:uid="{00000000-0005-0000-0000-0000E35F0000}"/>
    <cellStyle name="Normal 3 2 3 2 4 3 3 3" xfId="25515" xr:uid="{00000000-0005-0000-0000-0000E45F0000}"/>
    <cellStyle name="Normal 3 2 3 2 4 3 4" xfId="15347" xr:uid="{00000000-0005-0000-0000-0000E55F0000}"/>
    <cellStyle name="Normal 3 2 3 2 4 3 4 2" xfId="32809" xr:uid="{00000000-0005-0000-0000-0000E65F0000}"/>
    <cellStyle name="Normal 3 2 3 2 4 3 5" xfId="17966" xr:uid="{00000000-0005-0000-0000-0000E75F0000}"/>
    <cellStyle name="Normal 3 2 3 2 4 3 6" xfId="19238" xr:uid="{00000000-0005-0000-0000-0000E85F0000}"/>
    <cellStyle name="Normal 3 2 3 2 4 3 7" xfId="9328" xr:uid="{00000000-0005-0000-0000-0000E95F0000}"/>
    <cellStyle name="Normal 3 2 3 2 4 3 8" xfId="38118" xr:uid="{00000000-0005-0000-0000-0000EA5F0000}"/>
    <cellStyle name="Normal 3 2 3 2 4 3 9" xfId="41873" xr:uid="{54329786-2710-40C2-A100-DBF9D7E210D9}"/>
    <cellStyle name="Normal 3 2 3 2 4 3_Moy actions auto en circu" xfId="21555" xr:uid="{00000000-0005-0000-0000-0000EB5F0000}"/>
    <cellStyle name="Normal 3 2 3 2 4 4" xfId="2964" xr:uid="{00000000-0005-0000-0000-0000EC5F0000}"/>
    <cellStyle name="Normal 3 2 3 2 4 4 2" xfId="11833" xr:uid="{00000000-0005-0000-0000-0000ED5F0000}"/>
    <cellStyle name="Normal 3 2 3 2 4 4 2 2" xfId="26831" xr:uid="{00000000-0005-0000-0000-0000EE5F0000}"/>
    <cellStyle name="Normal 3 2 3 2 4 4 3" xfId="17161" xr:uid="{00000000-0005-0000-0000-0000EF5F0000}"/>
    <cellStyle name="Normal 3 2 3 2 4 4 4" xfId="21729" xr:uid="{00000000-0005-0000-0000-0000F05F0000}"/>
    <cellStyle name="Normal 3 2 3 2 4 4 5" xfId="8303" xr:uid="{00000000-0005-0000-0000-0000F15F0000}"/>
    <cellStyle name="Normal 3 2 3 2 4 4 7" xfId="38936" xr:uid="{00000000-0005-0000-0000-0000F25F0000}"/>
    <cellStyle name="Normal 3 2 3 2 4 5" xfId="5741" xr:uid="{00000000-0005-0000-0000-0000F35F0000}"/>
    <cellStyle name="Normal 3 2 3 2 4 5 2" xfId="23678" xr:uid="{00000000-0005-0000-0000-0000F45F0000}"/>
    <cellStyle name="Normal 3 2 3 2 4 5 2 2" xfId="36400" xr:uid="{00000000-0005-0000-0000-0000F55F0000}"/>
    <cellStyle name="Normal 3 2 3 2 4 5 3" xfId="12714" xr:uid="{00000000-0005-0000-0000-0000F65F0000}"/>
    <cellStyle name="Normal 3 2 3 2 4 5 7" xfId="39746" xr:uid="{00000000-0005-0000-0000-0000F75F0000}"/>
    <cellStyle name="Normal 3 2 3 2 4 6" xfId="1616" xr:uid="{00000000-0005-0000-0000-0000F85F0000}"/>
    <cellStyle name="Normal 3 2 3 2 4 6 2" xfId="10206" xr:uid="{00000000-0005-0000-0000-0000F95F0000}"/>
    <cellStyle name="Normal 3 2 3 2 4 7" xfId="14542" xr:uid="{00000000-0005-0000-0000-0000FA5F0000}"/>
    <cellStyle name="Normal 3 2 3 2 4 8" xfId="16251" xr:uid="{00000000-0005-0000-0000-0000FB5F0000}"/>
    <cellStyle name="Normal 3 2 3 2 4 9" xfId="19235" xr:uid="{00000000-0005-0000-0000-0000FC5F0000}"/>
    <cellStyle name="Normal 3 2 3 2 4_Moy actions auto en circu" xfId="21559" xr:uid="{00000000-0005-0000-0000-0000FD5F0000}"/>
    <cellStyle name="Normal 3 2 3 2 5" xfId="638" xr:uid="{00000000-0005-0000-0000-0000FE5F0000}"/>
    <cellStyle name="Normal 3 2 3 2 5 10" xfId="40764" xr:uid="{D1307059-F6C6-41B8-BED3-FE32D5F4DCBC}"/>
    <cellStyle name="Normal 3 2 3 2 5 11" xfId="37304" xr:uid="{00000000-0005-0000-0000-0000FF5F0000}"/>
    <cellStyle name="Normal 3 2 3 2 5 2" xfId="4125" xr:uid="{00000000-0005-0000-0000-000000600000}"/>
    <cellStyle name="Normal 3 2 3 2 5 2 2" xfId="13537" xr:uid="{00000000-0005-0000-0000-000001600000}"/>
    <cellStyle name="Normal 3 2 3 2 5 2 2 2" xfId="21734" xr:uid="{00000000-0005-0000-0000-000002600000}"/>
    <cellStyle name="Normal 3 2 3 2 5 2 2 2 2" xfId="35354" xr:uid="{00000000-0005-0000-0000-000003600000}"/>
    <cellStyle name="Normal 3 2 3 2 5 2 2 3" xfId="30427" xr:uid="{00000000-0005-0000-0000-000004600000}"/>
    <cellStyle name="Normal 3 2 3 2 5 2 3" xfId="11008" xr:uid="{00000000-0005-0000-0000-000005600000}"/>
    <cellStyle name="Normal 3 2 3 2 5 2 3 2" xfId="23683" xr:uid="{00000000-0005-0000-0000-000006600000}"/>
    <cellStyle name="Normal 3 2 3 2 5 2 3 3" xfId="31829" xr:uid="{00000000-0005-0000-0000-000007600000}"/>
    <cellStyle name="Normal 3 2 3 2 5 2 4" xfId="15349" xr:uid="{00000000-0005-0000-0000-000008600000}"/>
    <cellStyle name="Normal 3 2 3 2 5 2 4 2" xfId="32811" xr:uid="{00000000-0005-0000-0000-000009600000}"/>
    <cellStyle name="Normal 3 2 3 2 5 2 5" xfId="17968" xr:uid="{00000000-0005-0000-0000-00000A600000}"/>
    <cellStyle name="Normal 3 2 3 2 5 2 6" xfId="19240" xr:uid="{00000000-0005-0000-0000-00000B600000}"/>
    <cellStyle name="Normal 3 2 3 2 5 2 7" xfId="9330" xr:uid="{00000000-0005-0000-0000-00000C600000}"/>
    <cellStyle name="Normal 3 2 3 2 5 2 8" xfId="38120" xr:uid="{00000000-0005-0000-0000-00000D600000}"/>
    <cellStyle name="Normal 3 2 3 2 5 2 9" xfId="41875" xr:uid="{BF66306F-5235-432B-ACE0-22015935A1B0}"/>
    <cellStyle name="Normal 3 2 3 2 5 2_Moy actions auto en circu" xfId="20101" xr:uid="{00000000-0005-0000-0000-00000E600000}"/>
    <cellStyle name="Normal 3 2 3 2 5 3" xfId="2966" xr:uid="{00000000-0005-0000-0000-00000F600000}"/>
    <cellStyle name="Normal 3 2 3 2 5 3 2" xfId="11835" xr:uid="{00000000-0005-0000-0000-000010600000}"/>
    <cellStyle name="Normal 3 2 3 2 5 3 2 2" xfId="28498" xr:uid="{00000000-0005-0000-0000-000011600000}"/>
    <cellStyle name="Normal 3 2 3 2 5 3 3" xfId="17163" xr:uid="{00000000-0005-0000-0000-000012600000}"/>
    <cellStyle name="Normal 3 2 3 2 5 3 4" xfId="21733" xr:uid="{00000000-0005-0000-0000-000013600000}"/>
    <cellStyle name="Normal 3 2 3 2 5 3 5" xfId="8305" xr:uid="{00000000-0005-0000-0000-000014600000}"/>
    <cellStyle name="Normal 3 2 3 2 5 3 7" xfId="38938" xr:uid="{00000000-0005-0000-0000-000015600000}"/>
    <cellStyle name="Normal 3 2 3 2 5 4" xfId="5743" xr:uid="{00000000-0005-0000-0000-000016600000}"/>
    <cellStyle name="Normal 3 2 3 2 5 4 2" xfId="23682" xr:uid="{00000000-0005-0000-0000-000017600000}"/>
    <cellStyle name="Normal 3 2 3 2 5 4 2 2" xfId="36402" xr:uid="{00000000-0005-0000-0000-000018600000}"/>
    <cellStyle name="Normal 3 2 3 2 5 4 3" xfId="12716" xr:uid="{00000000-0005-0000-0000-000019600000}"/>
    <cellStyle name="Normal 3 2 3 2 5 4 7" xfId="39748" xr:uid="{00000000-0005-0000-0000-00001A600000}"/>
    <cellStyle name="Normal 3 2 3 2 5 5" xfId="1618" xr:uid="{00000000-0005-0000-0000-00001B600000}"/>
    <cellStyle name="Normal 3 2 3 2 5 5 2" xfId="10208" xr:uid="{00000000-0005-0000-0000-00001C600000}"/>
    <cellStyle name="Normal 3 2 3 2 5 6" xfId="14544" xr:uid="{00000000-0005-0000-0000-00001D600000}"/>
    <cellStyle name="Normal 3 2 3 2 5 7" xfId="16253" xr:uid="{00000000-0005-0000-0000-00001E600000}"/>
    <cellStyle name="Normal 3 2 3 2 5 8" xfId="19239" xr:uid="{00000000-0005-0000-0000-00001F600000}"/>
    <cellStyle name="Normal 3 2 3 2 5 9" xfId="7055" xr:uid="{00000000-0005-0000-0000-000020600000}"/>
    <cellStyle name="Normal 3 2 3 2 5_Moy actions auto en circu" xfId="21554" xr:uid="{00000000-0005-0000-0000-000021600000}"/>
    <cellStyle name="Normal 3 2 3 2 6" xfId="4110" xr:uid="{00000000-0005-0000-0000-000022600000}"/>
    <cellStyle name="Normal 3 2 3 2 6 2" xfId="13522" xr:uid="{00000000-0005-0000-0000-000023600000}"/>
    <cellStyle name="Normal 3 2 3 2 6 2 2" xfId="21735" xr:uid="{00000000-0005-0000-0000-000024600000}"/>
    <cellStyle name="Normal 3 2 3 2 6 2 2 2" xfId="35355" xr:uid="{00000000-0005-0000-0000-000025600000}"/>
    <cellStyle name="Normal 3 2 3 2 6 2 3" xfId="32105" xr:uid="{00000000-0005-0000-0000-000026600000}"/>
    <cellStyle name="Normal 3 2 3 2 6 3" xfId="10993" xr:uid="{00000000-0005-0000-0000-000027600000}"/>
    <cellStyle name="Normal 3 2 3 2 6 3 2" xfId="23684" xr:uid="{00000000-0005-0000-0000-000028600000}"/>
    <cellStyle name="Normal 3 2 3 2 6 3 3" xfId="27422" xr:uid="{00000000-0005-0000-0000-000029600000}"/>
    <cellStyle name="Normal 3 2 3 2 6 4" xfId="15334" xr:uid="{00000000-0005-0000-0000-00002A600000}"/>
    <cellStyle name="Normal 3 2 3 2 6 4 2" xfId="32796" xr:uid="{00000000-0005-0000-0000-00002B600000}"/>
    <cellStyle name="Normal 3 2 3 2 6 5" xfId="17953" xr:uid="{00000000-0005-0000-0000-00002C600000}"/>
    <cellStyle name="Normal 3 2 3 2 6 6" xfId="19241" xr:uid="{00000000-0005-0000-0000-00002D600000}"/>
    <cellStyle name="Normal 3 2 3 2 6 7" xfId="9315" xr:uid="{00000000-0005-0000-0000-00002E600000}"/>
    <cellStyle name="Normal 3 2 3 2 6 8" xfId="38105" xr:uid="{00000000-0005-0000-0000-00002F600000}"/>
    <cellStyle name="Normal 3 2 3 2 6 9" xfId="41860" xr:uid="{ADE6B63A-FEA0-4514-9732-4EFD3B5D76ED}"/>
    <cellStyle name="Normal 3 2 3 2 6_Moy actions auto en circu" xfId="21553" xr:uid="{00000000-0005-0000-0000-000030600000}"/>
    <cellStyle name="Normal 3 2 3 2 7" xfId="2951" xr:uid="{00000000-0005-0000-0000-000031600000}"/>
    <cellStyle name="Normal 3 2 3 2 7 2" xfId="11820" xr:uid="{00000000-0005-0000-0000-000032600000}"/>
    <cellStyle name="Normal 3 2 3 2 7 2 2" xfId="27321" xr:uid="{00000000-0005-0000-0000-000033600000}"/>
    <cellStyle name="Normal 3 2 3 2 7 3" xfId="17148" xr:uid="{00000000-0005-0000-0000-000034600000}"/>
    <cellStyle name="Normal 3 2 3 2 7 4" xfId="21704" xr:uid="{00000000-0005-0000-0000-000035600000}"/>
    <cellStyle name="Normal 3 2 3 2 7 5" xfId="8290" xr:uid="{00000000-0005-0000-0000-000036600000}"/>
    <cellStyle name="Normal 3 2 3 2 7 7" xfId="38923" xr:uid="{00000000-0005-0000-0000-000037600000}"/>
    <cellStyle name="Normal 3 2 3 2 8" xfId="5728" xr:uid="{00000000-0005-0000-0000-000038600000}"/>
    <cellStyle name="Normal 3 2 3 2 8 2" xfId="23653" xr:uid="{00000000-0005-0000-0000-000039600000}"/>
    <cellStyle name="Normal 3 2 3 2 8 2 2" xfId="36387" xr:uid="{00000000-0005-0000-0000-00003A600000}"/>
    <cellStyle name="Normal 3 2 3 2 8 3" xfId="12701" xr:uid="{00000000-0005-0000-0000-00003B600000}"/>
    <cellStyle name="Normal 3 2 3 2 8 7" xfId="39733" xr:uid="{00000000-0005-0000-0000-00003C600000}"/>
    <cellStyle name="Normal 3 2 3 2 9" xfId="1603" xr:uid="{00000000-0005-0000-0000-00003D600000}"/>
    <cellStyle name="Normal 3 2 3 2 9 2" xfId="10193" xr:uid="{00000000-0005-0000-0000-00003E600000}"/>
    <cellStyle name="Normal 3 2 3 2_Moy actions auto en circu" xfId="22352" xr:uid="{00000000-0005-0000-0000-00003F600000}"/>
    <cellStyle name="Normal 3 2 3 3" xfId="639" xr:uid="{00000000-0005-0000-0000-000040600000}"/>
    <cellStyle name="Normal 3 2 3 3 10" xfId="16254" xr:uid="{00000000-0005-0000-0000-000041600000}"/>
    <cellStyle name="Normal 3 2 3 3 11" xfId="19242" xr:uid="{00000000-0005-0000-0000-000042600000}"/>
    <cellStyle name="Normal 3 2 3 3 12" xfId="7056" xr:uid="{00000000-0005-0000-0000-000043600000}"/>
    <cellStyle name="Normal 3 2 3 3 13" xfId="40765" xr:uid="{B438C2A9-A7E1-4A54-8734-6B837AE6E255}"/>
    <cellStyle name="Normal 3 2 3 3 14" xfId="37305" xr:uid="{00000000-0005-0000-0000-000044600000}"/>
    <cellStyle name="Normal 3 2 3 3 2" xfId="640" xr:uid="{00000000-0005-0000-0000-000045600000}"/>
    <cellStyle name="Normal 3 2 3 3 2 10" xfId="19243" xr:uid="{00000000-0005-0000-0000-000046600000}"/>
    <cellStyle name="Normal 3 2 3 3 2 11" xfId="7057" xr:uid="{00000000-0005-0000-0000-000047600000}"/>
    <cellStyle name="Normal 3 2 3 3 2 12" xfId="40766" xr:uid="{B2989BF9-53F3-46EA-A6E9-C824427BA92F}"/>
    <cellStyle name="Normal 3 2 3 3 2 13" xfId="37306" xr:uid="{00000000-0005-0000-0000-000048600000}"/>
    <cellStyle name="Normal 3 2 3 3 2 2" xfId="641" xr:uid="{00000000-0005-0000-0000-000049600000}"/>
    <cellStyle name="Normal 3 2 3 3 2 2 10" xfId="7058" xr:uid="{00000000-0005-0000-0000-00004A600000}"/>
    <cellStyle name="Normal 3 2 3 3 2 2 11" xfId="40767" xr:uid="{57EB1F34-5630-4627-AE73-BA91271DCB08}"/>
    <cellStyle name="Normal 3 2 3 3 2 2 12" xfId="37307" xr:uid="{00000000-0005-0000-0000-00004B600000}"/>
    <cellStyle name="Normal 3 2 3 3 2 2 2" xfId="642" xr:uid="{00000000-0005-0000-0000-00004C600000}"/>
    <cellStyle name="Normal 3 2 3 3 2 2 2 10" xfId="40768" xr:uid="{AC8210A7-8748-4E47-A8D3-456E7266D98B}"/>
    <cellStyle name="Normal 3 2 3 3 2 2 2 11" xfId="37308" xr:uid="{00000000-0005-0000-0000-00004D600000}"/>
    <cellStyle name="Normal 3 2 3 3 2 2 2 2" xfId="4129" xr:uid="{00000000-0005-0000-0000-00004E600000}"/>
    <cellStyle name="Normal 3 2 3 3 2 2 2 2 2" xfId="13541" xr:uid="{00000000-0005-0000-0000-00004F600000}"/>
    <cellStyle name="Normal 3 2 3 3 2 2 2 2 2 2" xfId="21740" xr:uid="{00000000-0005-0000-0000-000050600000}"/>
    <cellStyle name="Normal 3 2 3 3 2 2 2 2 2 2 2" xfId="35356" xr:uid="{00000000-0005-0000-0000-000051600000}"/>
    <cellStyle name="Normal 3 2 3 3 2 2 2 2 2 3" xfId="30521" xr:uid="{00000000-0005-0000-0000-000052600000}"/>
    <cellStyle name="Normal 3 2 3 3 2 2 2 2 3" xfId="11012" xr:uid="{00000000-0005-0000-0000-000053600000}"/>
    <cellStyle name="Normal 3 2 3 3 2 2 2 2 3 2" xfId="23689" xr:uid="{00000000-0005-0000-0000-000054600000}"/>
    <cellStyle name="Normal 3 2 3 3 2 2 2 2 3 3" xfId="26023" xr:uid="{00000000-0005-0000-0000-000055600000}"/>
    <cellStyle name="Normal 3 2 3 3 2 2 2 2 4" xfId="15353" xr:uid="{00000000-0005-0000-0000-000056600000}"/>
    <cellStyle name="Normal 3 2 3 3 2 2 2 2 4 2" xfId="32815" xr:uid="{00000000-0005-0000-0000-000057600000}"/>
    <cellStyle name="Normal 3 2 3 3 2 2 2 2 5" xfId="17972" xr:uid="{00000000-0005-0000-0000-000058600000}"/>
    <cellStyle name="Normal 3 2 3 3 2 2 2 2 6" xfId="19246" xr:uid="{00000000-0005-0000-0000-000059600000}"/>
    <cellStyle name="Normal 3 2 3 3 2 2 2 2 7" xfId="9334" xr:uid="{00000000-0005-0000-0000-00005A600000}"/>
    <cellStyle name="Normal 3 2 3 3 2 2 2 2 8" xfId="38124" xr:uid="{00000000-0005-0000-0000-00005B600000}"/>
    <cellStyle name="Normal 3 2 3 3 2 2 2 2 9" xfId="41879" xr:uid="{1F4613BB-2DC3-48E6-8BCB-019127E769E3}"/>
    <cellStyle name="Normal 3 2 3 3 2 2 2 2_Moy actions auto en circu" xfId="21538" xr:uid="{00000000-0005-0000-0000-00005C600000}"/>
    <cellStyle name="Normal 3 2 3 3 2 2 2 3" xfId="2970" xr:uid="{00000000-0005-0000-0000-00005D600000}"/>
    <cellStyle name="Normal 3 2 3 3 2 2 2 3 2" xfId="11839" xr:uid="{00000000-0005-0000-0000-00005E600000}"/>
    <cellStyle name="Normal 3 2 3 3 2 2 2 3 2 2" xfId="28098" xr:uid="{00000000-0005-0000-0000-00005F600000}"/>
    <cellStyle name="Normal 3 2 3 3 2 2 2 3 3" xfId="17167" xr:uid="{00000000-0005-0000-0000-000060600000}"/>
    <cellStyle name="Normal 3 2 3 3 2 2 2 3 4" xfId="21739" xr:uid="{00000000-0005-0000-0000-000061600000}"/>
    <cellStyle name="Normal 3 2 3 3 2 2 2 3 5" xfId="8309" xr:uid="{00000000-0005-0000-0000-000062600000}"/>
    <cellStyle name="Normal 3 2 3 3 2 2 2 3 7" xfId="38942" xr:uid="{00000000-0005-0000-0000-000063600000}"/>
    <cellStyle name="Normal 3 2 3 3 2 2 2 4" xfId="5747" xr:uid="{00000000-0005-0000-0000-000064600000}"/>
    <cellStyle name="Normal 3 2 3 3 2 2 2 4 2" xfId="23688" xr:uid="{00000000-0005-0000-0000-000065600000}"/>
    <cellStyle name="Normal 3 2 3 3 2 2 2 4 2 2" xfId="36406" xr:uid="{00000000-0005-0000-0000-000066600000}"/>
    <cellStyle name="Normal 3 2 3 3 2 2 2 4 3" xfId="12720" xr:uid="{00000000-0005-0000-0000-000067600000}"/>
    <cellStyle name="Normal 3 2 3 3 2 2 2 4 7" xfId="39752" xr:uid="{00000000-0005-0000-0000-000068600000}"/>
    <cellStyle name="Normal 3 2 3 3 2 2 2 5" xfId="1622" xr:uid="{00000000-0005-0000-0000-000069600000}"/>
    <cellStyle name="Normal 3 2 3 3 2 2 2 5 2" xfId="10212" xr:uid="{00000000-0005-0000-0000-00006A600000}"/>
    <cellStyle name="Normal 3 2 3 3 2 2 2 6" xfId="14548" xr:uid="{00000000-0005-0000-0000-00006B600000}"/>
    <cellStyle name="Normal 3 2 3 3 2 2 2 7" xfId="16257" xr:uid="{00000000-0005-0000-0000-00006C600000}"/>
    <cellStyle name="Normal 3 2 3 3 2 2 2 8" xfId="19245" xr:uid="{00000000-0005-0000-0000-00006D600000}"/>
    <cellStyle name="Normal 3 2 3 3 2 2 2 9" xfId="7059" xr:uid="{00000000-0005-0000-0000-00006E600000}"/>
    <cellStyle name="Normal 3 2 3 3 2 2 2_Moy actions auto en circu" xfId="21539" xr:uid="{00000000-0005-0000-0000-00006F600000}"/>
    <cellStyle name="Normal 3 2 3 3 2 2 3" xfId="4128" xr:uid="{00000000-0005-0000-0000-000070600000}"/>
    <cellStyle name="Normal 3 2 3 3 2 2 3 2" xfId="13540" xr:uid="{00000000-0005-0000-0000-000071600000}"/>
    <cellStyle name="Normal 3 2 3 3 2 2 3 2 2" xfId="21741" xr:uid="{00000000-0005-0000-0000-000072600000}"/>
    <cellStyle name="Normal 3 2 3 3 2 2 3 2 2 2" xfId="35357" xr:uid="{00000000-0005-0000-0000-000073600000}"/>
    <cellStyle name="Normal 3 2 3 3 2 2 3 2 3" xfId="28360" xr:uid="{00000000-0005-0000-0000-000074600000}"/>
    <cellStyle name="Normal 3 2 3 3 2 2 3 3" xfId="11011" xr:uid="{00000000-0005-0000-0000-000075600000}"/>
    <cellStyle name="Normal 3 2 3 3 2 2 3 3 2" xfId="23690" xr:uid="{00000000-0005-0000-0000-000076600000}"/>
    <cellStyle name="Normal 3 2 3 3 2 2 3 3 3" xfId="28855" xr:uid="{00000000-0005-0000-0000-000077600000}"/>
    <cellStyle name="Normal 3 2 3 3 2 2 3 4" xfId="15352" xr:uid="{00000000-0005-0000-0000-000078600000}"/>
    <cellStyle name="Normal 3 2 3 3 2 2 3 4 2" xfId="32814" xr:uid="{00000000-0005-0000-0000-000079600000}"/>
    <cellStyle name="Normal 3 2 3 3 2 2 3 5" xfId="17971" xr:uid="{00000000-0005-0000-0000-00007A600000}"/>
    <cellStyle name="Normal 3 2 3 3 2 2 3 6" xfId="19247" xr:uid="{00000000-0005-0000-0000-00007B600000}"/>
    <cellStyle name="Normal 3 2 3 3 2 2 3 7" xfId="9333" xr:uid="{00000000-0005-0000-0000-00007C600000}"/>
    <cellStyle name="Normal 3 2 3 3 2 2 3 8" xfId="38123" xr:uid="{00000000-0005-0000-0000-00007D600000}"/>
    <cellStyle name="Normal 3 2 3 3 2 2 3 9" xfId="41878" xr:uid="{2002F440-F8E0-4BF3-A458-6D83567DE829}"/>
    <cellStyle name="Normal 3 2 3 3 2 2 3_Moy actions auto en circu" xfId="21529" xr:uid="{00000000-0005-0000-0000-00007E600000}"/>
    <cellStyle name="Normal 3 2 3 3 2 2 4" xfId="2969" xr:uid="{00000000-0005-0000-0000-00007F600000}"/>
    <cellStyle name="Normal 3 2 3 3 2 2 4 2" xfId="11838" xr:uid="{00000000-0005-0000-0000-000080600000}"/>
    <cellStyle name="Normal 3 2 3 3 2 2 4 2 2" xfId="26329" xr:uid="{00000000-0005-0000-0000-000081600000}"/>
    <cellStyle name="Normal 3 2 3 3 2 2 4 3" xfId="17166" xr:uid="{00000000-0005-0000-0000-000082600000}"/>
    <cellStyle name="Normal 3 2 3 3 2 2 4 4" xfId="21738" xr:uid="{00000000-0005-0000-0000-000083600000}"/>
    <cellStyle name="Normal 3 2 3 3 2 2 4 5" xfId="8308" xr:uid="{00000000-0005-0000-0000-000084600000}"/>
    <cellStyle name="Normal 3 2 3 3 2 2 4 7" xfId="38941" xr:uid="{00000000-0005-0000-0000-000085600000}"/>
    <cellStyle name="Normal 3 2 3 3 2 2 5" xfId="5746" xr:uid="{00000000-0005-0000-0000-000086600000}"/>
    <cellStyle name="Normal 3 2 3 3 2 2 5 2" xfId="23687" xr:uid="{00000000-0005-0000-0000-000087600000}"/>
    <cellStyle name="Normal 3 2 3 3 2 2 5 2 2" xfId="36405" xr:uid="{00000000-0005-0000-0000-000088600000}"/>
    <cellStyle name="Normal 3 2 3 3 2 2 5 3" xfId="12719" xr:uid="{00000000-0005-0000-0000-000089600000}"/>
    <cellStyle name="Normal 3 2 3 3 2 2 5 7" xfId="39751" xr:uid="{00000000-0005-0000-0000-00008A600000}"/>
    <cellStyle name="Normal 3 2 3 3 2 2 6" xfId="1621" xr:uid="{00000000-0005-0000-0000-00008B600000}"/>
    <cellStyle name="Normal 3 2 3 3 2 2 6 2" xfId="10211" xr:uid="{00000000-0005-0000-0000-00008C600000}"/>
    <cellStyle name="Normal 3 2 3 3 2 2 7" xfId="14547" xr:uid="{00000000-0005-0000-0000-00008D600000}"/>
    <cellStyle name="Normal 3 2 3 3 2 2 8" xfId="16256" xr:uid="{00000000-0005-0000-0000-00008E600000}"/>
    <cellStyle name="Normal 3 2 3 3 2 2 9" xfId="19244" xr:uid="{00000000-0005-0000-0000-00008F600000}"/>
    <cellStyle name="Normal 3 2 3 3 2 2_Moy actions auto en circu" xfId="21544" xr:uid="{00000000-0005-0000-0000-000090600000}"/>
    <cellStyle name="Normal 3 2 3 3 2 3" xfId="643" xr:uid="{00000000-0005-0000-0000-000091600000}"/>
    <cellStyle name="Normal 3 2 3 3 2 3 10" xfId="40769" xr:uid="{EF9CF701-46F1-43C4-906B-9D02DB0AA7DF}"/>
    <cellStyle name="Normal 3 2 3 3 2 3 11" xfId="37309" xr:uid="{00000000-0005-0000-0000-000092600000}"/>
    <cellStyle name="Normal 3 2 3 3 2 3 2" xfId="4130" xr:uid="{00000000-0005-0000-0000-000093600000}"/>
    <cellStyle name="Normal 3 2 3 3 2 3 2 2" xfId="13542" xr:uid="{00000000-0005-0000-0000-000094600000}"/>
    <cellStyle name="Normal 3 2 3 3 2 3 2 2 2" xfId="21743" xr:uid="{00000000-0005-0000-0000-000095600000}"/>
    <cellStyle name="Normal 3 2 3 3 2 3 2 2 2 2" xfId="35358" xr:uid="{00000000-0005-0000-0000-000096600000}"/>
    <cellStyle name="Normal 3 2 3 3 2 3 2 2 3" xfId="6192" xr:uid="{00000000-0005-0000-0000-000097600000}"/>
    <cellStyle name="Normal 3 2 3 3 2 3 2 3" xfId="11013" xr:uid="{00000000-0005-0000-0000-000098600000}"/>
    <cellStyle name="Normal 3 2 3 3 2 3 2 3 2" xfId="23692" xr:uid="{00000000-0005-0000-0000-000099600000}"/>
    <cellStyle name="Normal 3 2 3 3 2 3 2 3 3" xfId="26216" xr:uid="{00000000-0005-0000-0000-00009A600000}"/>
    <cellStyle name="Normal 3 2 3 3 2 3 2 4" xfId="15354" xr:uid="{00000000-0005-0000-0000-00009B600000}"/>
    <cellStyle name="Normal 3 2 3 3 2 3 2 4 2" xfId="32816" xr:uid="{00000000-0005-0000-0000-00009C600000}"/>
    <cellStyle name="Normal 3 2 3 3 2 3 2 5" xfId="17973" xr:uid="{00000000-0005-0000-0000-00009D600000}"/>
    <cellStyle name="Normal 3 2 3 3 2 3 2 6" xfId="19249" xr:uid="{00000000-0005-0000-0000-00009E600000}"/>
    <cellStyle name="Normal 3 2 3 3 2 3 2 7" xfId="9335" xr:uid="{00000000-0005-0000-0000-00009F600000}"/>
    <cellStyle name="Normal 3 2 3 3 2 3 2 8" xfId="38125" xr:uid="{00000000-0005-0000-0000-0000A0600000}"/>
    <cellStyle name="Normal 3 2 3 3 2 3 2 9" xfId="41880" xr:uid="{2F997988-820A-477D-919D-A82A184E8383}"/>
    <cellStyle name="Normal 3 2 3 3 2 3 2_Moy actions auto en circu" xfId="21527" xr:uid="{00000000-0005-0000-0000-0000A1600000}"/>
    <cellStyle name="Normal 3 2 3 3 2 3 3" xfId="2971" xr:uid="{00000000-0005-0000-0000-0000A2600000}"/>
    <cellStyle name="Normal 3 2 3 3 2 3 3 2" xfId="11840" xr:uid="{00000000-0005-0000-0000-0000A3600000}"/>
    <cellStyle name="Normal 3 2 3 3 2 3 3 2 2" xfId="30849" xr:uid="{00000000-0005-0000-0000-0000A4600000}"/>
    <cellStyle name="Normal 3 2 3 3 2 3 3 3" xfId="17168" xr:uid="{00000000-0005-0000-0000-0000A5600000}"/>
    <cellStyle name="Normal 3 2 3 3 2 3 3 4" xfId="21742" xr:uid="{00000000-0005-0000-0000-0000A6600000}"/>
    <cellStyle name="Normal 3 2 3 3 2 3 3 5" xfId="8310" xr:uid="{00000000-0005-0000-0000-0000A7600000}"/>
    <cellStyle name="Normal 3 2 3 3 2 3 3 7" xfId="38943" xr:uid="{00000000-0005-0000-0000-0000A8600000}"/>
    <cellStyle name="Normal 3 2 3 3 2 3 4" xfId="5748" xr:uid="{00000000-0005-0000-0000-0000A9600000}"/>
    <cellStyle name="Normal 3 2 3 3 2 3 4 2" xfId="23691" xr:uid="{00000000-0005-0000-0000-0000AA600000}"/>
    <cellStyle name="Normal 3 2 3 3 2 3 4 2 2" xfId="36407" xr:uid="{00000000-0005-0000-0000-0000AB600000}"/>
    <cellStyle name="Normal 3 2 3 3 2 3 4 3" xfId="12721" xr:uid="{00000000-0005-0000-0000-0000AC600000}"/>
    <cellStyle name="Normal 3 2 3 3 2 3 4 7" xfId="39753" xr:uid="{00000000-0005-0000-0000-0000AD600000}"/>
    <cellStyle name="Normal 3 2 3 3 2 3 5" xfId="1623" xr:uid="{00000000-0005-0000-0000-0000AE600000}"/>
    <cellStyle name="Normal 3 2 3 3 2 3 5 2" xfId="10213" xr:uid="{00000000-0005-0000-0000-0000AF600000}"/>
    <cellStyle name="Normal 3 2 3 3 2 3 6" xfId="14549" xr:uid="{00000000-0005-0000-0000-0000B0600000}"/>
    <cellStyle name="Normal 3 2 3 3 2 3 7" xfId="16258" xr:uid="{00000000-0005-0000-0000-0000B1600000}"/>
    <cellStyle name="Normal 3 2 3 3 2 3 8" xfId="19248" xr:uid="{00000000-0005-0000-0000-0000B2600000}"/>
    <cellStyle name="Normal 3 2 3 3 2 3 9" xfId="7060" xr:uid="{00000000-0005-0000-0000-0000B3600000}"/>
    <cellStyle name="Normal 3 2 3 3 2 3_Moy actions auto en circu" xfId="21528" xr:uid="{00000000-0005-0000-0000-0000B4600000}"/>
    <cellStyle name="Normal 3 2 3 3 2 4" xfId="4127" xr:uid="{00000000-0005-0000-0000-0000B5600000}"/>
    <cellStyle name="Normal 3 2 3 3 2 4 2" xfId="13539" xr:uid="{00000000-0005-0000-0000-0000B6600000}"/>
    <cellStyle name="Normal 3 2 3 3 2 4 2 2" xfId="21744" xr:uid="{00000000-0005-0000-0000-0000B7600000}"/>
    <cellStyle name="Normal 3 2 3 3 2 4 2 2 2" xfId="35359" xr:uid="{00000000-0005-0000-0000-0000B8600000}"/>
    <cellStyle name="Normal 3 2 3 3 2 4 2 3" xfId="31476" xr:uid="{00000000-0005-0000-0000-0000B9600000}"/>
    <cellStyle name="Normal 3 2 3 3 2 4 3" xfId="11010" xr:uid="{00000000-0005-0000-0000-0000BA600000}"/>
    <cellStyle name="Normal 3 2 3 3 2 4 3 2" xfId="23693" xr:uid="{00000000-0005-0000-0000-0000BB600000}"/>
    <cellStyle name="Normal 3 2 3 3 2 4 3 3" xfId="28767" xr:uid="{00000000-0005-0000-0000-0000BC600000}"/>
    <cellStyle name="Normal 3 2 3 3 2 4 4" xfId="15351" xr:uid="{00000000-0005-0000-0000-0000BD600000}"/>
    <cellStyle name="Normal 3 2 3 3 2 4 4 2" xfId="32813" xr:uid="{00000000-0005-0000-0000-0000BE600000}"/>
    <cellStyle name="Normal 3 2 3 3 2 4 5" xfId="17970" xr:uid="{00000000-0005-0000-0000-0000BF600000}"/>
    <cellStyle name="Normal 3 2 3 3 2 4 6" xfId="19250" xr:uid="{00000000-0005-0000-0000-0000C0600000}"/>
    <cellStyle name="Normal 3 2 3 3 2 4 7" xfId="9332" xr:uid="{00000000-0005-0000-0000-0000C1600000}"/>
    <cellStyle name="Normal 3 2 3 3 2 4 8" xfId="38122" xr:uid="{00000000-0005-0000-0000-0000C2600000}"/>
    <cellStyle name="Normal 3 2 3 3 2 4 9" xfId="41877" xr:uid="{54B1A5CE-E6D0-4B83-B090-CFD82430E418}"/>
    <cellStyle name="Normal 3 2 3 3 2 4_Moy actions auto en circu" xfId="21526" xr:uid="{00000000-0005-0000-0000-0000C3600000}"/>
    <cellStyle name="Normal 3 2 3 3 2 5" xfId="2968" xr:uid="{00000000-0005-0000-0000-0000C4600000}"/>
    <cellStyle name="Normal 3 2 3 3 2 5 2" xfId="11837" xr:uid="{00000000-0005-0000-0000-0000C5600000}"/>
    <cellStyle name="Normal 3 2 3 3 2 5 2 2" xfId="29204" xr:uid="{00000000-0005-0000-0000-0000C6600000}"/>
    <cellStyle name="Normal 3 2 3 3 2 5 3" xfId="17165" xr:uid="{00000000-0005-0000-0000-0000C7600000}"/>
    <cellStyle name="Normal 3 2 3 3 2 5 4" xfId="21737" xr:uid="{00000000-0005-0000-0000-0000C8600000}"/>
    <cellStyle name="Normal 3 2 3 3 2 5 5" xfId="8307" xr:uid="{00000000-0005-0000-0000-0000C9600000}"/>
    <cellStyle name="Normal 3 2 3 3 2 5 7" xfId="38940" xr:uid="{00000000-0005-0000-0000-0000CA600000}"/>
    <cellStyle name="Normal 3 2 3 3 2 6" xfId="5745" xr:uid="{00000000-0005-0000-0000-0000CB600000}"/>
    <cellStyle name="Normal 3 2 3 3 2 6 2" xfId="23686" xr:uid="{00000000-0005-0000-0000-0000CC600000}"/>
    <cellStyle name="Normal 3 2 3 3 2 6 2 2" xfId="36404" xr:uid="{00000000-0005-0000-0000-0000CD600000}"/>
    <cellStyle name="Normal 3 2 3 3 2 6 3" xfId="12718" xr:uid="{00000000-0005-0000-0000-0000CE600000}"/>
    <cellStyle name="Normal 3 2 3 3 2 6 7" xfId="39750" xr:uid="{00000000-0005-0000-0000-0000CF600000}"/>
    <cellStyle name="Normal 3 2 3 3 2 7" xfId="1620" xr:uid="{00000000-0005-0000-0000-0000D0600000}"/>
    <cellStyle name="Normal 3 2 3 3 2 7 2" xfId="10210" xr:uid="{00000000-0005-0000-0000-0000D1600000}"/>
    <cellStyle name="Normal 3 2 3 3 2 8" xfId="14546" xr:uid="{00000000-0005-0000-0000-0000D2600000}"/>
    <cellStyle name="Normal 3 2 3 3 2 9" xfId="16255" xr:uid="{00000000-0005-0000-0000-0000D3600000}"/>
    <cellStyle name="Normal 3 2 3 3 2_Moy actions auto en circu" xfId="21545" xr:uid="{00000000-0005-0000-0000-0000D4600000}"/>
    <cellStyle name="Normal 3 2 3 3 3" xfId="644" xr:uid="{00000000-0005-0000-0000-0000D5600000}"/>
    <cellStyle name="Normal 3 2 3 3 3 10" xfId="7061" xr:uid="{00000000-0005-0000-0000-0000D6600000}"/>
    <cellStyle name="Normal 3 2 3 3 3 11" xfId="40770" xr:uid="{9C01E93D-7C53-4C01-A1DB-C03093821A39}"/>
    <cellStyle name="Normal 3 2 3 3 3 12" xfId="37310" xr:uid="{00000000-0005-0000-0000-0000D7600000}"/>
    <cellStyle name="Normal 3 2 3 3 3 2" xfId="645" xr:uid="{00000000-0005-0000-0000-0000D8600000}"/>
    <cellStyle name="Normal 3 2 3 3 3 2 10" xfId="40771" xr:uid="{1226D8FB-93AA-4BDF-B2D8-CA84998EBEB0}"/>
    <cellStyle name="Normal 3 2 3 3 3 2 11" xfId="37311" xr:uid="{00000000-0005-0000-0000-0000D9600000}"/>
    <cellStyle name="Normal 3 2 3 3 3 2 2" xfId="4132" xr:uid="{00000000-0005-0000-0000-0000DA600000}"/>
    <cellStyle name="Normal 3 2 3 3 3 2 2 2" xfId="13544" xr:uid="{00000000-0005-0000-0000-0000DB600000}"/>
    <cellStyle name="Normal 3 2 3 3 3 2 2 2 2" xfId="21747" xr:uid="{00000000-0005-0000-0000-0000DC600000}"/>
    <cellStyle name="Normal 3 2 3 3 3 2 2 2 2 2" xfId="35360" xr:uid="{00000000-0005-0000-0000-0000DD600000}"/>
    <cellStyle name="Normal 3 2 3 3 3 2 2 2 3" xfId="6500" xr:uid="{00000000-0005-0000-0000-0000DE600000}"/>
    <cellStyle name="Normal 3 2 3 3 3 2 2 3" xfId="11015" xr:uid="{00000000-0005-0000-0000-0000DF600000}"/>
    <cellStyle name="Normal 3 2 3 3 3 2 2 3 2" xfId="23696" xr:uid="{00000000-0005-0000-0000-0000E0600000}"/>
    <cellStyle name="Normal 3 2 3 3 3 2 2 3 3" xfId="29471" xr:uid="{00000000-0005-0000-0000-0000E1600000}"/>
    <cellStyle name="Normal 3 2 3 3 3 2 2 4" xfId="15356" xr:uid="{00000000-0005-0000-0000-0000E2600000}"/>
    <cellStyle name="Normal 3 2 3 3 3 2 2 4 2" xfId="32818" xr:uid="{00000000-0005-0000-0000-0000E3600000}"/>
    <cellStyle name="Normal 3 2 3 3 3 2 2 5" xfId="17975" xr:uid="{00000000-0005-0000-0000-0000E4600000}"/>
    <cellStyle name="Normal 3 2 3 3 3 2 2 6" xfId="19253" xr:uid="{00000000-0005-0000-0000-0000E5600000}"/>
    <cellStyle name="Normal 3 2 3 3 3 2 2 7" xfId="9337" xr:uid="{00000000-0005-0000-0000-0000E6600000}"/>
    <cellStyle name="Normal 3 2 3 3 3 2 2 8" xfId="38127" xr:uid="{00000000-0005-0000-0000-0000E7600000}"/>
    <cellStyle name="Normal 3 2 3 3 3 2 2 9" xfId="41882" xr:uid="{AB896742-BFAF-4B4F-9287-95AB74BF560E}"/>
    <cellStyle name="Normal 3 2 3 3 3 2 2_Moy actions auto en circu" xfId="21523" xr:uid="{00000000-0005-0000-0000-0000E8600000}"/>
    <cellStyle name="Normal 3 2 3 3 3 2 3" xfId="2973" xr:uid="{00000000-0005-0000-0000-0000E9600000}"/>
    <cellStyle name="Normal 3 2 3 3 3 2 3 2" xfId="11842" xr:uid="{00000000-0005-0000-0000-0000EA600000}"/>
    <cellStyle name="Normal 3 2 3 3 3 2 3 2 2" xfId="29725" xr:uid="{00000000-0005-0000-0000-0000EB600000}"/>
    <cellStyle name="Normal 3 2 3 3 3 2 3 3" xfId="17170" xr:uid="{00000000-0005-0000-0000-0000EC600000}"/>
    <cellStyle name="Normal 3 2 3 3 3 2 3 4" xfId="21746" xr:uid="{00000000-0005-0000-0000-0000ED600000}"/>
    <cellStyle name="Normal 3 2 3 3 3 2 3 5" xfId="8312" xr:uid="{00000000-0005-0000-0000-0000EE600000}"/>
    <cellStyle name="Normal 3 2 3 3 3 2 3 7" xfId="38945" xr:uid="{00000000-0005-0000-0000-0000EF600000}"/>
    <cellStyle name="Normal 3 2 3 3 3 2 4" xfId="5750" xr:uid="{00000000-0005-0000-0000-0000F0600000}"/>
    <cellStyle name="Normal 3 2 3 3 3 2 4 2" xfId="23695" xr:uid="{00000000-0005-0000-0000-0000F1600000}"/>
    <cellStyle name="Normal 3 2 3 3 3 2 4 2 2" xfId="36409" xr:uid="{00000000-0005-0000-0000-0000F2600000}"/>
    <cellStyle name="Normal 3 2 3 3 3 2 4 3" xfId="12723" xr:uid="{00000000-0005-0000-0000-0000F3600000}"/>
    <cellStyle name="Normal 3 2 3 3 3 2 4 7" xfId="39755" xr:uid="{00000000-0005-0000-0000-0000F4600000}"/>
    <cellStyle name="Normal 3 2 3 3 3 2 5" xfId="1625" xr:uid="{00000000-0005-0000-0000-0000F5600000}"/>
    <cellStyle name="Normal 3 2 3 3 3 2 5 2" xfId="10215" xr:uid="{00000000-0005-0000-0000-0000F6600000}"/>
    <cellStyle name="Normal 3 2 3 3 3 2 6" xfId="14551" xr:uid="{00000000-0005-0000-0000-0000F7600000}"/>
    <cellStyle name="Normal 3 2 3 3 3 2 7" xfId="16260" xr:uid="{00000000-0005-0000-0000-0000F8600000}"/>
    <cellStyle name="Normal 3 2 3 3 3 2 8" xfId="19252" xr:uid="{00000000-0005-0000-0000-0000F9600000}"/>
    <cellStyle name="Normal 3 2 3 3 3 2 9" xfId="7062" xr:uid="{00000000-0005-0000-0000-0000FA600000}"/>
    <cellStyle name="Normal 3 2 3 3 3 2_Moy actions auto en circu" xfId="21524" xr:uid="{00000000-0005-0000-0000-0000FB600000}"/>
    <cellStyle name="Normal 3 2 3 3 3 3" xfId="4131" xr:uid="{00000000-0005-0000-0000-0000FC600000}"/>
    <cellStyle name="Normal 3 2 3 3 3 3 2" xfId="13543" xr:uid="{00000000-0005-0000-0000-0000FD600000}"/>
    <cellStyle name="Normal 3 2 3 3 3 3 2 2" xfId="21748" xr:uid="{00000000-0005-0000-0000-0000FE600000}"/>
    <cellStyle name="Normal 3 2 3 3 3 3 2 2 2" xfId="35361" xr:uid="{00000000-0005-0000-0000-0000FF600000}"/>
    <cellStyle name="Normal 3 2 3 3 3 3 2 3" xfId="26366" xr:uid="{00000000-0005-0000-0000-000000610000}"/>
    <cellStyle name="Normal 3 2 3 3 3 3 3" xfId="11014" xr:uid="{00000000-0005-0000-0000-000001610000}"/>
    <cellStyle name="Normal 3 2 3 3 3 3 3 2" xfId="23697" xr:uid="{00000000-0005-0000-0000-000002610000}"/>
    <cellStyle name="Normal 3 2 3 3 3 3 3 3" xfId="30283" xr:uid="{00000000-0005-0000-0000-000003610000}"/>
    <cellStyle name="Normal 3 2 3 3 3 3 4" xfId="15355" xr:uid="{00000000-0005-0000-0000-000004610000}"/>
    <cellStyle name="Normal 3 2 3 3 3 3 4 2" xfId="32817" xr:uid="{00000000-0005-0000-0000-000005610000}"/>
    <cellStyle name="Normal 3 2 3 3 3 3 5" xfId="17974" xr:uid="{00000000-0005-0000-0000-000006610000}"/>
    <cellStyle name="Normal 3 2 3 3 3 3 6" xfId="19254" xr:uid="{00000000-0005-0000-0000-000007610000}"/>
    <cellStyle name="Normal 3 2 3 3 3 3 7" xfId="9336" xr:uid="{00000000-0005-0000-0000-000008610000}"/>
    <cellStyle name="Normal 3 2 3 3 3 3 8" xfId="38126" xr:uid="{00000000-0005-0000-0000-000009610000}"/>
    <cellStyle name="Normal 3 2 3 3 3 3 9" xfId="41881" xr:uid="{3D74A26B-2CEA-4079-AD50-9B5B78CF1D19}"/>
    <cellStyle name="Normal 3 2 3 3 3 3_Moy actions auto en circu" xfId="21522" xr:uid="{00000000-0005-0000-0000-00000A610000}"/>
    <cellStyle name="Normal 3 2 3 3 3 4" xfId="2972" xr:uid="{00000000-0005-0000-0000-00000B610000}"/>
    <cellStyle name="Normal 3 2 3 3 3 4 2" xfId="11841" xr:uid="{00000000-0005-0000-0000-00000C610000}"/>
    <cellStyle name="Normal 3 2 3 3 3 4 2 2" xfId="30720" xr:uid="{00000000-0005-0000-0000-00000D610000}"/>
    <cellStyle name="Normal 3 2 3 3 3 4 3" xfId="17169" xr:uid="{00000000-0005-0000-0000-00000E610000}"/>
    <cellStyle name="Normal 3 2 3 3 3 4 4" xfId="21745" xr:uid="{00000000-0005-0000-0000-00000F610000}"/>
    <cellStyle name="Normal 3 2 3 3 3 4 5" xfId="8311" xr:uid="{00000000-0005-0000-0000-000010610000}"/>
    <cellStyle name="Normal 3 2 3 3 3 4 7" xfId="38944" xr:uid="{00000000-0005-0000-0000-000011610000}"/>
    <cellStyle name="Normal 3 2 3 3 3 5" xfId="5749" xr:uid="{00000000-0005-0000-0000-000012610000}"/>
    <cellStyle name="Normal 3 2 3 3 3 5 2" xfId="23694" xr:uid="{00000000-0005-0000-0000-000013610000}"/>
    <cellStyle name="Normal 3 2 3 3 3 5 2 2" xfId="36408" xr:uid="{00000000-0005-0000-0000-000014610000}"/>
    <cellStyle name="Normal 3 2 3 3 3 5 3" xfId="12722" xr:uid="{00000000-0005-0000-0000-000015610000}"/>
    <cellStyle name="Normal 3 2 3 3 3 5 7" xfId="39754" xr:uid="{00000000-0005-0000-0000-000016610000}"/>
    <cellStyle name="Normal 3 2 3 3 3 6" xfId="1624" xr:uid="{00000000-0005-0000-0000-000017610000}"/>
    <cellStyle name="Normal 3 2 3 3 3 6 2" xfId="10214" xr:uid="{00000000-0005-0000-0000-000018610000}"/>
    <cellStyle name="Normal 3 2 3 3 3 7" xfId="14550" xr:uid="{00000000-0005-0000-0000-000019610000}"/>
    <cellStyle name="Normal 3 2 3 3 3 8" xfId="16259" xr:uid="{00000000-0005-0000-0000-00001A610000}"/>
    <cellStyle name="Normal 3 2 3 3 3 9" xfId="19251" xr:uid="{00000000-0005-0000-0000-00001B610000}"/>
    <cellStyle name="Normal 3 2 3 3 3_Moy actions auto en circu" xfId="21525" xr:uid="{00000000-0005-0000-0000-00001C610000}"/>
    <cellStyle name="Normal 3 2 3 3 4" xfId="646" xr:uid="{00000000-0005-0000-0000-00001D610000}"/>
    <cellStyle name="Normal 3 2 3 3 4 10" xfId="40772" xr:uid="{AD396CE6-029B-4FAC-B68A-EE2F08277F12}"/>
    <cellStyle name="Normal 3 2 3 3 4 11" xfId="37312" xr:uid="{00000000-0005-0000-0000-00001E610000}"/>
    <cellStyle name="Normal 3 2 3 3 4 2" xfId="4133" xr:uid="{00000000-0005-0000-0000-00001F610000}"/>
    <cellStyle name="Normal 3 2 3 3 4 2 2" xfId="13545" xr:uid="{00000000-0005-0000-0000-000020610000}"/>
    <cellStyle name="Normal 3 2 3 3 4 2 2 2" xfId="21750" xr:uid="{00000000-0005-0000-0000-000021610000}"/>
    <cellStyle name="Normal 3 2 3 3 4 2 2 2 2" xfId="35362" xr:uid="{00000000-0005-0000-0000-000022610000}"/>
    <cellStyle name="Normal 3 2 3 3 4 2 2 3" xfId="28372" xr:uid="{00000000-0005-0000-0000-000023610000}"/>
    <cellStyle name="Normal 3 2 3 3 4 2 3" xfId="11016" xr:uid="{00000000-0005-0000-0000-000024610000}"/>
    <cellStyle name="Normal 3 2 3 3 4 2 3 2" xfId="23699" xr:uid="{00000000-0005-0000-0000-000025610000}"/>
    <cellStyle name="Normal 3 2 3 3 4 2 3 3" xfId="25910" xr:uid="{00000000-0005-0000-0000-000026610000}"/>
    <cellStyle name="Normal 3 2 3 3 4 2 4" xfId="15357" xr:uid="{00000000-0005-0000-0000-000027610000}"/>
    <cellStyle name="Normal 3 2 3 3 4 2 4 2" xfId="32819" xr:uid="{00000000-0005-0000-0000-000028610000}"/>
    <cellStyle name="Normal 3 2 3 3 4 2 5" xfId="17976" xr:uid="{00000000-0005-0000-0000-000029610000}"/>
    <cellStyle name="Normal 3 2 3 3 4 2 6" xfId="19256" xr:uid="{00000000-0005-0000-0000-00002A610000}"/>
    <cellStyle name="Normal 3 2 3 3 4 2 7" xfId="9338" xr:uid="{00000000-0005-0000-0000-00002B610000}"/>
    <cellStyle name="Normal 3 2 3 3 4 2 8" xfId="38128" xr:uid="{00000000-0005-0000-0000-00002C610000}"/>
    <cellStyle name="Normal 3 2 3 3 4 2 9" xfId="41883" xr:uid="{49B0F0E0-AEDD-422E-B7B5-F7147912B87F}"/>
    <cellStyle name="Normal 3 2 3 3 4 2_Moy actions auto en circu" xfId="21520" xr:uid="{00000000-0005-0000-0000-00002D610000}"/>
    <cellStyle name="Normal 3 2 3 3 4 3" xfId="2974" xr:uid="{00000000-0005-0000-0000-00002E610000}"/>
    <cellStyle name="Normal 3 2 3 3 4 3 2" xfId="11843" xr:uid="{00000000-0005-0000-0000-00002F610000}"/>
    <cellStyle name="Normal 3 2 3 3 4 3 2 2" xfId="27349" xr:uid="{00000000-0005-0000-0000-000030610000}"/>
    <cellStyle name="Normal 3 2 3 3 4 3 3" xfId="17171" xr:uid="{00000000-0005-0000-0000-000031610000}"/>
    <cellStyle name="Normal 3 2 3 3 4 3 4" xfId="21749" xr:uid="{00000000-0005-0000-0000-000032610000}"/>
    <cellStyle name="Normal 3 2 3 3 4 3 5" xfId="8313" xr:uid="{00000000-0005-0000-0000-000033610000}"/>
    <cellStyle name="Normal 3 2 3 3 4 3 7" xfId="38946" xr:uid="{00000000-0005-0000-0000-000034610000}"/>
    <cellStyle name="Normal 3 2 3 3 4 4" xfId="5751" xr:uid="{00000000-0005-0000-0000-000035610000}"/>
    <cellStyle name="Normal 3 2 3 3 4 4 2" xfId="23698" xr:uid="{00000000-0005-0000-0000-000036610000}"/>
    <cellStyle name="Normal 3 2 3 3 4 4 2 2" xfId="36410" xr:uid="{00000000-0005-0000-0000-000037610000}"/>
    <cellStyle name="Normal 3 2 3 3 4 4 3" xfId="12724" xr:uid="{00000000-0005-0000-0000-000038610000}"/>
    <cellStyle name="Normal 3 2 3 3 4 4 7" xfId="39756" xr:uid="{00000000-0005-0000-0000-000039610000}"/>
    <cellStyle name="Normal 3 2 3 3 4 5" xfId="1626" xr:uid="{00000000-0005-0000-0000-00003A610000}"/>
    <cellStyle name="Normal 3 2 3 3 4 5 2" xfId="10216" xr:uid="{00000000-0005-0000-0000-00003B610000}"/>
    <cellStyle name="Normal 3 2 3 3 4 6" xfId="14552" xr:uid="{00000000-0005-0000-0000-00003C610000}"/>
    <cellStyle name="Normal 3 2 3 3 4 7" xfId="16261" xr:uid="{00000000-0005-0000-0000-00003D610000}"/>
    <cellStyle name="Normal 3 2 3 3 4 8" xfId="19255" xr:uid="{00000000-0005-0000-0000-00003E610000}"/>
    <cellStyle name="Normal 3 2 3 3 4 9" xfId="7063" xr:uid="{00000000-0005-0000-0000-00003F610000}"/>
    <cellStyle name="Normal 3 2 3 3 4_Moy actions auto en circu" xfId="21521" xr:uid="{00000000-0005-0000-0000-000040610000}"/>
    <cellStyle name="Normal 3 2 3 3 5" xfId="4126" xr:uid="{00000000-0005-0000-0000-000041610000}"/>
    <cellStyle name="Normal 3 2 3 3 5 2" xfId="13538" xr:uid="{00000000-0005-0000-0000-000042610000}"/>
    <cellStyle name="Normal 3 2 3 3 5 2 2" xfId="21751" xr:uid="{00000000-0005-0000-0000-000043610000}"/>
    <cellStyle name="Normal 3 2 3 3 5 2 2 2" xfId="35363" xr:uid="{00000000-0005-0000-0000-000044610000}"/>
    <cellStyle name="Normal 3 2 3 3 5 2 3" xfId="26065" xr:uid="{00000000-0005-0000-0000-000045610000}"/>
    <cellStyle name="Normal 3 2 3 3 5 3" xfId="11009" xr:uid="{00000000-0005-0000-0000-000046610000}"/>
    <cellStyle name="Normal 3 2 3 3 5 3 2" xfId="23700" xr:uid="{00000000-0005-0000-0000-000047610000}"/>
    <cellStyle name="Normal 3 2 3 3 5 3 3" xfId="24996" xr:uid="{00000000-0005-0000-0000-000048610000}"/>
    <cellStyle name="Normal 3 2 3 3 5 4" xfId="15350" xr:uid="{00000000-0005-0000-0000-000049610000}"/>
    <cellStyle name="Normal 3 2 3 3 5 4 2" xfId="32812" xr:uid="{00000000-0005-0000-0000-00004A610000}"/>
    <cellStyle name="Normal 3 2 3 3 5 5" xfId="17969" xr:uid="{00000000-0005-0000-0000-00004B610000}"/>
    <cellStyle name="Normal 3 2 3 3 5 6" xfId="19257" xr:uid="{00000000-0005-0000-0000-00004C610000}"/>
    <cellStyle name="Normal 3 2 3 3 5 7" xfId="9331" xr:uid="{00000000-0005-0000-0000-00004D610000}"/>
    <cellStyle name="Normal 3 2 3 3 5 8" xfId="38121" xr:uid="{00000000-0005-0000-0000-00004E610000}"/>
    <cellStyle name="Normal 3 2 3 3 5 9" xfId="41876" xr:uid="{8C7F5DF7-6483-4BD1-A88C-A280DA51CA93}"/>
    <cellStyle name="Normal 3 2 3 3 5_Moy actions auto en circu" xfId="21519" xr:uid="{00000000-0005-0000-0000-00004F610000}"/>
    <cellStyle name="Normal 3 2 3 3 6" xfId="2967" xr:uid="{00000000-0005-0000-0000-000050610000}"/>
    <cellStyle name="Normal 3 2 3 3 6 2" xfId="11836" xr:uid="{00000000-0005-0000-0000-000051610000}"/>
    <cellStyle name="Normal 3 2 3 3 6 2 2" xfId="27803" xr:uid="{00000000-0005-0000-0000-000052610000}"/>
    <cellStyle name="Normal 3 2 3 3 6 3" xfId="17164" xr:uid="{00000000-0005-0000-0000-000053610000}"/>
    <cellStyle name="Normal 3 2 3 3 6 4" xfId="21736" xr:uid="{00000000-0005-0000-0000-000054610000}"/>
    <cellStyle name="Normal 3 2 3 3 6 5" xfId="8306" xr:uid="{00000000-0005-0000-0000-000055610000}"/>
    <cellStyle name="Normal 3 2 3 3 6 7" xfId="38939" xr:uid="{00000000-0005-0000-0000-000056610000}"/>
    <cellStyle name="Normal 3 2 3 3 7" xfId="5744" xr:uid="{00000000-0005-0000-0000-000057610000}"/>
    <cellStyle name="Normal 3 2 3 3 7 2" xfId="23685" xr:uid="{00000000-0005-0000-0000-000058610000}"/>
    <cellStyle name="Normal 3 2 3 3 7 2 2" xfId="36403" xr:uid="{00000000-0005-0000-0000-000059610000}"/>
    <cellStyle name="Normal 3 2 3 3 7 3" xfId="12717" xr:uid="{00000000-0005-0000-0000-00005A610000}"/>
    <cellStyle name="Normal 3 2 3 3 7 7" xfId="39749" xr:uid="{00000000-0005-0000-0000-00005B610000}"/>
    <cellStyle name="Normal 3 2 3 3 8" xfId="1619" xr:uid="{00000000-0005-0000-0000-00005C610000}"/>
    <cellStyle name="Normal 3 2 3 3 8 2" xfId="10209" xr:uid="{00000000-0005-0000-0000-00005D610000}"/>
    <cellStyle name="Normal 3 2 3 3 9" xfId="14545" xr:uid="{00000000-0005-0000-0000-00005E610000}"/>
    <cellStyle name="Normal 3 2 3 3_Moy actions auto en circu" xfId="21548" xr:uid="{00000000-0005-0000-0000-00005F610000}"/>
    <cellStyle name="Normal 3 2 3 4" xfId="647" xr:uid="{00000000-0005-0000-0000-000060610000}"/>
    <cellStyle name="Normal 3 2 3 4 10" xfId="19258" xr:uid="{00000000-0005-0000-0000-000061610000}"/>
    <cellStyle name="Normal 3 2 3 4 11" xfId="7064" xr:uid="{00000000-0005-0000-0000-000062610000}"/>
    <cellStyle name="Normal 3 2 3 4 12" xfId="40773" xr:uid="{035B9C62-5E4F-465B-8CFB-B1492A770209}"/>
    <cellStyle name="Normal 3 2 3 4 13" xfId="37313" xr:uid="{00000000-0005-0000-0000-000063610000}"/>
    <cellStyle name="Normal 3 2 3 4 2" xfId="648" xr:uid="{00000000-0005-0000-0000-000064610000}"/>
    <cellStyle name="Normal 3 2 3 4 2 10" xfId="7065" xr:uid="{00000000-0005-0000-0000-000065610000}"/>
    <cellStyle name="Normal 3 2 3 4 2 11" xfId="40774" xr:uid="{2E543249-7196-4196-95D9-6353422B22A3}"/>
    <cellStyle name="Normal 3 2 3 4 2 12" xfId="37314" xr:uid="{00000000-0005-0000-0000-000066610000}"/>
    <cellStyle name="Normal 3 2 3 4 2 2" xfId="649" xr:uid="{00000000-0005-0000-0000-000067610000}"/>
    <cellStyle name="Normal 3 2 3 4 2 2 10" xfId="40775" xr:uid="{590223B0-D5E3-419F-A84B-63352DBE6894}"/>
    <cellStyle name="Normal 3 2 3 4 2 2 11" xfId="37315" xr:uid="{00000000-0005-0000-0000-000068610000}"/>
    <cellStyle name="Normal 3 2 3 4 2 2 2" xfId="4136" xr:uid="{00000000-0005-0000-0000-000069610000}"/>
    <cellStyle name="Normal 3 2 3 4 2 2 2 2" xfId="13548" xr:uid="{00000000-0005-0000-0000-00006A610000}"/>
    <cellStyle name="Normal 3 2 3 4 2 2 2 2 2" xfId="21755" xr:uid="{00000000-0005-0000-0000-00006B610000}"/>
    <cellStyle name="Normal 3 2 3 4 2 2 2 2 2 2" xfId="35364" xr:uid="{00000000-0005-0000-0000-00006C610000}"/>
    <cellStyle name="Normal 3 2 3 4 2 2 2 2 3" xfId="29784" xr:uid="{00000000-0005-0000-0000-00006D610000}"/>
    <cellStyle name="Normal 3 2 3 4 2 2 2 3" xfId="11019" xr:uid="{00000000-0005-0000-0000-00006E610000}"/>
    <cellStyle name="Normal 3 2 3 4 2 2 2 3 2" xfId="23704" xr:uid="{00000000-0005-0000-0000-00006F610000}"/>
    <cellStyle name="Normal 3 2 3 4 2 2 2 3 3" xfId="27586" xr:uid="{00000000-0005-0000-0000-000070610000}"/>
    <cellStyle name="Normal 3 2 3 4 2 2 2 4" xfId="15360" xr:uid="{00000000-0005-0000-0000-000071610000}"/>
    <cellStyle name="Normal 3 2 3 4 2 2 2 4 2" xfId="32822" xr:uid="{00000000-0005-0000-0000-000072610000}"/>
    <cellStyle name="Normal 3 2 3 4 2 2 2 5" xfId="17979" xr:uid="{00000000-0005-0000-0000-000073610000}"/>
    <cellStyle name="Normal 3 2 3 4 2 2 2 6" xfId="19261" xr:uid="{00000000-0005-0000-0000-000074610000}"/>
    <cellStyle name="Normal 3 2 3 4 2 2 2 7" xfId="9341" xr:uid="{00000000-0005-0000-0000-000075610000}"/>
    <cellStyle name="Normal 3 2 3 4 2 2 2 8" xfId="38131" xr:uid="{00000000-0005-0000-0000-000076610000}"/>
    <cellStyle name="Normal 3 2 3 4 2 2 2 9" xfId="41886" xr:uid="{0D52E7CF-9CAE-44E4-BD40-25EA8800E3C8}"/>
    <cellStyle name="Normal 3 2 3 4 2 2 2_Moy actions auto en circu" xfId="21515" xr:uid="{00000000-0005-0000-0000-000077610000}"/>
    <cellStyle name="Normal 3 2 3 4 2 2 3" xfId="2977" xr:uid="{00000000-0005-0000-0000-000078610000}"/>
    <cellStyle name="Normal 3 2 3 4 2 2 3 2" xfId="11846" xr:uid="{00000000-0005-0000-0000-000079610000}"/>
    <cellStyle name="Normal 3 2 3 4 2 2 3 2 2" xfId="29410" xr:uid="{00000000-0005-0000-0000-00007A610000}"/>
    <cellStyle name="Normal 3 2 3 4 2 2 3 3" xfId="17174" xr:uid="{00000000-0005-0000-0000-00007B610000}"/>
    <cellStyle name="Normal 3 2 3 4 2 2 3 4" xfId="21754" xr:uid="{00000000-0005-0000-0000-00007C610000}"/>
    <cellStyle name="Normal 3 2 3 4 2 2 3 5" xfId="8316" xr:uid="{00000000-0005-0000-0000-00007D610000}"/>
    <cellStyle name="Normal 3 2 3 4 2 2 3 7" xfId="38949" xr:uid="{00000000-0005-0000-0000-00007E610000}"/>
    <cellStyle name="Normal 3 2 3 4 2 2 4" xfId="5754" xr:uid="{00000000-0005-0000-0000-00007F610000}"/>
    <cellStyle name="Normal 3 2 3 4 2 2 4 2" xfId="23703" xr:uid="{00000000-0005-0000-0000-000080610000}"/>
    <cellStyle name="Normal 3 2 3 4 2 2 4 2 2" xfId="36413" xr:uid="{00000000-0005-0000-0000-000081610000}"/>
    <cellStyle name="Normal 3 2 3 4 2 2 4 3" xfId="12727" xr:uid="{00000000-0005-0000-0000-000082610000}"/>
    <cellStyle name="Normal 3 2 3 4 2 2 4 7" xfId="39759" xr:uid="{00000000-0005-0000-0000-000083610000}"/>
    <cellStyle name="Normal 3 2 3 4 2 2 5" xfId="1629" xr:uid="{00000000-0005-0000-0000-000084610000}"/>
    <cellStyle name="Normal 3 2 3 4 2 2 5 2" xfId="10219" xr:uid="{00000000-0005-0000-0000-000085610000}"/>
    <cellStyle name="Normal 3 2 3 4 2 2 6" xfId="14555" xr:uid="{00000000-0005-0000-0000-000086610000}"/>
    <cellStyle name="Normal 3 2 3 4 2 2 7" xfId="16264" xr:uid="{00000000-0005-0000-0000-000087610000}"/>
    <cellStyle name="Normal 3 2 3 4 2 2 8" xfId="19260" xr:uid="{00000000-0005-0000-0000-000088610000}"/>
    <cellStyle name="Normal 3 2 3 4 2 2 9" xfId="7066" xr:uid="{00000000-0005-0000-0000-000089610000}"/>
    <cellStyle name="Normal 3 2 3 4 2 2_Moy actions auto en circu" xfId="21516" xr:uid="{00000000-0005-0000-0000-00008A610000}"/>
    <cellStyle name="Normal 3 2 3 4 2 3" xfId="4135" xr:uid="{00000000-0005-0000-0000-00008B610000}"/>
    <cellStyle name="Normal 3 2 3 4 2 3 2" xfId="13547" xr:uid="{00000000-0005-0000-0000-00008C610000}"/>
    <cellStyle name="Normal 3 2 3 4 2 3 2 2" xfId="21756" xr:uid="{00000000-0005-0000-0000-00008D610000}"/>
    <cellStyle name="Normal 3 2 3 4 2 3 2 2 2" xfId="35365" xr:uid="{00000000-0005-0000-0000-00008E610000}"/>
    <cellStyle name="Normal 3 2 3 4 2 3 2 3" xfId="25436" xr:uid="{00000000-0005-0000-0000-00008F610000}"/>
    <cellStyle name="Normal 3 2 3 4 2 3 3" xfId="11018" xr:uid="{00000000-0005-0000-0000-000090610000}"/>
    <cellStyle name="Normal 3 2 3 4 2 3 3 2" xfId="23705" xr:uid="{00000000-0005-0000-0000-000091610000}"/>
    <cellStyle name="Normal 3 2 3 4 2 3 3 3" xfId="26678" xr:uid="{00000000-0005-0000-0000-000092610000}"/>
    <cellStyle name="Normal 3 2 3 4 2 3 4" xfId="15359" xr:uid="{00000000-0005-0000-0000-000093610000}"/>
    <cellStyle name="Normal 3 2 3 4 2 3 4 2" xfId="32821" xr:uid="{00000000-0005-0000-0000-000094610000}"/>
    <cellStyle name="Normal 3 2 3 4 2 3 5" xfId="17978" xr:uid="{00000000-0005-0000-0000-000095610000}"/>
    <cellStyle name="Normal 3 2 3 4 2 3 6" xfId="19262" xr:uid="{00000000-0005-0000-0000-000096610000}"/>
    <cellStyle name="Normal 3 2 3 4 2 3 7" xfId="9340" xr:uid="{00000000-0005-0000-0000-000097610000}"/>
    <cellStyle name="Normal 3 2 3 4 2 3 8" xfId="38130" xr:uid="{00000000-0005-0000-0000-000098610000}"/>
    <cellStyle name="Normal 3 2 3 4 2 3 9" xfId="41885" xr:uid="{3CE52510-0196-4741-AEA0-1AEC414496CB}"/>
    <cellStyle name="Normal 3 2 3 4 2 3_Moy actions auto en circu" xfId="21514" xr:uid="{00000000-0005-0000-0000-000099610000}"/>
    <cellStyle name="Normal 3 2 3 4 2 4" xfId="2976" xr:uid="{00000000-0005-0000-0000-00009A610000}"/>
    <cellStyle name="Normal 3 2 3 4 2 4 2" xfId="11845" xr:uid="{00000000-0005-0000-0000-00009B610000}"/>
    <cellStyle name="Normal 3 2 3 4 2 4 2 2" xfId="31103" xr:uid="{00000000-0005-0000-0000-00009C610000}"/>
    <cellStyle name="Normal 3 2 3 4 2 4 3" xfId="17173" xr:uid="{00000000-0005-0000-0000-00009D610000}"/>
    <cellStyle name="Normal 3 2 3 4 2 4 4" xfId="21753" xr:uid="{00000000-0005-0000-0000-00009E610000}"/>
    <cellStyle name="Normal 3 2 3 4 2 4 5" xfId="8315" xr:uid="{00000000-0005-0000-0000-00009F610000}"/>
    <cellStyle name="Normal 3 2 3 4 2 4 7" xfId="38948" xr:uid="{00000000-0005-0000-0000-0000A0610000}"/>
    <cellStyle name="Normal 3 2 3 4 2 5" xfId="5753" xr:uid="{00000000-0005-0000-0000-0000A1610000}"/>
    <cellStyle name="Normal 3 2 3 4 2 5 2" xfId="23702" xr:uid="{00000000-0005-0000-0000-0000A2610000}"/>
    <cellStyle name="Normal 3 2 3 4 2 5 2 2" xfId="36412" xr:uid="{00000000-0005-0000-0000-0000A3610000}"/>
    <cellStyle name="Normal 3 2 3 4 2 5 3" xfId="12726" xr:uid="{00000000-0005-0000-0000-0000A4610000}"/>
    <cellStyle name="Normal 3 2 3 4 2 5 7" xfId="39758" xr:uid="{00000000-0005-0000-0000-0000A5610000}"/>
    <cellStyle name="Normal 3 2 3 4 2 6" xfId="1628" xr:uid="{00000000-0005-0000-0000-0000A6610000}"/>
    <cellStyle name="Normal 3 2 3 4 2 6 2" xfId="10218" xr:uid="{00000000-0005-0000-0000-0000A7610000}"/>
    <cellStyle name="Normal 3 2 3 4 2 7" xfId="14554" xr:uid="{00000000-0005-0000-0000-0000A8610000}"/>
    <cellStyle name="Normal 3 2 3 4 2 8" xfId="16263" xr:uid="{00000000-0005-0000-0000-0000A9610000}"/>
    <cellStyle name="Normal 3 2 3 4 2 9" xfId="19259" xr:uid="{00000000-0005-0000-0000-0000AA610000}"/>
    <cellStyle name="Normal 3 2 3 4 2_Moy actions auto en circu" xfId="21517" xr:uid="{00000000-0005-0000-0000-0000AB610000}"/>
    <cellStyle name="Normal 3 2 3 4 3" xfId="650" xr:uid="{00000000-0005-0000-0000-0000AC610000}"/>
    <cellStyle name="Normal 3 2 3 4 3 10" xfId="40776" xr:uid="{3F1E29D9-876B-4EA5-AB32-26C21EDC8C83}"/>
    <cellStyle name="Normal 3 2 3 4 3 11" xfId="37316" xr:uid="{00000000-0005-0000-0000-0000AD610000}"/>
    <cellStyle name="Normal 3 2 3 4 3 2" xfId="4137" xr:uid="{00000000-0005-0000-0000-0000AE610000}"/>
    <cellStyle name="Normal 3 2 3 4 3 2 2" xfId="13549" xr:uid="{00000000-0005-0000-0000-0000AF610000}"/>
    <cellStyle name="Normal 3 2 3 4 3 2 2 2" xfId="21758" xr:uid="{00000000-0005-0000-0000-0000B0610000}"/>
    <cellStyle name="Normal 3 2 3 4 3 2 2 2 2" xfId="35366" xr:uid="{00000000-0005-0000-0000-0000B1610000}"/>
    <cellStyle name="Normal 3 2 3 4 3 2 2 3" xfId="26997" xr:uid="{00000000-0005-0000-0000-0000B2610000}"/>
    <cellStyle name="Normal 3 2 3 4 3 2 3" xfId="11020" xr:uid="{00000000-0005-0000-0000-0000B3610000}"/>
    <cellStyle name="Normal 3 2 3 4 3 2 3 2" xfId="23707" xr:uid="{00000000-0005-0000-0000-0000B4610000}"/>
    <cellStyle name="Normal 3 2 3 4 3 2 3 3" xfId="29843" xr:uid="{00000000-0005-0000-0000-0000B5610000}"/>
    <cellStyle name="Normal 3 2 3 4 3 2 4" xfId="15361" xr:uid="{00000000-0005-0000-0000-0000B6610000}"/>
    <cellStyle name="Normal 3 2 3 4 3 2 4 2" xfId="32823" xr:uid="{00000000-0005-0000-0000-0000B7610000}"/>
    <cellStyle name="Normal 3 2 3 4 3 2 5" xfId="17980" xr:uid="{00000000-0005-0000-0000-0000B8610000}"/>
    <cellStyle name="Normal 3 2 3 4 3 2 6" xfId="19264" xr:uid="{00000000-0005-0000-0000-0000B9610000}"/>
    <cellStyle name="Normal 3 2 3 4 3 2 7" xfId="9342" xr:uid="{00000000-0005-0000-0000-0000BA610000}"/>
    <cellStyle name="Normal 3 2 3 4 3 2 8" xfId="38132" xr:uid="{00000000-0005-0000-0000-0000BB610000}"/>
    <cellStyle name="Normal 3 2 3 4 3 2 9" xfId="41887" xr:uid="{75A70CA7-2236-4DE3-9BA5-8EFEC44D9F68}"/>
    <cellStyle name="Normal 3 2 3 4 3 2_Moy actions auto en circu" xfId="21512" xr:uid="{00000000-0005-0000-0000-0000BC610000}"/>
    <cellStyle name="Normal 3 2 3 4 3 3" xfId="2978" xr:uid="{00000000-0005-0000-0000-0000BD610000}"/>
    <cellStyle name="Normal 3 2 3 4 3 3 2" xfId="11847" xr:uid="{00000000-0005-0000-0000-0000BE610000}"/>
    <cellStyle name="Normal 3 2 3 4 3 3 2 2" xfId="29478" xr:uid="{00000000-0005-0000-0000-0000BF610000}"/>
    <cellStyle name="Normal 3 2 3 4 3 3 3" xfId="17175" xr:uid="{00000000-0005-0000-0000-0000C0610000}"/>
    <cellStyle name="Normal 3 2 3 4 3 3 4" xfId="21757" xr:uid="{00000000-0005-0000-0000-0000C1610000}"/>
    <cellStyle name="Normal 3 2 3 4 3 3 5" xfId="8317" xr:uid="{00000000-0005-0000-0000-0000C2610000}"/>
    <cellStyle name="Normal 3 2 3 4 3 3 7" xfId="38950" xr:uid="{00000000-0005-0000-0000-0000C3610000}"/>
    <cellStyle name="Normal 3 2 3 4 3 4" xfId="5755" xr:uid="{00000000-0005-0000-0000-0000C4610000}"/>
    <cellStyle name="Normal 3 2 3 4 3 4 2" xfId="23706" xr:uid="{00000000-0005-0000-0000-0000C5610000}"/>
    <cellStyle name="Normal 3 2 3 4 3 4 2 2" xfId="36414" xr:uid="{00000000-0005-0000-0000-0000C6610000}"/>
    <cellStyle name="Normal 3 2 3 4 3 4 3" xfId="12728" xr:uid="{00000000-0005-0000-0000-0000C7610000}"/>
    <cellStyle name="Normal 3 2 3 4 3 4 7" xfId="39760" xr:uid="{00000000-0005-0000-0000-0000C8610000}"/>
    <cellStyle name="Normal 3 2 3 4 3 5" xfId="1630" xr:uid="{00000000-0005-0000-0000-0000C9610000}"/>
    <cellStyle name="Normal 3 2 3 4 3 5 2" xfId="10220" xr:uid="{00000000-0005-0000-0000-0000CA610000}"/>
    <cellStyle name="Normal 3 2 3 4 3 6" xfId="14556" xr:uid="{00000000-0005-0000-0000-0000CB610000}"/>
    <cellStyle name="Normal 3 2 3 4 3 7" xfId="16265" xr:uid="{00000000-0005-0000-0000-0000CC610000}"/>
    <cellStyle name="Normal 3 2 3 4 3 8" xfId="19263" xr:uid="{00000000-0005-0000-0000-0000CD610000}"/>
    <cellStyle name="Normal 3 2 3 4 3 9" xfId="7067" xr:uid="{00000000-0005-0000-0000-0000CE610000}"/>
    <cellStyle name="Normal 3 2 3 4 3_Moy actions auto en circu" xfId="21513" xr:uid="{00000000-0005-0000-0000-0000CF610000}"/>
    <cellStyle name="Normal 3 2 3 4 4" xfId="4134" xr:uid="{00000000-0005-0000-0000-0000D0610000}"/>
    <cellStyle name="Normal 3 2 3 4 4 2" xfId="13546" xr:uid="{00000000-0005-0000-0000-0000D1610000}"/>
    <cellStyle name="Normal 3 2 3 4 4 2 2" xfId="21759" xr:uid="{00000000-0005-0000-0000-0000D2610000}"/>
    <cellStyle name="Normal 3 2 3 4 4 2 2 2" xfId="35367" xr:uid="{00000000-0005-0000-0000-0000D3610000}"/>
    <cellStyle name="Normal 3 2 3 4 4 2 3" xfId="26644" xr:uid="{00000000-0005-0000-0000-0000D4610000}"/>
    <cellStyle name="Normal 3 2 3 4 4 3" xfId="11017" xr:uid="{00000000-0005-0000-0000-0000D5610000}"/>
    <cellStyle name="Normal 3 2 3 4 4 3 2" xfId="23708" xr:uid="{00000000-0005-0000-0000-0000D6610000}"/>
    <cellStyle name="Normal 3 2 3 4 4 3 3" xfId="27095" xr:uid="{00000000-0005-0000-0000-0000D7610000}"/>
    <cellStyle name="Normal 3 2 3 4 4 4" xfId="15358" xr:uid="{00000000-0005-0000-0000-0000D8610000}"/>
    <cellStyle name="Normal 3 2 3 4 4 4 2" xfId="32820" xr:uid="{00000000-0005-0000-0000-0000D9610000}"/>
    <cellStyle name="Normal 3 2 3 4 4 5" xfId="17977" xr:uid="{00000000-0005-0000-0000-0000DA610000}"/>
    <cellStyle name="Normal 3 2 3 4 4 6" xfId="19265" xr:uid="{00000000-0005-0000-0000-0000DB610000}"/>
    <cellStyle name="Normal 3 2 3 4 4 7" xfId="9339" xr:uid="{00000000-0005-0000-0000-0000DC610000}"/>
    <cellStyle name="Normal 3 2 3 4 4 8" xfId="38129" xr:uid="{00000000-0005-0000-0000-0000DD610000}"/>
    <cellStyle name="Normal 3 2 3 4 4 9" xfId="41884" xr:uid="{860C48CF-F268-44CB-93F9-B06385F2E9B8}"/>
    <cellStyle name="Normal 3 2 3 4 4_Moy actions auto en circu" xfId="21511" xr:uid="{00000000-0005-0000-0000-0000DE610000}"/>
    <cellStyle name="Normal 3 2 3 4 5" xfId="2975" xr:uid="{00000000-0005-0000-0000-0000DF610000}"/>
    <cellStyle name="Normal 3 2 3 4 5 2" xfId="11844" xr:uid="{00000000-0005-0000-0000-0000E0610000}"/>
    <cellStyle name="Normal 3 2 3 4 5 2 2" xfId="32240" xr:uid="{00000000-0005-0000-0000-0000E1610000}"/>
    <cellStyle name="Normal 3 2 3 4 5 3" xfId="17172" xr:uid="{00000000-0005-0000-0000-0000E2610000}"/>
    <cellStyle name="Normal 3 2 3 4 5 4" xfId="21752" xr:uid="{00000000-0005-0000-0000-0000E3610000}"/>
    <cellStyle name="Normal 3 2 3 4 5 5" xfId="8314" xr:uid="{00000000-0005-0000-0000-0000E4610000}"/>
    <cellStyle name="Normal 3 2 3 4 5 7" xfId="38947" xr:uid="{00000000-0005-0000-0000-0000E5610000}"/>
    <cellStyle name="Normal 3 2 3 4 6" xfId="5752" xr:uid="{00000000-0005-0000-0000-0000E6610000}"/>
    <cellStyle name="Normal 3 2 3 4 6 2" xfId="23701" xr:uid="{00000000-0005-0000-0000-0000E7610000}"/>
    <cellStyle name="Normal 3 2 3 4 6 2 2" xfId="36411" xr:uid="{00000000-0005-0000-0000-0000E8610000}"/>
    <cellStyle name="Normal 3 2 3 4 6 3" xfId="12725" xr:uid="{00000000-0005-0000-0000-0000E9610000}"/>
    <cellStyle name="Normal 3 2 3 4 6 7" xfId="39757" xr:uid="{00000000-0005-0000-0000-0000EA610000}"/>
    <cellStyle name="Normal 3 2 3 4 7" xfId="1627" xr:uid="{00000000-0005-0000-0000-0000EB610000}"/>
    <cellStyle name="Normal 3 2 3 4 7 2" xfId="10217" xr:uid="{00000000-0005-0000-0000-0000EC610000}"/>
    <cellStyle name="Normal 3 2 3 4 8" xfId="14553" xr:uid="{00000000-0005-0000-0000-0000ED610000}"/>
    <cellStyle name="Normal 3 2 3 4 9" xfId="16262" xr:uid="{00000000-0005-0000-0000-0000EE610000}"/>
    <cellStyle name="Normal 3 2 3 4_Moy actions auto en circu" xfId="21518" xr:uid="{00000000-0005-0000-0000-0000EF610000}"/>
    <cellStyle name="Normal 3 2 3 5" xfId="651" xr:uid="{00000000-0005-0000-0000-0000F0610000}"/>
    <cellStyle name="Normal 3 2 3 5 10" xfId="7068" xr:uid="{00000000-0005-0000-0000-0000F1610000}"/>
    <cellStyle name="Normal 3 2 3 5 11" xfId="40777" xr:uid="{86D94B3B-8D56-46DD-86BB-112629DC3043}"/>
    <cellStyle name="Normal 3 2 3 5 12" xfId="37317" xr:uid="{00000000-0005-0000-0000-0000F2610000}"/>
    <cellStyle name="Normal 3 2 3 5 2" xfId="652" xr:uid="{00000000-0005-0000-0000-0000F3610000}"/>
    <cellStyle name="Normal 3 2 3 5 2 10" xfId="40778" xr:uid="{10B22587-1848-42DE-9BBA-3B98C382901F}"/>
    <cellStyle name="Normal 3 2 3 5 2 11" xfId="37318" xr:uid="{00000000-0005-0000-0000-0000F4610000}"/>
    <cellStyle name="Normal 3 2 3 5 2 2" xfId="4139" xr:uid="{00000000-0005-0000-0000-0000F5610000}"/>
    <cellStyle name="Normal 3 2 3 5 2 2 2" xfId="13551" xr:uid="{00000000-0005-0000-0000-0000F6610000}"/>
    <cellStyle name="Normal 3 2 3 5 2 2 2 2" xfId="21762" xr:uid="{00000000-0005-0000-0000-0000F7610000}"/>
    <cellStyle name="Normal 3 2 3 5 2 2 2 2 2" xfId="35368" xr:uid="{00000000-0005-0000-0000-0000F8610000}"/>
    <cellStyle name="Normal 3 2 3 5 2 2 2 3" xfId="28219" xr:uid="{00000000-0005-0000-0000-0000F9610000}"/>
    <cellStyle name="Normal 3 2 3 5 2 2 3" xfId="11022" xr:uid="{00000000-0005-0000-0000-0000FA610000}"/>
    <cellStyle name="Normal 3 2 3 5 2 2 3 2" xfId="23711" xr:uid="{00000000-0005-0000-0000-0000FB610000}"/>
    <cellStyle name="Normal 3 2 3 5 2 2 3 3" xfId="28381" xr:uid="{00000000-0005-0000-0000-0000FC610000}"/>
    <cellStyle name="Normal 3 2 3 5 2 2 4" xfId="15363" xr:uid="{00000000-0005-0000-0000-0000FD610000}"/>
    <cellStyle name="Normal 3 2 3 5 2 2 4 2" xfId="32825" xr:uid="{00000000-0005-0000-0000-0000FE610000}"/>
    <cellStyle name="Normal 3 2 3 5 2 2 5" xfId="17982" xr:uid="{00000000-0005-0000-0000-0000FF610000}"/>
    <cellStyle name="Normal 3 2 3 5 2 2 6" xfId="19268" xr:uid="{00000000-0005-0000-0000-000000620000}"/>
    <cellStyle name="Normal 3 2 3 5 2 2 7" xfId="9344" xr:uid="{00000000-0005-0000-0000-000001620000}"/>
    <cellStyle name="Normal 3 2 3 5 2 2 8" xfId="38134" xr:uid="{00000000-0005-0000-0000-000002620000}"/>
    <cellStyle name="Normal 3 2 3 5 2 2 9" xfId="41889" xr:uid="{B6A2B510-0A3A-4FDB-BD9C-76706D855AE9}"/>
    <cellStyle name="Normal 3 2 3 5 2 2_Moy actions auto en circu" xfId="21508" xr:uid="{00000000-0005-0000-0000-000003620000}"/>
    <cellStyle name="Normal 3 2 3 5 2 3" xfId="2980" xr:uid="{00000000-0005-0000-0000-000004620000}"/>
    <cellStyle name="Normal 3 2 3 5 2 3 2" xfId="11849" xr:uid="{00000000-0005-0000-0000-000005620000}"/>
    <cellStyle name="Normal 3 2 3 5 2 3 2 2" xfId="25267" xr:uid="{00000000-0005-0000-0000-000006620000}"/>
    <cellStyle name="Normal 3 2 3 5 2 3 3" xfId="17177" xr:uid="{00000000-0005-0000-0000-000007620000}"/>
    <cellStyle name="Normal 3 2 3 5 2 3 4" xfId="21761" xr:uid="{00000000-0005-0000-0000-000008620000}"/>
    <cellStyle name="Normal 3 2 3 5 2 3 5" xfId="8319" xr:uid="{00000000-0005-0000-0000-000009620000}"/>
    <cellStyle name="Normal 3 2 3 5 2 3 7" xfId="38952" xr:uid="{00000000-0005-0000-0000-00000A620000}"/>
    <cellStyle name="Normal 3 2 3 5 2 4" xfId="5757" xr:uid="{00000000-0005-0000-0000-00000B620000}"/>
    <cellStyle name="Normal 3 2 3 5 2 4 2" xfId="23710" xr:uid="{00000000-0005-0000-0000-00000C620000}"/>
    <cellStyle name="Normal 3 2 3 5 2 4 2 2" xfId="36416" xr:uid="{00000000-0005-0000-0000-00000D620000}"/>
    <cellStyle name="Normal 3 2 3 5 2 4 3" xfId="12730" xr:uid="{00000000-0005-0000-0000-00000E620000}"/>
    <cellStyle name="Normal 3 2 3 5 2 4 7" xfId="39762" xr:uid="{00000000-0005-0000-0000-00000F620000}"/>
    <cellStyle name="Normal 3 2 3 5 2 5" xfId="1632" xr:uid="{00000000-0005-0000-0000-000010620000}"/>
    <cellStyle name="Normal 3 2 3 5 2 5 2" xfId="10222" xr:uid="{00000000-0005-0000-0000-000011620000}"/>
    <cellStyle name="Normal 3 2 3 5 2 6" xfId="14558" xr:uid="{00000000-0005-0000-0000-000012620000}"/>
    <cellStyle name="Normal 3 2 3 5 2 7" xfId="16267" xr:uid="{00000000-0005-0000-0000-000013620000}"/>
    <cellStyle name="Normal 3 2 3 5 2 8" xfId="19267" xr:uid="{00000000-0005-0000-0000-000014620000}"/>
    <cellStyle name="Normal 3 2 3 5 2 9" xfId="7069" xr:uid="{00000000-0005-0000-0000-000015620000}"/>
    <cellStyle name="Normal 3 2 3 5 2_Moy actions auto en circu" xfId="21509" xr:uid="{00000000-0005-0000-0000-000016620000}"/>
    <cellStyle name="Normal 3 2 3 5 3" xfId="4138" xr:uid="{00000000-0005-0000-0000-000017620000}"/>
    <cellStyle name="Normal 3 2 3 5 3 2" xfId="13550" xr:uid="{00000000-0005-0000-0000-000018620000}"/>
    <cellStyle name="Normal 3 2 3 5 3 2 2" xfId="21763" xr:uid="{00000000-0005-0000-0000-000019620000}"/>
    <cellStyle name="Normal 3 2 3 5 3 2 2 2" xfId="35369" xr:uid="{00000000-0005-0000-0000-00001A620000}"/>
    <cellStyle name="Normal 3 2 3 5 3 2 3" xfId="31035" xr:uid="{00000000-0005-0000-0000-00001B620000}"/>
    <cellStyle name="Normal 3 2 3 5 3 3" xfId="11021" xr:uid="{00000000-0005-0000-0000-00001C620000}"/>
    <cellStyle name="Normal 3 2 3 5 3 3 2" xfId="23712" xr:uid="{00000000-0005-0000-0000-00001D620000}"/>
    <cellStyle name="Normal 3 2 3 5 3 3 3" xfId="28221" xr:uid="{00000000-0005-0000-0000-00001E620000}"/>
    <cellStyle name="Normal 3 2 3 5 3 4" xfId="15362" xr:uid="{00000000-0005-0000-0000-00001F620000}"/>
    <cellStyle name="Normal 3 2 3 5 3 4 2" xfId="32824" xr:uid="{00000000-0005-0000-0000-000020620000}"/>
    <cellStyle name="Normal 3 2 3 5 3 5" xfId="17981" xr:uid="{00000000-0005-0000-0000-000021620000}"/>
    <cellStyle name="Normal 3 2 3 5 3 6" xfId="19269" xr:uid="{00000000-0005-0000-0000-000022620000}"/>
    <cellStyle name="Normal 3 2 3 5 3 7" xfId="9343" xr:uid="{00000000-0005-0000-0000-000023620000}"/>
    <cellStyle name="Normal 3 2 3 5 3 8" xfId="38133" xr:uid="{00000000-0005-0000-0000-000024620000}"/>
    <cellStyle name="Normal 3 2 3 5 3 9" xfId="41888" xr:uid="{42B476C0-1C41-4D3D-B075-B59331B0E5AD}"/>
    <cellStyle name="Normal 3 2 3 5 3_Moy actions auto en circu" xfId="21507" xr:uid="{00000000-0005-0000-0000-000025620000}"/>
    <cellStyle name="Normal 3 2 3 5 4" xfId="2979" xr:uid="{00000000-0005-0000-0000-000026620000}"/>
    <cellStyle name="Normal 3 2 3 5 4 2" xfId="11848" xr:uid="{00000000-0005-0000-0000-000027620000}"/>
    <cellStyle name="Normal 3 2 3 5 4 2 2" xfId="26399" xr:uid="{00000000-0005-0000-0000-000028620000}"/>
    <cellStyle name="Normal 3 2 3 5 4 3" xfId="17176" xr:uid="{00000000-0005-0000-0000-000029620000}"/>
    <cellStyle name="Normal 3 2 3 5 4 4" xfId="21760" xr:uid="{00000000-0005-0000-0000-00002A620000}"/>
    <cellStyle name="Normal 3 2 3 5 4 5" xfId="8318" xr:uid="{00000000-0005-0000-0000-00002B620000}"/>
    <cellStyle name="Normal 3 2 3 5 4 7" xfId="38951" xr:uid="{00000000-0005-0000-0000-00002C620000}"/>
    <cellStyle name="Normal 3 2 3 5 5" xfId="5756" xr:uid="{00000000-0005-0000-0000-00002D620000}"/>
    <cellStyle name="Normal 3 2 3 5 5 2" xfId="23709" xr:uid="{00000000-0005-0000-0000-00002E620000}"/>
    <cellStyle name="Normal 3 2 3 5 5 2 2" xfId="36415" xr:uid="{00000000-0005-0000-0000-00002F620000}"/>
    <cellStyle name="Normal 3 2 3 5 5 3" xfId="12729" xr:uid="{00000000-0005-0000-0000-000030620000}"/>
    <cellStyle name="Normal 3 2 3 5 5 7" xfId="39761" xr:uid="{00000000-0005-0000-0000-000031620000}"/>
    <cellStyle name="Normal 3 2 3 5 6" xfId="1631" xr:uid="{00000000-0005-0000-0000-000032620000}"/>
    <cellStyle name="Normal 3 2 3 5 6 2" xfId="10221" xr:uid="{00000000-0005-0000-0000-000033620000}"/>
    <cellStyle name="Normal 3 2 3 5 7" xfId="14557" xr:uid="{00000000-0005-0000-0000-000034620000}"/>
    <cellStyle name="Normal 3 2 3 5 8" xfId="16266" xr:uid="{00000000-0005-0000-0000-000035620000}"/>
    <cellStyle name="Normal 3 2 3 5 9" xfId="19266" xr:uid="{00000000-0005-0000-0000-000036620000}"/>
    <cellStyle name="Normal 3 2 3 5_Moy actions auto en circu" xfId="21510" xr:uid="{00000000-0005-0000-0000-000037620000}"/>
    <cellStyle name="Normal 3 2 3 6" xfId="653" xr:uid="{00000000-0005-0000-0000-000038620000}"/>
    <cellStyle name="Normal 3 2 3 6 10" xfId="40779" xr:uid="{46759BB7-2BD9-48DA-B00B-C2CF92399693}"/>
    <cellStyle name="Normal 3 2 3 6 11" xfId="37319" xr:uid="{00000000-0005-0000-0000-000039620000}"/>
    <cellStyle name="Normal 3 2 3 6 2" xfId="4140" xr:uid="{00000000-0005-0000-0000-00003A620000}"/>
    <cellStyle name="Normal 3 2 3 6 2 2" xfId="13552" xr:uid="{00000000-0005-0000-0000-00003B620000}"/>
    <cellStyle name="Normal 3 2 3 6 2 2 2" xfId="21765" xr:uid="{00000000-0005-0000-0000-00003C620000}"/>
    <cellStyle name="Normal 3 2 3 6 2 2 2 2" xfId="35370" xr:uid="{00000000-0005-0000-0000-00003D620000}"/>
    <cellStyle name="Normal 3 2 3 6 2 2 3" xfId="29144" xr:uid="{00000000-0005-0000-0000-00003E620000}"/>
    <cellStyle name="Normal 3 2 3 6 2 3" xfId="11023" xr:uid="{00000000-0005-0000-0000-00003F620000}"/>
    <cellStyle name="Normal 3 2 3 6 2 3 2" xfId="23714" xr:uid="{00000000-0005-0000-0000-000040620000}"/>
    <cellStyle name="Normal 3 2 3 6 2 3 3" xfId="27221" xr:uid="{00000000-0005-0000-0000-000041620000}"/>
    <cellStyle name="Normal 3 2 3 6 2 4" xfId="15364" xr:uid="{00000000-0005-0000-0000-000042620000}"/>
    <cellStyle name="Normal 3 2 3 6 2 4 2" xfId="32826" xr:uid="{00000000-0005-0000-0000-000043620000}"/>
    <cellStyle name="Normal 3 2 3 6 2 5" xfId="17983" xr:uid="{00000000-0005-0000-0000-000044620000}"/>
    <cellStyle name="Normal 3 2 3 6 2 6" xfId="19271" xr:uid="{00000000-0005-0000-0000-000045620000}"/>
    <cellStyle name="Normal 3 2 3 6 2 7" xfId="9345" xr:uid="{00000000-0005-0000-0000-000046620000}"/>
    <cellStyle name="Normal 3 2 3 6 2 8" xfId="38135" xr:uid="{00000000-0005-0000-0000-000047620000}"/>
    <cellStyle name="Normal 3 2 3 6 2 9" xfId="41890" xr:uid="{C194EBCA-CEBF-495B-939D-89B26BAD0844}"/>
    <cellStyle name="Normal 3 2 3 6 2_Moy actions auto en circu" xfId="21505" xr:uid="{00000000-0005-0000-0000-000048620000}"/>
    <cellStyle name="Normal 3 2 3 6 3" xfId="2981" xr:uid="{00000000-0005-0000-0000-000049620000}"/>
    <cellStyle name="Normal 3 2 3 6 3 2" xfId="11850" xr:uid="{00000000-0005-0000-0000-00004A620000}"/>
    <cellStyle name="Normal 3 2 3 6 3 2 2" xfId="27314" xr:uid="{00000000-0005-0000-0000-00004B620000}"/>
    <cellStyle name="Normal 3 2 3 6 3 3" xfId="17178" xr:uid="{00000000-0005-0000-0000-00004C620000}"/>
    <cellStyle name="Normal 3 2 3 6 3 4" xfId="21764" xr:uid="{00000000-0005-0000-0000-00004D620000}"/>
    <cellStyle name="Normal 3 2 3 6 3 5" xfId="8320" xr:uid="{00000000-0005-0000-0000-00004E620000}"/>
    <cellStyle name="Normal 3 2 3 6 3 7" xfId="38953" xr:uid="{00000000-0005-0000-0000-00004F620000}"/>
    <cellStyle name="Normal 3 2 3 6 4" xfId="5758" xr:uid="{00000000-0005-0000-0000-000050620000}"/>
    <cellStyle name="Normal 3 2 3 6 4 2" xfId="23713" xr:uid="{00000000-0005-0000-0000-000051620000}"/>
    <cellStyle name="Normal 3 2 3 6 4 2 2" xfId="36417" xr:uid="{00000000-0005-0000-0000-000052620000}"/>
    <cellStyle name="Normal 3 2 3 6 4 3" xfId="12731" xr:uid="{00000000-0005-0000-0000-000053620000}"/>
    <cellStyle name="Normal 3 2 3 6 4 7" xfId="39763" xr:uid="{00000000-0005-0000-0000-000054620000}"/>
    <cellStyle name="Normal 3 2 3 6 5" xfId="1633" xr:uid="{00000000-0005-0000-0000-000055620000}"/>
    <cellStyle name="Normal 3 2 3 6 5 2" xfId="10223" xr:uid="{00000000-0005-0000-0000-000056620000}"/>
    <cellStyle name="Normal 3 2 3 6 6" xfId="14559" xr:uid="{00000000-0005-0000-0000-000057620000}"/>
    <cellStyle name="Normal 3 2 3 6 7" xfId="16268" xr:uid="{00000000-0005-0000-0000-000058620000}"/>
    <cellStyle name="Normal 3 2 3 6 8" xfId="19270" xr:uid="{00000000-0005-0000-0000-000059620000}"/>
    <cellStyle name="Normal 3 2 3 6 9" xfId="7070" xr:uid="{00000000-0005-0000-0000-00005A620000}"/>
    <cellStyle name="Normal 3 2 3 6_Moy actions auto en circu" xfId="21506" xr:uid="{00000000-0005-0000-0000-00005B620000}"/>
    <cellStyle name="Normal 3 2 3 7" xfId="2950" xr:uid="{00000000-0005-0000-0000-00005C620000}"/>
    <cellStyle name="Normal 3 2 3 7 2" xfId="12700" xr:uid="{00000000-0005-0000-0000-00005D620000}"/>
    <cellStyle name="Normal 3 2 3 7 2 2" xfId="21766" xr:uid="{00000000-0005-0000-0000-00005E620000}"/>
    <cellStyle name="Normal 3 2 3 7 2 2 2" xfId="35371" xr:uid="{00000000-0005-0000-0000-00005F620000}"/>
    <cellStyle name="Normal 3 2 3 7 2 3" xfId="28531" xr:uid="{00000000-0005-0000-0000-000060620000}"/>
    <cellStyle name="Normal 3 2 3 7 3" xfId="10992" xr:uid="{00000000-0005-0000-0000-000061620000}"/>
    <cellStyle name="Normal 3 2 3 7 3 2" xfId="23715" xr:uid="{00000000-0005-0000-0000-000062620000}"/>
    <cellStyle name="Normal 3 2 3 7 3 3" xfId="25228" xr:uid="{00000000-0005-0000-0000-000063620000}"/>
    <cellStyle name="Normal 3 2 3 7 4" xfId="14528" xr:uid="{00000000-0005-0000-0000-000064620000}"/>
    <cellStyle name="Normal 3 2 3 7 4 2" xfId="32392" xr:uid="{00000000-0005-0000-0000-000065620000}"/>
    <cellStyle name="Normal 3 2 3 7 5" xfId="17147" xr:uid="{00000000-0005-0000-0000-000066620000}"/>
    <cellStyle name="Normal 3 2 3 7 6" xfId="19272" xr:uid="{00000000-0005-0000-0000-000067620000}"/>
    <cellStyle name="Normal 3 2 3 7 7" xfId="8289" xr:uid="{00000000-0005-0000-0000-000068620000}"/>
    <cellStyle name="Normal 3 2 3 7 8" xfId="38104" xr:uid="{00000000-0005-0000-0000-000069620000}"/>
    <cellStyle name="Normal 3 2 3 7 9" xfId="41353" xr:uid="{C600AA79-D5B7-4F59-90DA-D224225BC080}"/>
    <cellStyle name="Normal 3 2 3 7_Moy actions auto en circu" xfId="21504" xr:uid="{00000000-0005-0000-0000-00006A620000}"/>
    <cellStyle name="Normal 3 2 3 8" xfId="2462" xr:uid="{00000000-0005-0000-0000-00006B620000}"/>
    <cellStyle name="Normal 3 2 3 8 2" xfId="11819" xr:uid="{00000000-0005-0000-0000-00006C620000}"/>
    <cellStyle name="Normal 3 2 3 8 3" xfId="28415" xr:uid="{00000000-0005-0000-0000-00006D620000}"/>
    <cellStyle name="Normal 3 2 3 8 6" xfId="38922" xr:uid="{00000000-0005-0000-0000-00006E620000}"/>
    <cellStyle name="Normal 3 2 3 9" xfId="5727" xr:uid="{00000000-0005-0000-0000-00006F620000}"/>
    <cellStyle name="Normal 3 2 3 9 2" xfId="12311" xr:uid="{00000000-0005-0000-0000-000070620000}"/>
    <cellStyle name="Normal 3 2 3 9 3" xfId="39732" xr:uid="{00000000-0005-0000-0000-000071620000}"/>
    <cellStyle name="Normal 3 2 4" xfId="654" xr:uid="{00000000-0005-0000-0000-000072620000}"/>
    <cellStyle name="Normal 3 2 4 10" xfId="14560" xr:uid="{00000000-0005-0000-0000-000073620000}"/>
    <cellStyle name="Normal 3 2 4 11" xfId="16269" xr:uid="{00000000-0005-0000-0000-000074620000}"/>
    <cellStyle name="Normal 3 2 4 12" xfId="19273" xr:uid="{00000000-0005-0000-0000-000075620000}"/>
    <cellStyle name="Normal 3 2 4 13" xfId="7071" xr:uid="{00000000-0005-0000-0000-000076620000}"/>
    <cellStyle name="Normal 3 2 4 14" xfId="40780" xr:uid="{4672B10A-BEC6-4F5A-96C5-06D8791FDABA}"/>
    <cellStyle name="Normal 3 2 4 15" xfId="37320" xr:uid="{00000000-0005-0000-0000-000077620000}"/>
    <cellStyle name="Normal 3 2 4 2" xfId="655" xr:uid="{00000000-0005-0000-0000-000078620000}"/>
    <cellStyle name="Normal 3 2 4 2 10" xfId="16270" xr:uid="{00000000-0005-0000-0000-000079620000}"/>
    <cellStyle name="Normal 3 2 4 2 11" xfId="19274" xr:uid="{00000000-0005-0000-0000-00007A620000}"/>
    <cellStyle name="Normal 3 2 4 2 12" xfId="7072" xr:uid="{00000000-0005-0000-0000-00007B620000}"/>
    <cellStyle name="Normal 3 2 4 2 13" xfId="40781" xr:uid="{D2F1C4E7-A470-4652-BC6B-EC58B4917559}"/>
    <cellStyle name="Normal 3 2 4 2 14" xfId="37321" xr:uid="{00000000-0005-0000-0000-00007C620000}"/>
    <cellStyle name="Normal 3 2 4 2 2" xfId="656" xr:uid="{00000000-0005-0000-0000-00007D620000}"/>
    <cellStyle name="Normal 3 2 4 2 2 10" xfId="19275" xr:uid="{00000000-0005-0000-0000-00007E620000}"/>
    <cellStyle name="Normal 3 2 4 2 2 11" xfId="7073" xr:uid="{00000000-0005-0000-0000-00007F620000}"/>
    <cellStyle name="Normal 3 2 4 2 2 12" xfId="40782" xr:uid="{31553C4E-4599-4813-9773-0DDEF6395A33}"/>
    <cellStyle name="Normal 3 2 4 2 2 13" xfId="37322" xr:uid="{00000000-0005-0000-0000-000080620000}"/>
    <cellStyle name="Normal 3 2 4 2 2 2" xfId="657" xr:uid="{00000000-0005-0000-0000-000081620000}"/>
    <cellStyle name="Normal 3 2 4 2 2 2 10" xfId="7074" xr:uid="{00000000-0005-0000-0000-000082620000}"/>
    <cellStyle name="Normal 3 2 4 2 2 2 11" xfId="40783" xr:uid="{BE99A774-95A1-40BA-BC08-CE3B455E7C84}"/>
    <cellStyle name="Normal 3 2 4 2 2 2 12" xfId="37323" xr:uid="{00000000-0005-0000-0000-000083620000}"/>
    <cellStyle name="Normal 3 2 4 2 2 2 2" xfId="658" xr:uid="{00000000-0005-0000-0000-000084620000}"/>
    <cellStyle name="Normal 3 2 4 2 2 2 2 10" xfId="40784" xr:uid="{7E5EAAD5-72E1-48A7-A12A-439FBAAF0391}"/>
    <cellStyle name="Normal 3 2 4 2 2 2 2 11" xfId="37324" xr:uid="{00000000-0005-0000-0000-000085620000}"/>
    <cellStyle name="Normal 3 2 4 2 2 2 2 2" xfId="4145" xr:uid="{00000000-0005-0000-0000-000086620000}"/>
    <cellStyle name="Normal 3 2 4 2 2 2 2 2 2" xfId="13557" xr:uid="{00000000-0005-0000-0000-000087620000}"/>
    <cellStyle name="Normal 3 2 4 2 2 2 2 2 2 2" xfId="21772" xr:uid="{00000000-0005-0000-0000-000088620000}"/>
    <cellStyle name="Normal 3 2 4 2 2 2 2 2 2 2 2" xfId="35372" xr:uid="{00000000-0005-0000-0000-000089620000}"/>
    <cellStyle name="Normal 3 2 4 2 2 2 2 2 2 3" xfId="29695" xr:uid="{00000000-0005-0000-0000-00008A620000}"/>
    <cellStyle name="Normal 3 2 4 2 2 2 2 2 3" xfId="11028" xr:uid="{00000000-0005-0000-0000-00008B620000}"/>
    <cellStyle name="Normal 3 2 4 2 2 2 2 2 3 2" xfId="23721" xr:uid="{00000000-0005-0000-0000-00008C620000}"/>
    <cellStyle name="Normal 3 2 4 2 2 2 2 2 3 3" xfId="32160" xr:uid="{00000000-0005-0000-0000-00008D620000}"/>
    <cellStyle name="Normal 3 2 4 2 2 2 2 2 4" xfId="15369" xr:uid="{00000000-0005-0000-0000-00008E620000}"/>
    <cellStyle name="Normal 3 2 4 2 2 2 2 2 4 2" xfId="32831" xr:uid="{00000000-0005-0000-0000-00008F620000}"/>
    <cellStyle name="Normal 3 2 4 2 2 2 2 2 5" xfId="17988" xr:uid="{00000000-0005-0000-0000-000090620000}"/>
    <cellStyle name="Normal 3 2 4 2 2 2 2 2 6" xfId="19278" xr:uid="{00000000-0005-0000-0000-000091620000}"/>
    <cellStyle name="Normal 3 2 4 2 2 2 2 2 7" xfId="9350" xr:uid="{00000000-0005-0000-0000-000092620000}"/>
    <cellStyle name="Normal 3 2 4 2 2 2 2 2 8" xfId="38140" xr:uid="{00000000-0005-0000-0000-000093620000}"/>
    <cellStyle name="Normal 3 2 4 2 2 2 2 2 9" xfId="41895" xr:uid="{430940F1-EE3D-4E67-A1F8-61D9B60E11E0}"/>
    <cellStyle name="Normal 3 2 4 2 2 2 2 2_Moy actions auto en circu" xfId="21498" xr:uid="{00000000-0005-0000-0000-000094620000}"/>
    <cellStyle name="Normal 3 2 4 2 2 2 2 3" xfId="2986" xr:uid="{00000000-0005-0000-0000-000095620000}"/>
    <cellStyle name="Normal 3 2 4 2 2 2 2 3 2" xfId="11855" xr:uid="{00000000-0005-0000-0000-000096620000}"/>
    <cellStyle name="Normal 3 2 4 2 2 2 2 3 2 2" xfId="26602" xr:uid="{00000000-0005-0000-0000-000097620000}"/>
    <cellStyle name="Normal 3 2 4 2 2 2 2 3 3" xfId="17183" xr:uid="{00000000-0005-0000-0000-000098620000}"/>
    <cellStyle name="Normal 3 2 4 2 2 2 2 3 4" xfId="21771" xr:uid="{00000000-0005-0000-0000-000099620000}"/>
    <cellStyle name="Normal 3 2 4 2 2 2 2 3 5" xfId="8325" xr:uid="{00000000-0005-0000-0000-00009A620000}"/>
    <cellStyle name="Normal 3 2 4 2 2 2 2 3 7" xfId="38958" xr:uid="{00000000-0005-0000-0000-00009B620000}"/>
    <cellStyle name="Normal 3 2 4 2 2 2 2 4" xfId="5763" xr:uid="{00000000-0005-0000-0000-00009C620000}"/>
    <cellStyle name="Normal 3 2 4 2 2 2 2 4 2" xfId="23720" xr:uid="{00000000-0005-0000-0000-00009D620000}"/>
    <cellStyle name="Normal 3 2 4 2 2 2 2 4 2 2" xfId="36422" xr:uid="{00000000-0005-0000-0000-00009E620000}"/>
    <cellStyle name="Normal 3 2 4 2 2 2 2 4 3" xfId="12736" xr:uid="{00000000-0005-0000-0000-00009F620000}"/>
    <cellStyle name="Normal 3 2 4 2 2 2 2 4 7" xfId="39768" xr:uid="{00000000-0005-0000-0000-0000A0620000}"/>
    <cellStyle name="Normal 3 2 4 2 2 2 2 5" xfId="1638" xr:uid="{00000000-0005-0000-0000-0000A1620000}"/>
    <cellStyle name="Normal 3 2 4 2 2 2 2 5 2" xfId="10228" xr:uid="{00000000-0005-0000-0000-0000A2620000}"/>
    <cellStyle name="Normal 3 2 4 2 2 2 2 6" xfId="14564" xr:uid="{00000000-0005-0000-0000-0000A3620000}"/>
    <cellStyle name="Normal 3 2 4 2 2 2 2 7" xfId="16273" xr:uid="{00000000-0005-0000-0000-0000A4620000}"/>
    <cellStyle name="Normal 3 2 4 2 2 2 2 8" xfId="19277" xr:uid="{00000000-0005-0000-0000-0000A5620000}"/>
    <cellStyle name="Normal 3 2 4 2 2 2 2 9" xfId="7075" xr:uid="{00000000-0005-0000-0000-0000A6620000}"/>
    <cellStyle name="Normal 3 2 4 2 2 2 2_Moy actions auto en circu" xfId="21499" xr:uid="{00000000-0005-0000-0000-0000A7620000}"/>
    <cellStyle name="Normal 3 2 4 2 2 2 3" xfId="4144" xr:uid="{00000000-0005-0000-0000-0000A8620000}"/>
    <cellStyle name="Normal 3 2 4 2 2 2 3 2" xfId="13556" xr:uid="{00000000-0005-0000-0000-0000A9620000}"/>
    <cellStyle name="Normal 3 2 4 2 2 2 3 2 2" xfId="21773" xr:uid="{00000000-0005-0000-0000-0000AA620000}"/>
    <cellStyle name="Normal 3 2 4 2 2 2 3 2 2 2" xfId="35373" xr:uid="{00000000-0005-0000-0000-0000AB620000}"/>
    <cellStyle name="Normal 3 2 4 2 2 2 3 2 3" xfId="24697" xr:uid="{00000000-0005-0000-0000-0000AC620000}"/>
    <cellStyle name="Normal 3 2 4 2 2 2 3 3" xfId="11027" xr:uid="{00000000-0005-0000-0000-0000AD620000}"/>
    <cellStyle name="Normal 3 2 4 2 2 2 3 3 2" xfId="23722" xr:uid="{00000000-0005-0000-0000-0000AE620000}"/>
    <cellStyle name="Normal 3 2 4 2 2 2 3 3 3" xfId="31648" xr:uid="{00000000-0005-0000-0000-0000AF620000}"/>
    <cellStyle name="Normal 3 2 4 2 2 2 3 4" xfId="15368" xr:uid="{00000000-0005-0000-0000-0000B0620000}"/>
    <cellStyle name="Normal 3 2 4 2 2 2 3 4 2" xfId="32830" xr:uid="{00000000-0005-0000-0000-0000B1620000}"/>
    <cellStyle name="Normal 3 2 4 2 2 2 3 5" xfId="17987" xr:uid="{00000000-0005-0000-0000-0000B2620000}"/>
    <cellStyle name="Normal 3 2 4 2 2 2 3 6" xfId="19279" xr:uid="{00000000-0005-0000-0000-0000B3620000}"/>
    <cellStyle name="Normal 3 2 4 2 2 2 3 7" xfId="9349" xr:uid="{00000000-0005-0000-0000-0000B4620000}"/>
    <cellStyle name="Normal 3 2 4 2 2 2 3 8" xfId="38139" xr:uid="{00000000-0005-0000-0000-0000B5620000}"/>
    <cellStyle name="Normal 3 2 4 2 2 2 3 9" xfId="41894" xr:uid="{F0D82DB7-3E6E-4FA3-B892-FF3558A40F0B}"/>
    <cellStyle name="Normal 3 2 4 2 2 2 3_Moy actions auto en circu" xfId="21497" xr:uid="{00000000-0005-0000-0000-0000B6620000}"/>
    <cellStyle name="Normal 3 2 4 2 2 2 4" xfId="2985" xr:uid="{00000000-0005-0000-0000-0000B7620000}"/>
    <cellStyle name="Normal 3 2 4 2 2 2 4 2" xfId="11854" xr:uid="{00000000-0005-0000-0000-0000B8620000}"/>
    <cellStyle name="Normal 3 2 4 2 2 2 4 2 2" xfId="29503" xr:uid="{00000000-0005-0000-0000-0000B9620000}"/>
    <cellStyle name="Normal 3 2 4 2 2 2 4 3" xfId="17182" xr:uid="{00000000-0005-0000-0000-0000BA620000}"/>
    <cellStyle name="Normal 3 2 4 2 2 2 4 4" xfId="21770" xr:uid="{00000000-0005-0000-0000-0000BB620000}"/>
    <cellStyle name="Normal 3 2 4 2 2 2 4 5" xfId="8324" xr:uid="{00000000-0005-0000-0000-0000BC620000}"/>
    <cellStyle name="Normal 3 2 4 2 2 2 4 7" xfId="38957" xr:uid="{00000000-0005-0000-0000-0000BD620000}"/>
    <cellStyle name="Normal 3 2 4 2 2 2 5" xfId="5762" xr:uid="{00000000-0005-0000-0000-0000BE620000}"/>
    <cellStyle name="Normal 3 2 4 2 2 2 5 2" xfId="23719" xr:uid="{00000000-0005-0000-0000-0000BF620000}"/>
    <cellStyle name="Normal 3 2 4 2 2 2 5 2 2" xfId="36421" xr:uid="{00000000-0005-0000-0000-0000C0620000}"/>
    <cellStyle name="Normal 3 2 4 2 2 2 5 3" xfId="12735" xr:uid="{00000000-0005-0000-0000-0000C1620000}"/>
    <cellStyle name="Normal 3 2 4 2 2 2 5 7" xfId="39767" xr:uid="{00000000-0005-0000-0000-0000C2620000}"/>
    <cellStyle name="Normal 3 2 4 2 2 2 6" xfId="1637" xr:uid="{00000000-0005-0000-0000-0000C3620000}"/>
    <cellStyle name="Normal 3 2 4 2 2 2 6 2" xfId="10227" xr:uid="{00000000-0005-0000-0000-0000C4620000}"/>
    <cellStyle name="Normal 3 2 4 2 2 2 7" xfId="14563" xr:uid="{00000000-0005-0000-0000-0000C5620000}"/>
    <cellStyle name="Normal 3 2 4 2 2 2 8" xfId="16272" xr:uid="{00000000-0005-0000-0000-0000C6620000}"/>
    <cellStyle name="Normal 3 2 4 2 2 2 9" xfId="19276" xr:uid="{00000000-0005-0000-0000-0000C7620000}"/>
    <cellStyle name="Normal 3 2 4 2 2 2_Moy actions auto en circu" xfId="21500" xr:uid="{00000000-0005-0000-0000-0000C8620000}"/>
    <cellStyle name="Normal 3 2 4 2 2 3" xfId="659" xr:uid="{00000000-0005-0000-0000-0000C9620000}"/>
    <cellStyle name="Normal 3 2 4 2 2 3 10" xfId="40785" xr:uid="{A543C5E0-5902-4816-B2F0-641A12CAB31A}"/>
    <cellStyle name="Normal 3 2 4 2 2 3 11" xfId="37325" xr:uid="{00000000-0005-0000-0000-0000CA620000}"/>
    <cellStyle name="Normal 3 2 4 2 2 3 2" xfId="4146" xr:uid="{00000000-0005-0000-0000-0000CB620000}"/>
    <cellStyle name="Normal 3 2 4 2 2 3 2 2" xfId="13558" xr:uid="{00000000-0005-0000-0000-0000CC620000}"/>
    <cellStyle name="Normal 3 2 4 2 2 3 2 2 2" xfId="21775" xr:uid="{00000000-0005-0000-0000-0000CD620000}"/>
    <cellStyle name="Normal 3 2 4 2 2 3 2 2 2 2" xfId="35374" xr:uid="{00000000-0005-0000-0000-0000CE620000}"/>
    <cellStyle name="Normal 3 2 4 2 2 3 2 2 3" xfId="25402" xr:uid="{00000000-0005-0000-0000-0000CF620000}"/>
    <cellStyle name="Normal 3 2 4 2 2 3 2 3" xfId="11029" xr:uid="{00000000-0005-0000-0000-0000D0620000}"/>
    <cellStyle name="Normal 3 2 4 2 2 3 2 3 2" xfId="23724" xr:uid="{00000000-0005-0000-0000-0000D1620000}"/>
    <cellStyle name="Normal 3 2 4 2 2 3 2 3 3" xfId="25282" xr:uid="{00000000-0005-0000-0000-0000D2620000}"/>
    <cellStyle name="Normal 3 2 4 2 2 3 2 4" xfId="15370" xr:uid="{00000000-0005-0000-0000-0000D3620000}"/>
    <cellStyle name="Normal 3 2 4 2 2 3 2 4 2" xfId="32832" xr:uid="{00000000-0005-0000-0000-0000D4620000}"/>
    <cellStyle name="Normal 3 2 4 2 2 3 2 5" xfId="17989" xr:uid="{00000000-0005-0000-0000-0000D5620000}"/>
    <cellStyle name="Normal 3 2 4 2 2 3 2 6" xfId="19281" xr:uid="{00000000-0005-0000-0000-0000D6620000}"/>
    <cellStyle name="Normal 3 2 4 2 2 3 2 7" xfId="9351" xr:uid="{00000000-0005-0000-0000-0000D7620000}"/>
    <cellStyle name="Normal 3 2 4 2 2 3 2 8" xfId="38141" xr:uid="{00000000-0005-0000-0000-0000D8620000}"/>
    <cellStyle name="Normal 3 2 4 2 2 3 2 9" xfId="41896" xr:uid="{6C48F236-DD63-4D29-8F37-373D887B9ACC}"/>
    <cellStyle name="Normal 3 2 4 2 2 3 2_Moy actions auto en circu" xfId="21495" xr:uid="{00000000-0005-0000-0000-0000D9620000}"/>
    <cellStyle name="Normal 3 2 4 2 2 3 3" xfId="2987" xr:uid="{00000000-0005-0000-0000-0000DA620000}"/>
    <cellStyle name="Normal 3 2 4 2 2 3 3 2" xfId="11856" xr:uid="{00000000-0005-0000-0000-0000DB620000}"/>
    <cellStyle name="Normal 3 2 4 2 2 3 3 2 2" xfId="31888" xr:uid="{00000000-0005-0000-0000-0000DC620000}"/>
    <cellStyle name="Normal 3 2 4 2 2 3 3 3" xfId="17184" xr:uid="{00000000-0005-0000-0000-0000DD620000}"/>
    <cellStyle name="Normal 3 2 4 2 2 3 3 4" xfId="21774" xr:uid="{00000000-0005-0000-0000-0000DE620000}"/>
    <cellStyle name="Normal 3 2 4 2 2 3 3 5" xfId="8326" xr:uid="{00000000-0005-0000-0000-0000DF620000}"/>
    <cellStyle name="Normal 3 2 4 2 2 3 3 7" xfId="38959" xr:uid="{00000000-0005-0000-0000-0000E0620000}"/>
    <cellStyle name="Normal 3 2 4 2 2 3 4" xfId="5764" xr:uid="{00000000-0005-0000-0000-0000E1620000}"/>
    <cellStyle name="Normal 3 2 4 2 2 3 4 2" xfId="23723" xr:uid="{00000000-0005-0000-0000-0000E2620000}"/>
    <cellStyle name="Normal 3 2 4 2 2 3 4 2 2" xfId="36423" xr:uid="{00000000-0005-0000-0000-0000E3620000}"/>
    <cellStyle name="Normal 3 2 4 2 2 3 4 3" xfId="12737" xr:uid="{00000000-0005-0000-0000-0000E4620000}"/>
    <cellStyle name="Normal 3 2 4 2 2 3 4 7" xfId="39769" xr:uid="{00000000-0005-0000-0000-0000E5620000}"/>
    <cellStyle name="Normal 3 2 4 2 2 3 5" xfId="1639" xr:uid="{00000000-0005-0000-0000-0000E6620000}"/>
    <cellStyle name="Normal 3 2 4 2 2 3 5 2" xfId="10229" xr:uid="{00000000-0005-0000-0000-0000E7620000}"/>
    <cellStyle name="Normal 3 2 4 2 2 3 6" xfId="14565" xr:uid="{00000000-0005-0000-0000-0000E8620000}"/>
    <cellStyle name="Normal 3 2 4 2 2 3 7" xfId="16274" xr:uid="{00000000-0005-0000-0000-0000E9620000}"/>
    <cellStyle name="Normal 3 2 4 2 2 3 8" xfId="19280" xr:uid="{00000000-0005-0000-0000-0000EA620000}"/>
    <cellStyle name="Normal 3 2 4 2 2 3 9" xfId="7076" xr:uid="{00000000-0005-0000-0000-0000EB620000}"/>
    <cellStyle name="Normal 3 2 4 2 2 3_Moy actions auto en circu" xfId="21496" xr:uid="{00000000-0005-0000-0000-0000EC620000}"/>
    <cellStyle name="Normal 3 2 4 2 2 4" xfId="4143" xr:uid="{00000000-0005-0000-0000-0000ED620000}"/>
    <cellStyle name="Normal 3 2 4 2 2 4 2" xfId="13555" xr:uid="{00000000-0005-0000-0000-0000EE620000}"/>
    <cellStyle name="Normal 3 2 4 2 2 4 2 2" xfId="21776" xr:uid="{00000000-0005-0000-0000-0000EF620000}"/>
    <cellStyle name="Normal 3 2 4 2 2 4 2 2 2" xfId="35375" xr:uid="{00000000-0005-0000-0000-0000F0620000}"/>
    <cellStyle name="Normal 3 2 4 2 2 4 2 3" xfId="30753" xr:uid="{00000000-0005-0000-0000-0000F1620000}"/>
    <cellStyle name="Normal 3 2 4 2 2 4 3" xfId="11026" xr:uid="{00000000-0005-0000-0000-0000F2620000}"/>
    <cellStyle name="Normal 3 2 4 2 2 4 3 2" xfId="23725" xr:uid="{00000000-0005-0000-0000-0000F3620000}"/>
    <cellStyle name="Normal 3 2 4 2 2 4 3 3" xfId="31176" xr:uid="{00000000-0005-0000-0000-0000F4620000}"/>
    <cellStyle name="Normal 3 2 4 2 2 4 4" xfId="15367" xr:uid="{00000000-0005-0000-0000-0000F5620000}"/>
    <cellStyle name="Normal 3 2 4 2 2 4 4 2" xfId="32829" xr:uid="{00000000-0005-0000-0000-0000F6620000}"/>
    <cellStyle name="Normal 3 2 4 2 2 4 5" xfId="17986" xr:uid="{00000000-0005-0000-0000-0000F7620000}"/>
    <cellStyle name="Normal 3 2 4 2 2 4 6" xfId="19282" xr:uid="{00000000-0005-0000-0000-0000F8620000}"/>
    <cellStyle name="Normal 3 2 4 2 2 4 7" xfId="9348" xr:uid="{00000000-0005-0000-0000-0000F9620000}"/>
    <cellStyle name="Normal 3 2 4 2 2 4 8" xfId="38138" xr:uid="{00000000-0005-0000-0000-0000FA620000}"/>
    <cellStyle name="Normal 3 2 4 2 2 4 9" xfId="41893" xr:uid="{41592F2B-34C1-45BD-992B-2304261D9F8C}"/>
    <cellStyle name="Normal 3 2 4 2 2 4_Moy actions auto en circu" xfId="21494" xr:uid="{00000000-0005-0000-0000-0000FB620000}"/>
    <cellStyle name="Normal 3 2 4 2 2 5" xfId="2984" xr:uid="{00000000-0005-0000-0000-0000FC620000}"/>
    <cellStyle name="Normal 3 2 4 2 2 5 2" xfId="11853" xr:uid="{00000000-0005-0000-0000-0000FD620000}"/>
    <cellStyle name="Normal 3 2 4 2 2 5 2 2" xfId="25307" xr:uid="{00000000-0005-0000-0000-0000FE620000}"/>
    <cellStyle name="Normal 3 2 4 2 2 5 3" xfId="17181" xr:uid="{00000000-0005-0000-0000-0000FF620000}"/>
    <cellStyle name="Normal 3 2 4 2 2 5 4" xfId="21769" xr:uid="{00000000-0005-0000-0000-000000630000}"/>
    <cellStyle name="Normal 3 2 4 2 2 5 5" xfId="8323" xr:uid="{00000000-0005-0000-0000-000001630000}"/>
    <cellStyle name="Normal 3 2 4 2 2 5 7" xfId="38956" xr:uid="{00000000-0005-0000-0000-000002630000}"/>
    <cellStyle name="Normal 3 2 4 2 2 6" xfId="5761" xr:uid="{00000000-0005-0000-0000-000003630000}"/>
    <cellStyle name="Normal 3 2 4 2 2 6 2" xfId="23718" xr:uid="{00000000-0005-0000-0000-000004630000}"/>
    <cellStyle name="Normal 3 2 4 2 2 6 2 2" xfId="36420" xr:uid="{00000000-0005-0000-0000-000005630000}"/>
    <cellStyle name="Normal 3 2 4 2 2 6 3" xfId="12734" xr:uid="{00000000-0005-0000-0000-000006630000}"/>
    <cellStyle name="Normal 3 2 4 2 2 6 7" xfId="39766" xr:uid="{00000000-0005-0000-0000-000007630000}"/>
    <cellStyle name="Normal 3 2 4 2 2 7" xfId="1636" xr:uid="{00000000-0005-0000-0000-000008630000}"/>
    <cellStyle name="Normal 3 2 4 2 2 7 2" xfId="10226" xr:uid="{00000000-0005-0000-0000-000009630000}"/>
    <cellStyle name="Normal 3 2 4 2 2 8" xfId="14562" xr:uid="{00000000-0005-0000-0000-00000A630000}"/>
    <cellStyle name="Normal 3 2 4 2 2 9" xfId="16271" xr:uid="{00000000-0005-0000-0000-00000B630000}"/>
    <cellStyle name="Normal 3 2 4 2 2_Moy actions auto en circu" xfId="21501" xr:uid="{00000000-0005-0000-0000-00000C630000}"/>
    <cellStyle name="Normal 3 2 4 2 3" xfId="660" xr:uid="{00000000-0005-0000-0000-00000D630000}"/>
    <cellStyle name="Normal 3 2 4 2 3 10" xfId="7077" xr:uid="{00000000-0005-0000-0000-00000E630000}"/>
    <cellStyle name="Normal 3 2 4 2 3 11" xfId="40786" xr:uid="{E3A1979F-E690-45B5-B747-24F3B83E8FAF}"/>
    <cellStyle name="Normal 3 2 4 2 3 12" xfId="37326" xr:uid="{00000000-0005-0000-0000-00000F630000}"/>
    <cellStyle name="Normal 3 2 4 2 3 2" xfId="661" xr:uid="{00000000-0005-0000-0000-000010630000}"/>
    <cellStyle name="Normal 3 2 4 2 3 2 10" xfId="40787" xr:uid="{4B90DE88-9B22-404C-AB27-B17E5397A573}"/>
    <cellStyle name="Normal 3 2 4 2 3 2 11" xfId="37327" xr:uid="{00000000-0005-0000-0000-000011630000}"/>
    <cellStyle name="Normal 3 2 4 2 3 2 2" xfId="4148" xr:uid="{00000000-0005-0000-0000-000012630000}"/>
    <cellStyle name="Normal 3 2 4 2 3 2 2 2" xfId="13560" xr:uid="{00000000-0005-0000-0000-000013630000}"/>
    <cellStyle name="Normal 3 2 4 2 3 2 2 2 2" xfId="21779" xr:uid="{00000000-0005-0000-0000-000014630000}"/>
    <cellStyle name="Normal 3 2 4 2 3 2 2 2 2 2" xfId="35376" xr:uid="{00000000-0005-0000-0000-000015630000}"/>
    <cellStyle name="Normal 3 2 4 2 3 2 2 2 3" xfId="26779" xr:uid="{00000000-0005-0000-0000-000016630000}"/>
    <cellStyle name="Normal 3 2 4 2 3 2 2 3" xfId="11031" xr:uid="{00000000-0005-0000-0000-000017630000}"/>
    <cellStyle name="Normal 3 2 4 2 3 2 2 3 2" xfId="23728" xr:uid="{00000000-0005-0000-0000-000018630000}"/>
    <cellStyle name="Normal 3 2 4 2 3 2 2 3 3" xfId="28918" xr:uid="{00000000-0005-0000-0000-000019630000}"/>
    <cellStyle name="Normal 3 2 4 2 3 2 2 4" xfId="15372" xr:uid="{00000000-0005-0000-0000-00001A630000}"/>
    <cellStyle name="Normal 3 2 4 2 3 2 2 4 2" xfId="32834" xr:uid="{00000000-0005-0000-0000-00001B630000}"/>
    <cellStyle name="Normal 3 2 4 2 3 2 2 5" xfId="17991" xr:uid="{00000000-0005-0000-0000-00001C630000}"/>
    <cellStyle name="Normal 3 2 4 2 3 2 2 6" xfId="19285" xr:uid="{00000000-0005-0000-0000-00001D630000}"/>
    <cellStyle name="Normal 3 2 4 2 3 2 2 7" xfId="9353" xr:uid="{00000000-0005-0000-0000-00001E630000}"/>
    <cellStyle name="Normal 3 2 4 2 3 2 2 8" xfId="38143" xr:uid="{00000000-0005-0000-0000-00001F630000}"/>
    <cellStyle name="Normal 3 2 4 2 3 2 2 9" xfId="41898" xr:uid="{E3E0A4C9-13E5-4045-AB1E-FF4725D2ACAA}"/>
    <cellStyle name="Normal 3 2 4 2 3 2 2_Moy actions auto en circu" xfId="21491" xr:uid="{00000000-0005-0000-0000-000020630000}"/>
    <cellStyle name="Normal 3 2 4 2 3 2 3" xfId="2989" xr:uid="{00000000-0005-0000-0000-000021630000}"/>
    <cellStyle name="Normal 3 2 4 2 3 2 3 2" xfId="11858" xr:uid="{00000000-0005-0000-0000-000022630000}"/>
    <cellStyle name="Normal 3 2 4 2 3 2 3 2 2" xfId="26903" xr:uid="{00000000-0005-0000-0000-000023630000}"/>
    <cellStyle name="Normal 3 2 4 2 3 2 3 3" xfId="17186" xr:uid="{00000000-0005-0000-0000-000024630000}"/>
    <cellStyle name="Normal 3 2 4 2 3 2 3 4" xfId="21778" xr:uid="{00000000-0005-0000-0000-000025630000}"/>
    <cellStyle name="Normal 3 2 4 2 3 2 3 5" xfId="8328" xr:uid="{00000000-0005-0000-0000-000026630000}"/>
    <cellStyle name="Normal 3 2 4 2 3 2 3 7" xfId="38961" xr:uid="{00000000-0005-0000-0000-000027630000}"/>
    <cellStyle name="Normal 3 2 4 2 3 2 4" xfId="5766" xr:uid="{00000000-0005-0000-0000-000028630000}"/>
    <cellStyle name="Normal 3 2 4 2 3 2 4 2" xfId="23727" xr:uid="{00000000-0005-0000-0000-000029630000}"/>
    <cellStyle name="Normal 3 2 4 2 3 2 4 2 2" xfId="36425" xr:uid="{00000000-0005-0000-0000-00002A630000}"/>
    <cellStyle name="Normal 3 2 4 2 3 2 4 3" xfId="12739" xr:uid="{00000000-0005-0000-0000-00002B630000}"/>
    <cellStyle name="Normal 3 2 4 2 3 2 4 7" xfId="39771" xr:uid="{00000000-0005-0000-0000-00002C630000}"/>
    <cellStyle name="Normal 3 2 4 2 3 2 5" xfId="1641" xr:uid="{00000000-0005-0000-0000-00002D630000}"/>
    <cellStyle name="Normal 3 2 4 2 3 2 5 2" xfId="10231" xr:uid="{00000000-0005-0000-0000-00002E630000}"/>
    <cellStyle name="Normal 3 2 4 2 3 2 6" xfId="14567" xr:uid="{00000000-0005-0000-0000-00002F630000}"/>
    <cellStyle name="Normal 3 2 4 2 3 2 7" xfId="16276" xr:uid="{00000000-0005-0000-0000-000030630000}"/>
    <cellStyle name="Normal 3 2 4 2 3 2 8" xfId="19284" xr:uid="{00000000-0005-0000-0000-000031630000}"/>
    <cellStyle name="Normal 3 2 4 2 3 2 9" xfId="7078" xr:uid="{00000000-0005-0000-0000-000032630000}"/>
    <cellStyle name="Normal 3 2 4 2 3 2_Moy actions auto en circu" xfId="21492" xr:uid="{00000000-0005-0000-0000-000033630000}"/>
    <cellStyle name="Normal 3 2 4 2 3 3" xfId="4147" xr:uid="{00000000-0005-0000-0000-000034630000}"/>
    <cellStyle name="Normal 3 2 4 2 3 3 2" xfId="13559" xr:uid="{00000000-0005-0000-0000-000035630000}"/>
    <cellStyle name="Normal 3 2 4 2 3 3 2 2" xfId="21780" xr:uid="{00000000-0005-0000-0000-000036630000}"/>
    <cellStyle name="Normal 3 2 4 2 3 3 2 2 2" xfId="35377" xr:uid="{00000000-0005-0000-0000-000037630000}"/>
    <cellStyle name="Normal 3 2 4 2 3 3 2 3" xfId="6426" xr:uid="{00000000-0005-0000-0000-000038630000}"/>
    <cellStyle name="Normal 3 2 4 2 3 3 3" xfId="11030" xr:uid="{00000000-0005-0000-0000-000039630000}"/>
    <cellStyle name="Normal 3 2 4 2 3 3 3 2" xfId="23729" xr:uid="{00000000-0005-0000-0000-00003A630000}"/>
    <cellStyle name="Normal 3 2 4 2 3 3 3 3" xfId="32157" xr:uid="{00000000-0005-0000-0000-00003B630000}"/>
    <cellStyle name="Normal 3 2 4 2 3 3 4" xfId="15371" xr:uid="{00000000-0005-0000-0000-00003C630000}"/>
    <cellStyle name="Normal 3 2 4 2 3 3 4 2" xfId="32833" xr:uid="{00000000-0005-0000-0000-00003D630000}"/>
    <cellStyle name="Normal 3 2 4 2 3 3 5" xfId="17990" xr:uid="{00000000-0005-0000-0000-00003E630000}"/>
    <cellStyle name="Normal 3 2 4 2 3 3 6" xfId="19286" xr:uid="{00000000-0005-0000-0000-00003F630000}"/>
    <cellStyle name="Normal 3 2 4 2 3 3 7" xfId="9352" xr:uid="{00000000-0005-0000-0000-000040630000}"/>
    <cellStyle name="Normal 3 2 4 2 3 3 8" xfId="38142" xr:uid="{00000000-0005-0000-0000-000041630000}"/>
    <cellStyle name="Normal 3 2 4 2 3 3 9" xfId="41897" xr:uid="{5942A581-ED26-4BE5-B4EB-2CCA47309D32}"/>
    <cellStyle name="Normal 3 2 4 2 3 3_Moy actions auto en circu" xfId="21490" xr:uid="{00000000-0005-0000-0000-000042630000}"/>
    <cellStyle name="Normal 3 2 4 2 3 4" xfId="2988" xr:uid="{00000000-0005-0000-0000-000043630000}"/>
    <cellStyle name="Normal 3 2 4 2 3 4 2" xfId="11857" xr:uid="{00000000-0005-0000-0000-000044630000}"/>
    <cellStyle name="Normal 3 2 4 2 3 4 2 2" xfId="7888" xr:uid="{00000000-0005-0000-0000-000045630000}"/>
    <cellStyle name="Normal 3 2 4 2 3 4 3" xfId="17185" xr:uid="{00000000-0005-0000-0000-000046630000}"/>
    <cellStyle name="Normal 3 2 4 2 3 4 4" xfId="21777" xr:uid="{00000000-0005-0000-0000-000047630000}"/>
    <cellStyle name="Normal 3 2 4 2 3 4 5" xfId="8327" xr:uid="{00000000-0005-0000-0000-000048630000}"/>
    <cellStyle name="Normal 3 2 4 2 3 4 7" xfId="38960" xr:uid="{00000000-0005-0000-0000-000049630000}"/>
    <cellStyle name="Normal 3 2 4 2 3 5" xfId="5765" xr:uid="{00000000-0005-0000-0000-00004A630000}"/>
    <cellStyle name="Normal 3 2 4 2 3 5 2" xfId="23726" xr:uid="{00000000-0005-0000-0000-00004B630000}"/>
    <cellStyle name="Normal 3 2 4 2 3 5 2 2" xfId="36424" xr:uid="{00000000-0005-0000-0000-00004C630000}"/>
    <cellStyle name="Normal 3 2 4 2 3 5 3" xfId="12738" xr:uid="{00000000-0005-0000-0000-00004D630000}"/>
    <cellStyle name="Normal 3 2 4 2 3 5 7" xfId="39770" xr:uid="{00000000-0005-0000-0000-00004E630000}"/>
    <cellStyle name="Normal 3 2 4 2 3 6" xfId="1640" xr:uid="{00000000-0005-0000-0000-00004F630000}"/>
    <cellStyle name="Normal 3 2 4 2 3 6 2" xfId="10230" xr:uid="{00000000-0005-0000-0000-000050630000}"/>
    <cellStyle name="Normal 3 2 4 2 3 7" xfId="14566" xr:uid="{00000000-0005-0000-0000-000051630000}"/>
    <cellStyle name="Normal 3 2 4 2 3 8" xfId="16275" xr:uid="{00000000-0005-0000-0000-000052630000}"/>
    <cellStyle name="Normal 3 2 4 2 3 9" xfId="19283" xr:uid="{00000000-0005-0000-0000-000053630000}"/>
    <cellStyle name="Normal 3 2 4 2 3_Moy actions auto en circu" xfId="21493" xr:uid="{00000000-0005-0000-0000-000054630000}"/>
    <cellStyle name="Normal 3 2 4 2 4" xfId="662" xr:uid="{00000000-0005-0000-0000-000055630000}"/>
    <cellStyle name="Normal 3 2 4 2 4 10" xfId="40788" xr:uid="{729A9F55-43E4-430A-BA4A-A0CA16D08C32}"/>
    <cellStyle name="Normal 3 2 4 2 4 11" xfId="37328" xr:uid="{00000000-0005-0000-0000-000056630000}"/>
    <cellStyle name="Normal 3 2 4 2 4 2" xfId="4149" xr:uid="{00000000-0005-0000-0000-000057630000}"/>
    <cellStyle name="Normal 3 2 4 2 4 2 2" xfId="13561" xr:uid="{00000000-0005-0000-0000-000058630000}"/>
    <cellStyle name="Normal 3 2 4 2 4 2 2 2" xfId="21782" xr:uid="{00000000-0005-0000-0000-000059630000}"/>
    <cellStyle name="Normal 3 2 4 2 4 2 2 2 2" xfId="35378" xr:uid="{00000000-0005-0000-0000-00005A630000}"/>
    <cellStyle name="Normal 3 2 4 2 4 2 2 3" xfId="32006" xr:uid="{00000000-0005-0000-0000-00005B630000}"/>
    <cellStyle name="Normal 3 2 4 2 4 2 3" xfId="11032" xr:uid="{00000000-0005-0000-0000-00005C630000}"/>
    <cellStyle name="Normal 3 2 4 2 4 2 3 2" xfId="23731" xr:uid="{00000000-0005-0000-0000-00005D630000}"/>
    <cellStyle name="Normal 3 2 4 2 4 2 3 3" xfId="15812" xr:uid="{00000000-0005-0000-0000-00005E630000}"/>
    <cellStyle name="Normal 3 2 4 2 4 2 4" xfId="15373" xr:uid="{00000000-0005-0000-0000-00005F630000}"/>
    <cellStyle name="Normal 3 2 4 2 4 2 4 2" xfId="32835" xr:uid="{00000000-0005-0000-0000-000060630000}"/>
    <cellStyle name="Normal 3 2 4 2 4 2 5" xfId="17992" xr:uid="{00000000-0005-0000-0000-000061630000}"/>
    <cellStyle name="Normal 3 2 4 2 4 2 6" xfId="19288" xr:uid="{00000000-0005-0000-0000-000062630000}"/>
    <cellStyle name="Normal 3 2 4 2 4 2 7" xfId="9354" xr:uid="{00000000-0005-0000-0000-000063630000}"/>
    <cellStyle name="Normal 3 2 4 2 4 2 8" xfId="38144" xr:uid="{00000000-0005-0000-0000-000064630000}"/>
    <cellStyle name="Normal 3 2 4 2 4 2 9" xfId="41899" xr:uid="{D350B755-9F39-41D6-8C63-524C7730290C}"/>
    <cellStyle name="Normal 3 2 4 2 4 2_Moy actions auto en circu" xfId="21488" xr:uid="{00000000-0005-0000-0000-000065630000}"/>
    <cellStyle name="Normal 3 2 4 2 4 3" xfId="2990" xr:uid="{00000000-0005-0000-0000-000066630000}"/>
    <cellStyle name="Normal 3 2 4 2 4 3 2" xfId="11859" xr:uid="{00000000-0005-0000-0000-000067630000}"/>
    <cellStyle name="Normal 3 2 4 2 4 3 2 2" xfId="28970" xr:uid="{00000000-0005-0000-0000-000068630000}"/>
    <cellStyle name="Normal 3 2 4 2 4 3 3" xfId="17187" xr:uid="{00000000-0005-0000-0000-000069630000}"/>
    <cellStyle name="Normal 3 2 4 2 4 3 4" xfId="21781" xr:uid="{00000000-0005-0000-0000-00006A630000}"/>
    <cellStyle name="Normal 3 2 4 2 4 3 5" xfId="8329" xr:uid="{00000000-0005-0000-0000-00006B630000}"/>
    <cellStyle name="Normal 3 2 4 2 4 3 7" xfId="38962" xr:uid="{00000000-0005-0000-0000-00006C630000}"/>
    <cellStyle name="Normal 3 2 4 2 4 4" xfId="5767" xr:uid="{00000000-0005-0000-0000-00006D630000}"/>
    <cellStyle name="Normal 3 2 4 2 4 4 2" xfId="23730" xr:uid="{00000000-0005-0000-0000-00006E630000}"/>
    <cellStyle name="Normal 3 2 4 2 4 4 2 2" xfId="36426" xr:uid="{00000000-0005-0000-0000-00006F630000}"/>
    <cellStyle name="Normal 3 2 4 2 4 4 3" xfId="12740" xr:uid="{00000000-0005-0000-0000-000070630000}"/>
    <cellStyle name="Normal 3 2 4 2 4 4 7" xfId="39772" xr:uid="{00000000-0005-0000-0000-000071630000}"/>
    <cellStyle name="Normal 3 2 4 2 4 5" xfId="1642" xr:uid="{00000000-0005-0000-0000-000072630000}"/>
    <cellStyle name="Normal 3 2 4 2 4 5 2" xfId="10232" xr:uid="{00000000-0005-0000-0000-000073630000}"/>
    <cellStyle name="Normal 3 2 4 2 4 6" xfId="14568" xr:uid="{00000000-0005-0000-0000-000074630000}"/>
    <cellStyle name="Normal 3 2 4 2 4 7" xfId="16277" xr:uid="{00000000-0005-0000-0000-000075630000}"/>
    <cellStyle name="Normal 3 2 4 2 4 8" xfId="19287" xr:uid="{00000000-0005-0000-0000-000076630000}"/>
    <cellStyle name="Normal 3 2 4 2 4 9" xfId="7079" xr:uid="{00000000-0005-0000-0000-000077630000}"/>
    <cellStyle name="Normal 3 2 4 2 4_Moy actions auto en circu" xfId="21489" xr:uid="{00000000-0005-0000-0000-000078630000}"/>
    <cellStyle name="Normal 3 2 4 2 5" xfId="4142" xr:uid="{00000000-0005-0000-0000-000079630000}"/>
    <cellStyle name="Normal 3 2 4 2 5 2" xfId="13554" xr:uid="{00000000-0005-0000-0000-00007A630000}"/>
    <cellStyle name="Normal 3 2 4 2 5 2 2" xfId="21783" xr:uid="{00000000-0005-0000-0000-00007B630000}"/>
    <cellStyle name="Normal 3 2 4 2 5 2 2 2" xfId="35379" xr:uid="{00000000-0005-0000-0000-00007C630000}"/>
    <cellStyle name="Normal 3 2 4 2 5 2 3" xfId="26137" xr:uid="{00000000-0005-0000-0000-00007D630000}"/>
    <cellStyle name="Normal 3 2 4 2 5 3" xfId="11025" xr:uid="{00000000-0005-0000-0000-00007E630000}"/>
    <cellStyle name="Normal 3 2 4 2 5 3 2" xfId="23732" xr:uid="{00000000-0005-0000-0000-00007F630000}"/>
    <cellStyle name="Normal 3 2 4 2 5 3 3" xfId="24993" xr:uid="{00000000-0005-0000-0000-000080630000}"/>
    <cellStyle name="Normal 3 2 4 2 5 4" xfId="15366" xr:uid="{00000000-0005-0000-0000-000081630000}"/>
    <cellStyle name="Normal 3 2 4 2 5 4 2" xfId="32828" xr:uid="{00000000-0005-0000-0000-000082630000}"/>
    <cellStyle name="Normal 3 2 4 2 5 5" xfId="17985" xr:uid="{00000000-0005-0000-0000-000083630000}"/>
    <cellStyle name="Normal 3 2 4 2 5 6" xfId="19289" xr:uid="{00000000-0005-0000-0000-000084630000}"/>
    <cellStyle name="Normal 3 2 4 2 5 7" xfId="9347" xr:uid="{00000000-0005-0000-0000-000085630000}"/>
    <cellStyle name="Normal 3 2 4 2 5 8" xfId="38137" xr:uid="{00000000-0005-0000-0000-000086630000}"/>
    <cellStyle name="Normal 3 2 4 2 5 9" xfId="41892" xr:uid="{7C9EAE6A-BA25-4C2A-AD65-80B7D6274E3F}"/>
    <cellStyle name="Normal 3 2 4 2 5_Moy actions auto en circu" xfId="21487" xr:uid="{00000000-0005-0000-0000-000087630000}"/>
    <cellStyle name="Normal 3 2 4 2 6" xfId="2983" xr:uid="{00000000-0005-0000-0000-000088630000}"/>
    <cellStyle name="Normal 3 2 4 2 6 2" xfId="11852" xr:uid="{00000000-0005-0000-0000-000089630000}"/>
    <cellStyle name="Normal 3 2 4 2 6 2 2" xfId="6321" xr:uid="{00000000-0005-0000-0000-00008A630000}"/>
    <cellStyle name="Normal 3 2 4 2 6 3" xfId="17180" xr:uid="{00000000-0005-0000-0000-00008B630000}"/>
    <cellStyle name="Normal 3 2 4 2 6 4" xfId="21768" xr:uid="{00000000-0005-0000-0000-00008C630000}"/>
    <cellStyle name="Normal 3 2 4 2 6 5" xfId="8322" xr:uid="{00000000-0005-0000-0000-00008D630000}"/>
    <cellStyle name="Normal 3 2 4 2 6 7" xfId="38955" xr:uid="{00000000-0005-0000-0000-00008E630000}"/>
    <cellStyle name="Normal 3 2 4 2 7" xfId="5760" xr:uid="{00000000-0005-0000-0000-00008F630000}"/>
    <cellStyle name="Normal 3 2 4 2 7 2" xfId="23717" xr:uid="{00000000-0005-0000-0000-000090630000}"/>
    <cellStyle name="Normal 3 2 4 2 7 2 2" xfId="36419" xr:uid="{00000000-0005-0000-0000-000091630000}"/>
    <cellStyle name="Normal 3 2 4 2 7 3" xfId="12733" xr:uid="{00000000-0005-0000-0000-000092630000}"/>
    <cellStyle name="Normal 3 2 4 2 7 7" xfId="39765" xr:uid="{00000000-0005-0000-0000-000093630000}"/>
    <cellStyle name="Normal 3 2 4 2 8" xfId="1635" xr:uid="{00000000-0005-0000-0000-000094630000}"/>
    <cellStyle name="Normal 3 2 4 2 8 2" xfId="10225" xr:uid="{00000000-0005-0000-0000-000095630000}"/>
    <cellStyle name="Normal 3 2 4 2 9" xfId="14561" xr:uid="{00000000-0005-0000-0000-000096630000}"/>
    <cellStyle name="Normal 3 2 4 2_Moy actions auto en circu" xfId="21502" xr:uid="{00000000-0005-0000-0000-000097630000}"/>
    <cellStyle name="Normal 3 2 4 3" xfId="663" xr:uid="{00000000-0005-0000-0000-000098630000}"/>
    <cellStyle name="Normal 3 2 4 3 10" xfId="19290" xr:uid="{00000000-0005-0000-0000-000099630000}"/>
    <cellStyle name="Normal 3 2 4 3 11" xfId="7080" xr:uid="{00000000-0005-0000-0000-00009A630000}"/>
    <cellStyle name="Normal 3 2 4 3 12" xfId="40789" xr:uid="{540ADF22-06C8-4BBE-9ACE-0AE24483AF1A}"/>
    <cellStyle name="Normal 3 2 4 3 13" xfId="37329" xr:uid="{00000000-0005-0000-0000-00009B630000}"/>
    <cellStyle name="Normal 3 2 4 3 2" xfId="664" xr:uid="{00000000-0005-0000-0000-00009C630000}"/>
    <cellStyle name="Normal 3 2 4 3 2 10" xfId="7081" xr:uid="{00000000-0005-0000-0000-00009D630000}"/>
    <cellStyle name="Normal 3 2 4 3 2 11" xfId="40790" xr:uid="{92BC3B83-ED9B-4E5F-98FA-3A80DAA60875}"/>
    <cellStyle name="Normal 3 2 4 3 2 12" xfId="37330" xr:uid="{00000000-0005-0000-0000-00009E630000}"/>
    <cellStyle name="Normal 3 2 4 3 2 2" xfId="665" xr:uid="{00000000-0005-0000-0000-00009F630000}"/>
    <cellStyle name="Normal 3 2 4 3 2 2 10" xfId="40791" xr:uid="{77B474A9-8004-4861-A848-16F3B436F908}"/>
    <cellStyle name="Normal 3 2 4 3 2 2 11" xfId="37331" xr:uid="{00000000-0005-0000-0000-0000A0630000}"/>
    <cellStyle name="Normal 3 2 4 3 2 2 2" xfId="4152" xr:uid="{00000000-0005-0000-0000-0000A1630000}"/>
    <cellStyle name="Normal 3 2 4 3 2 2 2 2" xfId="13564" xr:uid="{00000000-0005-0000-0000-0000A2630000}"/>
    <cellStyle name="Normal 3 2 4 3 2 2 2 2 2" xfId="21787" xr:uid="{00000000-0005-0000-0000-0000A3630000}"/>
    <cellStyle name="Normal 3 2 4 3 2 2 2 2 2 2" xfId="35380" xr:uid="{00000000-0005-0000-0000-0000A4630000}"/>
    <cellStyle name="Normal 3 2 4 3 2 2 2 2 3" xfId="26425" xr:uid="{00000000-0005-0000-0000-0000A5630000}"/>
    <cellStyle name="Normal 3 2 4 3 2 2 2 3" xfId="11035" xr:uid="{00000000-0005-0000-0000-0000A6630000}"/>
    <cellStyle name="Normal 3 2 4 3 2 2 2 3 2" xfId="23736" xr:uid="{00000000-0005-0000-0000-0000A7630000}"/>
    <cellStyle name="Normal 3 2 4 3 2 2 2 3 3" xfId="28563" xr:uid="{00000000-0005-0000-0000-0000A8630000}"/>
    <cellStyle name="Normal 3 2 4 3 2 2 2 4" xfId="15376" xr:uid="{00000000-0005-0000-0000-0000A9630000}"/>
    <cellStyle name="Normal 3 2 4 3 2 2 2 4 2" xfId="32838" xr:uid="{00000000-0005-0000-0000-0000AA630000}"/>
    <cellStyle name="Normal 3 2 4 3 2 2 2 5" xfId="17995" xr:uid="{00000000-0005-0000-0000-0000AB630000}"/>
    <cellStyle name="Normal 3 2 4 3 2 2 2 6" xfId="19293" xr:uid="{00000000-0005-0000-0000-0000AC630000}"/>
    <cellStyle name="Normal 3 2 4 3 2 2 2 7" xfId="9357" xr:uid="{00000000-0005-0000-0000-0000AD630000}"/>
    <cellStyle name="Normal 3 2 4 3 2 2 2 8" xfId="38147" xr:uid="{00000000-0005-0000-0000-0000AE630000}"/>
    <cellStyle name="Normal 3 2 4 3 2 2 2 9" xfId="41902" xr:uid="{53165A8C-E890-461C-ADC7-00F25AC6C38A}"/>
    <cellStyle name="Normal 3 2 4 3 2 2 2_Moy actions auto en circu" xfId="21483" xr:uid="{00000000-0005-0000-0000-0000AF630000}"/>
    <cellStyle name="Normal 3 2 4 3 2 2 3" xfId="2993" xr:uid="{00000000-0005-0000-0000-0000B0630000}"/>
    <cellStyle name="Normal 3 2 4 3 2 2 3 2" xfId="11862" xr:uid="{00000000-0005-0000-0000-0000B1630000}"/>
    <cellStyle name="Normal 3 2 4 3 2 2 3 2 2" xfId="29669" xr:uid="{00000000-0005-0000-0000-0000B2630000}"/>
    <cellStyle name="Normal 3 2 4 3 2 2 3 3" xfId="17190" xr:uid="{00000000-0005-0000-0000-0000B3630000}"/>
    <cellStyle name="Normal 3 2 4 3 2 2 3 4" xfId="21786" xr:uid="{00000000-0005-0000-0000-0000B4630000}"/>
    <cellStyle name="Normal 3 2 4 3 2 2 3 5" xfId="8332" xr:uid="{00000000-0005-0000-0000-0000B5630000}"/>
    <cellStyle name="Normal 3 2 4 3 2 2 3 7" xfId="38965" xr:uid="{00000000-0005-0000-0000-0000B6630000}"/>
    <cellStyle name="Normal 3 2 4 3 2 2 4" xfId="5770" xr:uid="{00000000-0005-0000-0000-0000B7630000}"/>
    <cellStyle name="Normal 3 2 4 3 2 2 4 2" xfId="23735" xr:uid="{00000000-0005-0000-0000-0000B8630000}"/>
    <cellStyle name="Normal 3 2 4 3 2 2 4 2 2" xfId="36429" xr:uid="{00000000-0005-0000-0000-0000B9630000}"/>
    <cellStyle name="Normal 3 2 4 3 2 2 4 3" xfId="12743" xr:uid="{00000000-0005-0000-0000-0000BA630000}"/>
    <cellStyle name="Normal 3 2 4 3 2 2 4 7" xfId="39775" xr:uid="{00000000-0005-0000-0000-0000BB630000}"/>
    <cellStyle name="Normal 3 2 4 3 2 2 5" xfId="1645" xr:uid="{00000000-0005-0000-0000-0000BC630000}"/>
    <cellStyle name="Normal 3 2 4 3 2 2 5 2" xfId="10235" xr:uid="{00000000-0005-0000-0000-0000BD630000}"/>
    <cellStyle name="Normal 3 2 4 3 2 2 6" xfId="14571" xr:uid="{00000000-0005-0000-0000-0000BE630000}"/>
    <cellStyle name="Normal 3 2 4 3 2 2 7" xfId="16280" xr:uid="{00000000-0005-0000-0000-0000BF630000}"/>
    <cellStyle name="Normal 3 2 4 3 2 2 8" xfId="19292" xr:uid="{00000000-0005-0000-0000-0000C0630000}"/>
    <cellStyle name="Normal 3 2 4 3 2 2 9" xfId="7082" xr:uid="{00000000-0005-0000-0000-0000C1630000}"/>
    <cellStyle name="Normal 3 2 4 3 2 2_Moy actions auto en circu" xfId="21484" xr:uid="{00000000-0005-0000-0000-0000C2630000}"/>
    <cellStyle name="Normal 3 2 4 3 2 3" xfId="4151" xr:uid="{00000000-0005-0000-0000-0000C3630000}"/>
    <cellStyle name="Normal 3 2 4 3 2 3 2" xfId="13563" xr:uid="{00000000-0005-0000-0000-0000C4630000}"/>
    <cellStyle name="Normal 3 2 4 3 2 3 2 2" xfId="21788" xr:uid="{00000000-0005-0000-0000-0000C5630000}"/>
    <cellStyle name="Normal 3 2 4 3 2 3 2 2 2" xfId="35381" xr:uid="{00000000-0005-0000-0000-0000C6630000}"/>
    <cellStyle name="Normal 3 2 4 3 2 3 2 3" xfId="27236" xr:uid="{00000000-0005-0000-0000-0000C7630000}"/>
    <cellStyle name="Normal 3 2 4 3 2 3 3" xfId="11034" xr:uid="{00000000-0005-0000-0000-0000C8630000}"/>
    <cellStyle name="Normal 3 2 4 3 2 3 3 2" xfId="23737" xr:uid="{00000000-0005-0000-0000-0000C9630000}"/>
    <cellStyle name="Normal 3 2 4 3 2 3 3 3" xfId="29621" xr:uid="{00000000-0005-0000-0000-0000CA630000}"/>
    <cellStyle name="Normal 3 2 4 3 2 3 4" xfId="15375" xr:uid="{00000000-0005-0000-0000-0000CB630000}"/>
    <cellStyle name="Normal 3 2 4 3 2 3 4 2" xfId="32837" xr:uid="{00000000-0005-0000-0000-0000CC630000}"/>
    <cellStyle name="Normal 3 2 4 3 2 3 5" xfId="17994" xr:uid="{00000000-0005-0000-0000-0000CD630000}"/>
    <cellStyle name="Normal 3 2 4 3 2 3 6" xfId="19294" xr:uid="{00000000-0005-0000-0000-0000CE630000}"/>
    <cellStyle name="Normal 3 2 4 3 2 3 7" xfId="9356" xr:uid="{00000000-0005-0000-0000-0000CF630000}"/>
    <cellStyle name="Normal 3 2 4 3 2 3 8" xfId="38146" xr:uid="{00000000-0005-0000-0000-0000D0630000}"/>
    <cellStyle name="Normal 3 2 4 3 2 3 9" xfId="41901" xr:uid="{0D2582EE-306D-4D12-9AD7-9086F7479A17}"/>
    <cellStyle name="Normal 3 2 4 3 2 3_Moy actions auto en circu" xfId="21482" xr:uid="{00000000-0005-0000-0000-0000D1630000}"/>
    <cellStyle name="Normal 3 2 4 3 2 4" xfId="2992" xr:uid="{00000000-0005-0000-0000-0000D2630000}"/>
    <cellStyle name="Normal 3 2 4 3 2 4 2" xfId="11861" xr:uid="{00000000-0005-0000-0000-0000D3630000}"/>
    <cellStyle name="Normal 3 2 4 3 2 4 2 2" xfId="26917" xr:uid="{00000000-0005-0000-0000-0000D4630000}"/>
    <cellStyle name="Normal 3 2 4 3 2 4 3" xfId="17189" xr:uid="{00000000-0005-0000-0000-0000D5630000}"/>
    <cellStyle name="Normal 3 2 4 3 2 4 4" xfId="21785" xr:uid="{00000000-0005-0000-0000-0000D6630000}"/>
    <cellStyle name="Normal 3 2 4 3 2 4 5" xfId="8331" xr:uid="{00000000-0005-0000-0000-0000D7630000}"/>
    <cellStyle name="Normal 3 2 4 3 2 4 7" xfId="38964" xr:uid="{00000000-0005-0000-0000-0000D8630000}"/>
    <cellStyle name="Normal 3 2 4 3 2 5" xfId="5769" xr:uid="{00000000-0005-0000-0000-0000D9630000}"/>
    <cellStyle name="Normal 3 2 4 3 2 5 2" xfId="23734" xr:uid="{00000000-0005-0000-0000-0000DA630000}"/>
    <cellStyle name="Normal 3 2 4 3 2 5 2 2" xfId="36428" xr:uid="{00000000-0005-0000-0000-0000DB630000}"/>
    <cellStyle name="Normal 3 2 4 3 2 5 3" xfId="12742" xr:uid="{00000000-0005-0000-0000-0000DC630000}"/>
    <cellStyle name="Normal 3 2 4 3 2 5 7" xfId="39774" xr:uid="{00000000-0005-0000-0000-0000DD630000}"/>
    <cellStyle name="Normal 3 2 4 3 2 6" xfId="1644" xr:uid="{00000000-0005-0000-0000-0000DE630000}"/>
    <cellStyle name="Normal 3 2 4 3 2 6 2" xfId="10234" xr:uid="{00000000-0005-0000-0000-0000DF630000}"/>
    <cellStyle name="Normal 3 2 4 3 2 7" xfId="14570" xr:uid="{00000000-0005-0000-0000-0000E0630000}"/>
    <cellStyle name="Normal 3 2 4 3 2 8" xfId="16279" xr:uid="{00000000-0005-0000-0000-0000E1630000}"/>
    <cellStyle name="Normal 3 2 4 3 2 9" xfId="19291" xr:uid="{00000000-0005-0000-0000-0000E2630000}"/>
    <cellStyle name="Normal 3 2 4 3 2_Moy actions auto en circu" xfId="21485" xr:uid="{00000000-0005-0000-0000-0000E3630000}"/>
    <cellStyle name="Normal 3 2 4 3 3" xfId="666" xr:uid="{00000000-0005-0000-0000-0000E4630000}"/>
    <cellStyle name="Normal 3 2 4 3 3 10" xfId="40792" xr:uid="{AC0993C3-5CDC-4B08-8A1C-42BF27E10BE7}"/>
    <cellStyle name="Normal 3 2 4 3 3 11" xfId="37332" xr:uid="{00000000-0005-0000-0000-0000E5630000}"/>
    <cellStyle name="Normal 3 2 4 3 3 2" xfId="4153" xr:uid="{00000000-0005-0000-0000-0000E6630000}"/>
    <cellStyle name="Normal 3 2 4 3 3 2 2" xfId="13565" xr:uid="{00000000-0005-0000-0000-0000E7630000}"/>
    <cellStyle name="Normal 3 2 4 3 3 2 2 2" xfId="21790" xr:uid="{00000000-0005-0000-0000-0000E8630000}"/>
    <cellStyle name="Normal 3 2 4 3 3 2 2 2 2" xfId="35382" xr:uid="{00000000-0005-0000-0000-0000E9630000}"/>
    <cellStyle name="Normal 3 2 4 3 3 2 2 3" xfId="29338" xr:uid="{00000000-0005-0000-0000-0000EA630000}"/>
    <cellStyle name="Normal 3 2 4 3 3 2 3" xfId="11036" xr:uid="{00000000-0005-0000-0000-0000EB630000}"/>
    <cellStyle name="Normal 3 2 4 3 3 2 3 2" xfId="23739" xr:uid="{00000000-0005-0000-0000-0000EC630000}"/>
    <cellStyle name="Normal 3 2 4 3 3 2 3 3" xfId="24778" xr:uid="{00000000-0005-0000-0000-0000ED630000}"/>
    <cellStyle name="Normal 3 2 4 3 3 2 4" xfId="15377" xr:uid="{00000000-0005-0000-0000-0000EE630000}"/>
    <cellStyle name="Normal 3 2 4 3 3 2 4 2" xfId="32839" xr:uid="{00000000-0005-0000-0000-0000EF630000}"/>
    <cellStyle name="Normal 3 2 4 3 3 2 5" xfId="17996" xr:uid="{00000000-0005-0000-0000-0000F0630000}"/>
    <cellStyle name="Normal 3 2 4 3 3 2 6" xfId="19296" xr:uid="{00000000-0005-0000-0000-0000F1630000}"/>
    <cellStyle name="Normal 3 2 4 3 3 2 7" xfId="9358" xr:uid="{00000000-0005-0000-0000-0000F2630000}"/>
    <cellStyle name="Normal 3 2 4 3 3 2 8" xfId="38148" xr:uid="{00000000-0005-0000-0000-0000F3630000}"/>
    <cellStyle name="Normal 3 2 4 3 3 2 9" xfId="41903" xr:uid="{3D6E45A3-8946-4CF7-AE4B-74997D14D029}"/>
    <cellStyle name="Normal 3 2 4 3 3 2_Moy actions auto en circu" xfId="21480" xr:uid="{00000000-0005-0000-0000-0000F4630000}"/>
    <cellStyle name="Normal 3 2 4 3 3 3" xfId="2994" xr:uid="{00000000-0005-0000-0000-0000F5630000}"/>
    <cellStyle name="Normal 3 2 4 3 3 3 2" xfId="11863" xr:uid="{00000000-0005-0000-0000-0000F6630000}"/>
    <cellStyle name="Normal 3 2 4 3 3 3 2 2" xfId="30241" xr:uid="{00000000-0005-0000-0000-0000F7630000}"/>
    <cellStyle name="Normal 3 2 4 3 3 3 3" xfId="17191" xr:uid="{00000000-0005-0000-0000-0000F8630000}"/>
    <cellStyle name="Normal 3 2 4 3 3 3 4" xfId="21789" xr:uid="{00000000-0005-0000-0000-0000F9630000}"/>
    <cellStyle name="Normal 3 2 4 3 3 3 5" xfId="8333" xr:uid="{00000000-0005-0000-0000-0000FA630000}"/>
    <cellStyle name="Normal 3 2 4 3 3 3 7" xfId="38966" xr:uid="{00000000-0005-0000-0000-0000FB630000}"/>
    <cellStyle name="Normal 3 2 4 3 3 4" xfId="5771" xr:uid="{00000000-0005-0000-0000-0000FC630000}"/>
    <cellStyle name="Normal 3 2 4 3 3 4 2" xfId="23738" xr:uid="{00000000-0005-0000-0000-0000FD630000}"/>
    <cellStyle name="Normal 3 2 4 3 3 4 2 2" xfId="36430" xr:uid="{00000000-0005-0000-0000-0000FE630000}"/>
    <cellStyle name="Normal 3 2 4 3 3 4 3" xfId="12744" xr:uid="{00000000-0005-0000-0000-0000FF630000}"/>
    <cellStyle name="Normal 3 2 4 3 3 4 7" xfId="39776" xr:uid="{00000000-0005-0000-0000-000000640000}"/>
    <cellStyle name="Normal 3 2 4 3 3 5" xfId="1646" xr:uid="{00000000-0005-0000-0000-000001640000}"/>
    <cellStyle name="Normal 3 2 4 3 3 5 2" xfId="10236" xr:uid="{00000000-0005-0000-0000-000002640000}"/>
    <cellStyle name="Normal 3 2 4 3 3 6" xfId="14572" xr:uid="{00000000-0005-0000-0000-000003640000}"/>
    <cellStyle name="Normal 3 2 4 3 3 7" xfId="16281" xr:uid="{00000000-0005-0000-0000-000004640000}"/>
    <cellStyle name="Normal 3 2 4 3 3 8" xfId="19295" xr:uid="{00000000-0005-0000-0000-000005640000}"/>
    <cellStyle name="Normal 3 2 4 3 3 9" xfId="7083" xr:uid="{00000000-0005-0000-0000-000006640000}"/>
    <cellStyle name="Normal 3 2 4 3 3_Moy actions auto en circu" xfId="21481" xr:uid="{00000000-0005-0000-0000-000007640000}"/>
    <cellStyle name="Normal 3 2 4 3 4" xfId="4150" xr:uid="{00000000-0005-0000-0000-000008640000}"/>
    <cellStyle name="Normal 3 2 4 3 4 2" xfId="13562" xr:uid="{00000000-0005-0000-0000-000009640000}"/>
    <cellStyle name="Normal 3 2 4 3 4 2 2" xfId="21791" xr:uid="{00000000-0005-0000-0000-00000A640000}"/>
    <cellStyle name="Normal 3 2 4 3 4 2 2 2" xfId="35383" xr:uid="{00000000-0005-0000-0000-00000B640000}"/>
    <cellStyle name="Normal 3 2 4 3 4 2 3" xfId="27952" xr:uid="{00000000-0005-0000-0000-00000C640000}"/>
    <cellStyle name="Normal 3 2 4 3 4 3" xfId="11033" xr:uid="{00000000-0005-0000-0000-00000D640000}"/>
    <cellStyle name="Normal 3 2 4 3 4 3 2" xfId="23740" xr:uid="{00000000-0005-0000-0000-00000E640000}"/>
    <cellStyle name="Normal 3 2 4 3 4 3 3" xfId="29379" xr:uid="{00000000-0005-0000-0000-00000F640000}"/>
    <cellStyle name="Normal 3 2 4 3 4 4" xfId="15374" xr:uid="{00000000-0005-0000-0000-000010640000}"/>
    <cellStyle name="Normal 3 2 4 3 4 4 2" xfId="32836" xr:uid="{00000000-0005-0000-0000-000011640000}"/>
    <cellStyle name="Normal 3 2 4 3 4 5" xfId="17993" xr:uid="{00000000-0005-0000-0000-000012640000}"/>
    <cellStyle name="Normal 3 2 4 3 4 6" xfId="19297" xr:uid="{00000000-0005-0000-0000-000013640000}"/>
    <cellStyle name="Normal 3 2 4 3 4 7" xfId="9355" xr:uid="{00000000-0005-0000-0000-000014640000}"/>
    <cellStyle name="Normal 3 2 4 3 4 8" xfId="38145" xr:uid="{00000000-0005-0000-0000-000015640000}"/>
    <cellStyle name="Normal 3 2 4 3 4 9" xfId="41900" xr:uid="{ED43BDEB-737F-4AEC-986E-D7B8DB11B3E3}"/>
    <cellStyle name="Normal 3 2 4 3 4_Moy actions auto en circu" xfId="21479" xr:uid="{00000000-0005-0000-0000-000016640000}"/>
    <cellStyle name="Normal 3 2 4 3 5" xfId="2991" xr:uid="{00000000-0005-0000-0000-000017640000}"/>
    <cellStyle name="Normal 3 2 4 3 5 2" xfId="11860" xr:uid="{00000000-0005-0000-0000-000018640000}"/>
    <cellStyle name="Normal 3 2 4 3 5 2 2" xfId="6511" xr:uid="{00000000-0005-0000-0000-000019640000}"/>
    <cellStyle name="Normal 3 2 4 3 5 3" xfId="17188" xr:uid="{00000000-0005-0000-0000-00001A640000}"/>
    <cellStyle name="Normal 3 2 4 3 5 4" xfId="21784" xr:uid="{00000000-0005-0000-0000-00001B640000}"/>
    <cellStyle name="Normal 3 2 4 3 5 5" xfId="8330" xr:uid="{00000000-0005-0000-0000-00001C640000}"/>
    <cellStyle name="Normal 3 2 4 3 5 7" xfId="38963" xr:uid="{00000000-0005-0000-0000-00001D640000}"/>
    <cellStyle name="Normal 3 2 4 3 6" xfId="5768" xr:uid="{00000000-0005-0000-0000-00001E640000}"/>
    <cellStyle name="Normal 3 2 4 3 6 2" xfId="23733" xr:uid="{00000000-0005-0000-0000-00001F640000}"/>
    <cellStyle name="Normal 3 2 4 3 6 2 2" xfId="36427" xr:uid="{00000000-0005-0000-0000-000020640000}"/>
    <cellStyle name="Normal 3 2 4 3 6 3" xfId="12741" xr:uid="{00000000-0005-0000-0000-000021640000}"/>
    <cellStyle name="Normal 3 2 4 3 6 7" xfId="39773" xr:uid="{00000000-0005-0000-0000-000022640000}"/>
    <cellStyle name="Normal 3 2 4 3 7" xfId="1643" xr:uid="{00000000-0005-0000-0000-000023640000}"/>
    <cellStyle name="Normal 3 2 4 3 7 2" xfId="10233" xr:uid="{00000000-0005-0000-0000-000024640000}"/>
    <cellStyle name="Normal 3 2 4 3 8" xfId="14569" xr:uid="{00000000-0005-0000-0000-000025640000}"/>
    <cellStyle name="Normal 3 2 4 3 9" xfId="16278" xr:uid="{00000000-0005-0000-0000-000026640000}"/>
    <cellStyle name="Normal 3 2 4 3_Moy actions auto en circu" xfId="21486" xr:uid="{00000000-0005-0000-0000-000027640000}"/>
    <cellStyle name="Normal 3 2 4 4" xfId="667" xr:uid="{00000000-0005-0000-0000-000028640000}"/>
    <cellStyle name="Normal 3 2 4 4 10" xfId="7084" xr:uid="{00000000-0005-0000-0000-000029640000}"/>
    <cellStyle name="Normal 3 2 4 4 11" xfId="40793" xr:uid="{D83522C1-E89C-4519-8E7D-B2D58B071D8B}"/>
    <cellStyle name="Normal 3 2 4 4 12" xfId="37333" xr:uid="{00000000-0005-0000-0000-00002A640000}"/>
    <cellStyle name="Normal 3 2 4 4 2" xfId="668" xr:uid="{00000000-0005-0000-0000-00002B640000}"/>
    <cellStyle name="Normal 3 2 4 4 2 10" xfId="40794" xr:uid="{9E9636AF-FCC9-434F-82F9-9AD9B8460114}"/>
    <cellStyle name="Normal 3 2 4 4 2 11" xfId="37334" xr:uid="{00000000-0005-0000-0000-00002C640000}"/>
    <cellStyle name="Normal 3 2 4 4 2 2" xfId="4155" xr:uid="{00000000-0005-0000-0000-00002D640000}"/>
    <cellStyle name="Normal 3 2 4 4 2 2 2" xfId="13567" xr:uid="{00000000-0005-0000-0000-00002E640000}"/>
    <cellStyle name="Normal 3 2 4 4 2 2 2 2" xfId="21794" xr:uid="{00000000-0005-0000-0000-00002F640000}"/>
    <cellStyle name="Normal 3 2 4 4 2 2 2 2 2" xfId="35384" xr:uid="{00000000-0005-0000-0000-000030640000}"/>
    <cellStyle name="Normal 3 2 4 4 2 2 2 3" xfId="31179" xr:uid="{00000000-0005-0000-0000-000031640000}"/>
    <cellStyle name="Normal 3 2 4 4 2 2 3" xfId="11038" xr:uid="{00000000-0005-0000-0000-000032640000}"/>
    <cellStyle name="Normal 3 2 4 4 2 2 3 2" xfId="23743" xr:uid="{00000000-0005-0000-0000-000033640000}"/>
    <cellStyle name="Normal 3 2 4 4 2 2 3 3" xfId="24908" xr:uid="{00000000-0005-0000-0000-000034640000}"/>
    <cellStyle name="Normal 3 2 4 4 2 2 4" xfId="15379" xr:uid="{00000000-0005-0000-0000-000035640000}"/>
    <cellStyle name="Normal 3 2 4 4 2 2 4 2" xfId="32841" xr:uid="{00000000-0005-0000-0000-000036640000}"/>
    <cellStyle name="Normal 3 2 4 4 2 2 5" xfId="17998" xr:uid="{00000000-0005-0000-0000-000037640000}"/>
    <cellStyle name="Normal 3 2 4 4 2 2 6" xfId="19300" xr:uid="{00000000-0005-0000-0000-000038640000}"/>
    <cellStyle name="Normal 3 2 4 4 2 2 7" xfId="9360" xr:uid="{00000000-0005-0000-0000-000039640000}"/>
    <cellStyle name="Normal 3 2 4 4 2 2 8" xfId="38150" xr:uid="{00000000-0005-0000-0000-00003A640000}"/>
    <cellStyle name="Normal 3 2 4 4 2 2 9" xfId="41905" xr:uid="{CD607F59-44E0-47E1-85A6-4D1FF669EC65}"/>
    <cellStyle name="Normal 3 2 4 4 2 2_Moy actions auto en circu" xfId="21476" xr:uid="{00000000-0005-0000-0000-00003B640000}"/>
    <cellStyle name="Normal 3 2 4 4 2 3" xfId="2996" xr:uid="{00000000-0005-0000-0000-00003C640000}"/>
    <cellStyle name="Normal 3 2 4 4 2 3 2" xfId="11865" xr:uid="{00000000-0005-0000-0000-00003D640000}"/>
    <cellStyle name="Normal 3 2 4 4 2 3 2 2" xfId="27806" xr:uid="{00000000-0005-0000-0000-00003E640000}"/>
    <cellStyle name="Normal 3 2 4 4 2 3 3" xfId="17193" xr:uid="{00000000-0005-0000-0000-00003F640000}"/>
    <cellStyle name="Normal 3 2 4 4 2 3 4" xfId="21793" xr:uid="{00000000-0005-0000-0000-000040640000}"/>
    <cellStyle name="Normal 3 2 4 4 2 3 5" xfId="8335" xr:uid="{00000000-0005-0000-0000-000041640000}"/>
    <cellStyle name="Normal 3 2 4 4 2 3 7" xfId="38968" xr:uid="{00000000-0005-0000-0000-000042640000}"/>
    <cellStyle name="Normal 3 2 4 4 2 4" xfId="5773" xr:uid="{00000000-0005-0000-0000-000043640000}"/>
    <cellStyle name="Normal 3 2 4 4 2 4 2" xfId="23742" xr:uid="{00000000-0005-0000-0000-000044640000}"/>
    <cellStyle name="Normal 3 2 4 4 2 4 2 2" xfId="36432" xr:uid="{00000000-0005-0000-0000-000045640000}"/>
    <cellStyle name="Normal 3 2 4 4 2 4 3" xfId="12746" xr:uid="{00000000-0005-0000-0000-000046640000}"/>
    <cellStyle name="Normal 3 2 4 4 2 4 7" xfId="39778" xr:uid="{00000000-0005-0000-0000-000047640000}"/>
    <cellStyle name="Normal 3 2 4 4 2 5" xfId="1648" xr:uid="{00000000-0005-0000-0000-000048640000}"/>
    <cellStyle name="Normal 3 2 4 4 2 5 2" xfId="10238" xr:uid="{00000000-0005-0000-0000-000049640000}"/>
    <cellStyle name="Normal 3 2 4 4 2 6" xfId="14574" xr:uid="{00000000-0005-0000-0000-00004A640000}"/>
    <cellStyle name="Normal 3 2 4 4 2 7" xfId="16283" xr:uid="{00000000-0005-0000-0000-00004B640000}"/>
    <cellStyle name="Normal 3 2 4 4 2 8" xfId="19299" xr:uid="{00000000-0005-0000-0000-00004C640000}"/>
    <cellStyle name="Normal 3 2 4 4 2 9" xfId="7085" xr:uid="{00000000-0005-0000-0000-00004D640000}"/>
    <cellStyle name="Normal 3 2 4 4 2_Moy actions auto en circu" xfId="21477" xr:uid="{00000000-0005-0000-0000-00004E640000}"/>
    <cellStyle name="Normal 3 2 4 4 3" xfId="4154" xr:uid="{00000000-0005-0000-0000-00004F640000}"/>
    <cellStyle name="Normal 3 2 4 4 3 2" xfId="13566" xr:uid="{00000000-0005-0000-0000-000050640000}"/>
    <cellStyle name="Normal 3 2 4 4 3 2 2" xfId="21795" xr:uid="{00000000-0005-0000-0000-000051640000}"/>
    <cellStyle name="Normal 3 2 4 4 3 2 2 2" xfId="35385" xr:uid="{00000000-0005-0000-0000-000052640000}"/>
    <cellStyle name="Normal 3 2 4 4 3 2 3" xfId="29872" xr:uid="{00000000-0005-0000-0000-000053640000}"/>
    <cellStyle name="Normal 3 2 4 4 3 3" xfId="11037" xr:uid="{00000000-0005-0000-0000-000054640000}"/>
    <cellStyle name="Normal 3 2 4 4 3 3 2" xfId="23744" xr:uid="{00000000-0005-0000-0000-000055640000}"/>
    <cellStyle name="Normal 3 2 4 4 3 3 3" xfId="28555" xr:uid="{00000000-0005-0000-0000-000056640000}"/>
    <cellStyle name="Normal 3 2 4 4 3 4" xfId="15378" xr:uid="{00000000-0005-0000-0000-000057640000}"/>
    <cellStyle name="Normal 3 2 4 4 3 4 2" xfId="32840" xr:uid="{00000000-0005-0000-0000-000058640000}"/>
    <cellStyle name="Normal 3 2 4 4 3 5" xfId="17997" xr:uid="{00000000-0005-0000-0000-000059640000}"/>
    <cellStyle name="Normal 3 2 4 4 3 6" xfId="19301" xr:uid="{00000000-0005-0000-0000-00005A640000}"/>
    <cellStyle name="Normal 3 2 4 4 3 7" xfId="9359" xr:uid="{00000000-0005-0000-0000-00005B640000}"/>
    <cellStyle name="Normal 3 2 4 4 3 8" xfId="38149" xr:uid="{00000000-0005-0000-0000-00005C640000}"/>
    <cellStyle name="Normal 3 2 4 4 3 9" xfId="41904" xr:uid="{5A7ECAE8-150D-4834-A6D6-50D481456C29}"/>
    <cellStyle name="Normal 3 2 4 4 3_Moy actions auto en circu" xfId="21475" xr:uid="{00000000-0005-0000-0000-00005D640000}"/>
    <cellStyle name="Normal 3 2 4 4 4" xfId="2995" xr:uid="{00000000-0005-0000-0000-00005E640000}"/>
    <cellStyle name="Normal 3 2 4 4 4 2" xfId="11864" xr:uid="{00000000-0005-0000-0000-00005F640000}"/>
    <cellStyle name="Normal 3 2 4 4 4 2 2" xfId="26693" xr:uid="{00000000-0005-0000-0000-000060640000}"/>
    <cellStyle name="Normal 3 2 4 4 4 3" xfId="17192" xr:uid="{00000000-0005-0000-0000-000061640000}"/>
    <cellStyle name="Normal 3 2 4 4 4 4" xfId="21792" xr:uid="{00000000-0005-0000-0000-000062640000}"/>
    <cellStyle name="Normal 3 2 4 4 4 5" xfId="8334" xr:uid="{00000000-0005-0000-0000-000063640000}"/>
    <cellStyle name="Normal 3 2 4 4 4 7" xfId="38967" xr:uid="{00000000-0005-0000-0000-000064640000}"/>
    <cellStyle name="Normal 3 2 4 4 5" xfId="5772" xr:uid="{00000000-0005-0000-0000-000065640000}"/>
    <cellStyle name="Normal 3 2 4 4 5 2" xfId="23741" xr:uid="{00000000-0005-0000-0000-000066640000}"/>
    <cellStyle name="Normal 3 2 4 4 5 2 2" xfId="36431" xr:uid="{00000000-0005-0000-0000-000067640000}"/>
    <cellStyle name="Normal 3 2 4 4 5 3" xfId="12745" xr:uid="{00000000-0005-0000-0000-000068640000}"/>
    <cellStyle name="Normal 3 2 4 4 5 7" xfId="39777" xr:uid="{00000000-0005-0000-0000-000069640000}"/>
    <cellStyle name="Normal 3 2 4 4 6" xfId="1647" xr:uid="{00000000-0005-0000-0000-00006A640000}"/>
    <cellStyle name="Normal 3 2 4 4 6 2" xfId="10237" xr:uid="{00000000-0005-0000-0000-00006B640000}"/>
    <cellStyle name="Normal 3 2 4 4 7" xfId="14573" xr:uid="{00000000-0005-0000-0000-00006C640000}"/>
    <cellStyle name="Normal 3 2 4 4 8" xfId="16282" xr:uid="{00000000-0005-0000-0000-00006D640000}"/>
    <cellStyle name="Normal 3 2 4 4 9" xfId="19298" xr:uid="{00000000-0005-0000-0000-00006E640000}"/>
    <cellStyle name="Normal 3 2 4 4_Moy actions auto en circu" xfId="21478" xr:uid="{00000000-0005-0000-0000-00006F640000}"/>
    <cellStyle name="Normal 3 2 4 5" xfId="669" xr:uid="{00000000-0005-0000-0000-000070640000}"/>
    <cellStyle name="Normal 3 2 4 5 10" xfId="40795" xr:uid="{FCD37119-BF8B-4B22-A5D1-750D6AE69931}"/>
    <cellStyle name="Normal 3 2 4 5 11" xfId="37335" xr:uid="{00000000-0005-0000-0000-000071640000}"/>
    <cellStyle name="Normal 3 2 4 5 2" xfId="4156" xr:uid="{00000000-0005-0000-0000-000072640000}"/>
    <cellStyle name="Normal 3 2 4 5 2 2" xfId="13568" xr:uid="{00000000-0005-0000-0000-000073640000}"/>
    <cellStyle name="Normal 3 2 4 5 2 2 2" xfId="21797" xr:uid="{00000000-0005-0000-0000-000074640000}"/>
    <cellStyle name="Normal 3 2 4 5 2 2 2 2" xfId="35386" xr:uid="{00000000-0005-0000-0000-000075640000}"/>
    <cellStyle name="Normal 3 2 4 5 2 2 3" xfId="32004" xr:uid="{00000000-0005-0000-0000-000076640000}"/>
    <cellStyle name="Normal 3 2 4 5 2 3" xfId="11039" xr:uid="{00000000-0005-0000-0000-000077640000}"/>
    <cellStyle name="Normal 3 2 4 5 2 3 2" xfId="23746" xr:uid="{00000000-0005-0000-0000-000078640000}"/>
    <cellStyle name="Normal 3 2 4 5 2 3 3" xfId="6235" xr:uid="{00000000-0005-0000-0000-000079640000}"/>
    <cellStyle name="Normal 3 2 4 5 2 4" xfId="15380" xr:uid="{00000000-0005-0000-0000-00007A640000}"/>
    <cellStyle name="Normal 3 2 4 5 2 4 2" xfId="32842" xr:uid="{00000000-0005-0000-0000-00007B640000}"/>
    <cellStyle name="Normal 3 2 4 5 2 5" xfId="17999" xr:uid="{00000000-0005-0000-0000-00007C640000}"/>
    <cellStyle name="Normal 3 2 4 5 2 6" xfId="19303" xr:uid="{00000000-0005-0000-0000-00007D640000}"/>
    <cellStyle name="Normal 3 2 4 5 2 7" xfId="9361" xr:uid="{00000000-0005-0000-0000-00007E640000}"/>
    <cellStyle name="Normal 3 2 4 5 2 8" xfId="38151" xr:uid="{00000000-0005-0000-0000-00007F640000}"/>
    <cellStyle name="Normal 3 2 4 5 2 9" xfId="41906" xr:uid="{F3F3F16A-79BB-499B-8C6C-486BC2AD284F}"/>
    <cellStyle name="Normal 3 2 4 5 2_Moy actions auto en circu" xfId="21473" xr:uid="{00000000-0005-0000-0000-000080640000}"/>
    <cellStyle name="Normal 3 2 4 5 3" xfId="2997" xr:uid="{00000000-0005-0000-0000-000081640000}"/>
    <cellStyle name="Normal 3 2 4 5 3 2" xfId="11866" xr:uid="{00000000-0005-0000-0000-000082640000}"/>
    <cellStyle name="Normal 3 2 4 5 3 2 2" xfId="27561" xr:uid="{00000000-0005-0000-0000-000083640000}"/>
    <cellStyle name="Normal 3 2 4 5 3 3" xfId="17194" xr:uid="{00000000-0005-0000-0000-000084640000}"/>
    <cellStyle name="Normal 3 2 4 5 3 4" xfId="21796" xr:uid="{00000000-0005-0000-0000-000085640000}"/>
    <cellStyle name="Normal 3 2 4 5 3 5" xfId="8336" xr:uid="{00000000-0005-0000-0000-000086640000}"/>
    <cellStyle name="Normal 3 2 4 5 3 7" xfId="38969" xr:uid="{00000000-0005-0000-0000-000087640000}"/>
    <cellStyle name="Normal 3 2 4 5 4" xfId="5774" xr:uid="{00000000-0005-0000-0000-000088640000}"/>
    <cellStyle name="Normal 3 2 4 5 4 2" xfId="23745" xr:uid="{00000000-0005-0000-0000-000089640000}"/>
    <cellStyle name="Normal 3 2 4 5 4 2 2" xfId="36433" xr:uid="{00000000-0005-0000-0000-00008A640000}"/>
    <cellStyle name="Normal 3 2 4 5 4 3" xfId="12747" xr:uid="{00000000-0005-0000-0000-00008B640000}"/>
    <cellStyle name="Normal 3 2 4 5 4 7" xfId="39779" xr:uid="{00000000-0005-0000-0000-00008C640000}"/>
    <cellStyle name="Normal 3 2 4 5 5" xfId="1649" xr:uid="{00000000-0005-0000-0000-00008D640000}"/>
    <cellStyle name="Normal 3 2 4 5 5 2" xfId="10239" xr:uid="{00000000-0005-0000-0000-00008E640000}"/>
    <cellStyle name="Normal 3 2 4 5 6" xfId="14575" xr:uid="{00000000-0005-0000-0000-00008F640000}"/>
    <cellStyle name="Normal 3 2 4 5 7" xfId="16284" xr:uid="{00000000-0005-0000-0000-000090640000}"/>
    <cellStyle name="Normal 3 2 4 5 8" xfId="19302" xr:uid="{00000000-0005-0000-0000-000091640000}"/>
    <cellStyle name="Normal 3 2 4 5 9" xfId="7086" xr:uid="{00000000-0005-0000-0000-000092640000}"/>
    <cellStyle name="Normal 3 2 4 5_Moy actions auto en circu" xfId="21474" xr:uid="{00000000-0005-0000-0000-000093640000}"/>
    <cellStyle name="Normal 3 2 4 6" xfId="4141" xr:uid="{00000000-0005-0000-0000-000094640000}"/>
    <cellStyle name="Normal 3 2 4 6 2" xfId="13553" xr:uid="{00000000-0005-0000-0000-000095640000}"/>
    <cellStyle name="Normal 3 2 4 6 2 2" xfId="21798" xr:uid="{00000000-0005-0000-0000-000096640000}"/>
    <cellStyle name="Normal 3 2 4 6 2 2 2" xfId="35387" xr:uid="{00000000-0005-0000-0000-000097640000}"/>
    <cellStyle name="Normal 3 2 4 6 2 3" xfId="30438" xr:uid="{00000000-0005-0000-0000-000098640000}"/>
    <cellStyle name="Normal 3 2 4 6 3" xfId="11024" xr:uid="{00000000-0005-0000-0000-000099640000}"/>
    <cellStyle name="Normal 3 2 4 6 3 2" xfId="23747" xr:uid="{00000000-0005-0000-0000-00009A640000}"/>
    <cellStyle name="Normal 3 2 4 6 3 3" xfId="29733" xr:uid="{00000000-0005-0000-0000-00009B640000}"/>
    <cellStyle name="Normal 3 2 4 6 4" xfId="15365" xr:uid="{00000000-0005-0000-0000-00009C640000}"/>
    <cellStyle name="Normal 3 2 4 6 4 2" xfId="32827" xr:uid="{00000000-0005-0000-0000-00009D640000}"/>
    <cellStyle name="Normal 3 2 4 6 5" xfId="17984" xr:uid="{00000000-0005-0000-0000-00009E640000}"/>
    <cellStyle name="Normal 3 2 4 6 6" xfId="19304" xr:uid="{00000000-0005-0000-0000-00009F640000}"/>
    <cellStyle name="Normal 3 2 4 6 7" xfId="9346" xr:uid="{00000000-0005-0000-0000-0000A0640000}"/>
    <cellStyle name="Normal 3 2 4 6 8" xfId="38136" xr:uid="{00000000-0005-0000-0000-0000A1640000}"/>
    <cellStyle name="Normal 3 2 4 6 9" xfId="41891" xr:uid="{4FB264A4-4B1E-4DF1-95A5-799DF4C8C492}"/>
    <cellStyle name="Normal 3 2 4 6_Moy actions auto en circu" xfId="21472" xr:uid="{00000000-0005-0000-0000-0000A2640000}"/>
    <cellStyle name="Normal 3 2 4 7" xfId="2982" xr:uid="{00000000-0005-0000-0000-0000A3640000}"/>
    <cellStyle name="Normal 3 2 4 7 2" xfId="11851" xr:uid="{00000000-0005-0000-0000-0000A4640000}"/>
    <cellStyle name="Normal 3 2 4 7 2 2" xfId="27008" xr:uid="{00000000-0005-0000-0000-0000A5640000}"/>
    <cellStyle name="Normal 3 2 4 7 3" xfId="17179" xr:uid="{00000000-0005-0000-0000-0000A6640000}"/>
    <cellStyle name="Normal 3 2 4 7 4" xfId="21767" xr:uid="{00000000-0005-0000-0000-0000A7640000}"/>
    <cellStyle name="Normal 3 2 4 7 5" xfId="8321" xr:uid="{00000000-0005-0000-0000-0000A8640000}"/>
    <cellStyle name="Normal 3 2 4 7 7" xfId="38954" xr:uid="{00000000-0005-0000-0000-0000A9640000}"/>
    <cellStyle name="Normal 3 2 4 8" xfId="5759" xr:uid="{00000000-0005-0000-0000-0000AA640000}"/>
    <cellStyle name="Normal 3 2 4 8 2" xfId="23716" xr:uid="{00000000-0005-0000-0000-0000AB640000}"/>
    <cellStyle name="Normal 3 2 4 8 2 2" xfId="36418" xr:uid="{00000000-0005-0000-0000-0000AC640000}"/>
    <cellStyle name="Normal 3 2 4 8 3" xfId="12732" xr:uid="{00000000-0005-0000-0000-0000AD640000}"/>
    <cellStyle name="Normal 3 2 4 8 7" xfId="39764" xr:uid="{00000000-0005-0000-0000-0000AE640000}"/>
    <cellStyle name="Normal 3 2 4 9" xfId="1634" xr:uid="{00000000-0005-0000-0000-0000AF640000}"/>
    <cellStyle name="Normal 3 2 4 9 2" xfId="10224" xr:uid="{00000000-0005-0000-0000-0000B0640000}"/>
    <cellStyle name="Normal 3 2 4_Moy actions auto en circu" xfId="21503" xr:uid="{00000000-0005-0000-0000-0000B1640000}"/>
    <cellStyle name="Normal 3 2 5" xfId="670" xr:uid="{00000000-0005-0000-0000-0000B2640000}"/>
    <cellStyle name="Normal 3 2 5 10" xfId="16285" xr:uid="{00000000-0005-0000-0000-0000B3640000}"/>
    <cellStyle name="Normal 3 2 5 11" xfId="19305" xr:uid="{00000000-0005-0000-0000-0000B4640000}"/>
    <cellStyle name="Normal 3 2 5 12" xfId="7087" xr:uid="{00000000-0005-0000-0000-0000B5640000}"/>
    <cellStyle name="Normal 3 2 5 13" xfId="40796" xr:uid="{96FC2B01-C784-4DEB-A33C-7BD710B4F8F0}"/>
    <cellStyle name="Normal 3 2 5 14" xfId="37336" xr:uid="{00000000-0005-0000-0000-0000B6640000}"/>
    <cellStyle name="Normal 3 2 5 2" xfId="671" xr:uid="{00000000-0005-0000-0000-0000B7640000}"/>
    <cellStyle name="Normal 3 2 5 2 10" xfId="19306" xr:uid="{00000000-0005-0000-0000-0000B8640000}"/>
    <cellStyle name="Normal 3 2 5 2 11" xfId="7088" xr:uid="{00000000-0005-0000-0000-0000B9640000}"/>
    <cellStyle name="Normal 3 2 5 2 12" xfId="40797" xr:uid="{AEEE4BC4-56F8-46F5-9824-52C54246C640}"/>
    <cellStyle name="Normal 3 2 5 2 13" xfId="37337" xr:uid="{00000000-0005-0000-0000-0000BA640000}"/>
    <cellStyle name="Normal 3 2 5 2 2" xfId="672" xr:uid="{00000000-0005-0000-0000-0000BB640000}"/>
    <cellStyle name="Normal 3 2 5 2 2 10" xfId="7089" xr:uid="{00000000-0005-0000-0000-0000BC640000}"/>
    <cellStyle name="Normal 3 2 5 2 2 11" xfId="40798" xr:uid="{79D20C43-A506-4758-9025-BDBC181C8A3D}"/>
    <cellStyle name="Normal 3 2 5 2 2 12" xfId="37338" xr:uid="{00000000-0005-0000-0000-0000BD640000}"/>
    <cellStyle name="Normal 3 2 5 2 2 2" xfId="673" xr:uid="{00000000-0005-0000-0000-0000BE640000}"/>
    <cellStyle name="Normal 3 2 5 2 2 2 10" xfId="40799" xr:uid="{FA5A2FA4-60DD-40B5-B5E5-C51BDA2015D6}"/>
    <cellStyle name="Normal 3 2 5 2 2 2 11" xfId="37339" xr:uid="{00000000-0005-0000-0000-0000BF640000}"/>
    <cellStyle name="Normal 3 2 5 2 2 2 2" xfId="4160" xr:uid="{00000000-0005-0000-0000-0000C0640000}"/>
    <cellStyle name="Normal 3 2 5 2 2 2 2 2" xfId="13572" xr:uid="{00000000-0005-0000-0000-0000C1640000}"/>
    <cellStyle name="Normal 3 2 5 2 2 2 2 2 2" xfId="21803" xr:uid="{00000000-0005-0000-0000-0000C2640000}"/>
    <cellStyle name="Normal 3 2 5 2 2 2 2 2 2 2" xfId="35388" xr:uid="{00000000-0005-0000-0000-0000C3640000}"/>
    <cellStyle name="Normal 3 2 5 2 2 2 2 2 3" xfId="30477" xr:uid="{00000000-0005-0000-0000-0000C4640000}"/>
    <cellStyle name="Normal 3 2 5 2 2 2 2 3" xfId="11043" xr:uid="{00000000-0005-0000-0000-0000C5640000}"/>
    <cellStyle name="Normal 3 2 5 2 2 2 2 3 2" xfId="23752" xr:uid="{00000000-0005-0000-0000-0000C6640000}"/>
    <cellStyle name="Normal 3 2 5 2 2 2 2 3 3" xfId="31034" xr:uid="{00000000-0005-0000-0000-0000C7640000}"/>
    <cellStyle name="Normal 3 2 5 2 2 2 2 4" xfId="15384" xr:uid="{00000000-0005-0000-0000-0000C8640000}"/>
    <cellStyle name="Normal 3 2 5 2 2 2 2 4 2" xfId="32846" xr:uid="{00000000-0005-0000-0000-0000C9640000}"/>
    <cellStyle name="Normal 3 2 5 2 2 2 2 5" xfId="18003" xr:uid="{00000000-0005-0000-0000-0000CA640000}"/>
    <cellStyle name="Normal 3 2 5 2 2 2 2 6" xfId="19309" xr:uid="{00000000-0005-0000-0000-0000CB640000}"/>
    <cellStyle name="Normal 3 2 5 2 2 2 2 7" xfId="9365" xr:uid="{00000000-0005-0000-0000-0000CC640000}"/>
    <cellStyle name="Normal 3 2 5 2 2 2 2 8" xfId="38155" xr:uid="{00000000-0005-0000-0000-0000CD640000}"/>
    <cellStyle name="Normal 3 2 5 2 2 2 2 9" xfId="41910" xr:uid="{4744CC93-44F3-420B-A441-375E40E5C05C}"/>
    <cellStyle name="Normal 3 2 5 2 2 2 2_Moy actions auto en circu" xfId="21466" xr:uid="{00000000-0005-0000-0000-0000CE640000}"/>
    <cellStyle name="Normal 3 2 5 2 2 2 3" xfId="3001" xr:uid="{00000000-0005-0000-0000-0000CF640000}"/>
    <cellStyle name="Normal 3 2 5 2 2 2 3 2" xfId="11870" xr:uid="{00000000-0005-0000-0000-0000D0640000}"/>
    <cellStyle name="Normal 3 2 5 2 2 2 3 2 2" xfId="28204" xr:uid="{00000000-0005-0000-0000-0000D1640000}"/>
    <cellStyle name="Normal 3 2 5 2 2 2 3 3" xfId="17198" xr:uid="{00000000-0005-0000-0000-0000D2640000}"/>
    <cellStyle name="Normal 3 2 5 2 2 2 3 4" xfId="21802" xr:uid="{00000000-0005-0000-0000-0000D3640000}"/>
    <cellStyle name="Normal 3 2 5 2 2 2 3 5" xfId="8340" xr:uid="{00000000-0005-0000-0000-0000D4640000}"/>
    <cellStyle name="Normal 3 2 5 2 2 2 3 7" xfId="38973" xr:uid="{00000000-0005-0000-0000-0000D5640000}"/>
    <cellStyle name="Normal 3 2 5 2 2 2 4" xfId="5778" xr:uid="{00000000-0005-0000-0000-0000D6640000}"/>
    <cellStyle name="Normal 3 2 5 2 2 2 4 2" xfId="23751" xr:uid="{00000000-0005-0000-0000-0000D7640000}"/>
    <cellStyle name="Normal 3 2 5 2 2 2 4 2 2" xfId="36437" xr:uid="{00000000-0005-0000-0000-0000D8640000}"/>
    <cellStyle name="Normal 3 2 5 2 2 2 4 3" xfId="12751" xr:uid="{00000000-0005-0000-0000-0000D9640000}"/>
    <cellStyle name="Normal 3 2 5 2 2 2 4 7" xfId="39783" xr:uid="{00000000-0005-0000-0000-0000DA640000}"/>
    <cellStyle name="Normal 3 2 5 2 2 2 5" xfId="1653" xr:uid="{00000000-0005-0000-0000-0000DB640000}"/>
    <cellStyle name="Normal 3 2 5 2 2 2 5 2" xfId="10243" xr:uid="{00000000-0005-0000-0000-0000DC640000}"/>
    <cellStyle name="Normal 3 2 5 2 2 2 6" xfId="14579" xr:uid="{00000000-0005-0000-0000-0000DD640000}"/>
    <cellStyle name="Normal 3 2 5 2 2 2 7" xfId="16288" xr:uid="{00000000-0005-0000-0000-0000DE640000}"/>
    <cellStyle name="Normal 3 2 5 2 2 2 8" xfId="19308" xr:uid="{00000000-0005-0000-0000-0000DF640000}"/>
    <cellStyle name="Normal 3 2 5 2 2 2 9" xfId="7090" xr:uid="{00000000-0005-0000-0000-0000E0640000}"/>
    <cellStyle name="Normal 3 2 5 2 2 2_Moy actions auto en circu" xfId="21467" xr:uid="{00000000-0005-0000-0000-0000E1640000}"/>
    <cellStyle name="Normal 3 2 5 2 2 3" xfId="4159" xr:uid="{00000000-0005-0000-0000-0000E2640000}"/>
    <cellStyle name="Normal 3 2 5 2 2 3 2" xfId="13571" xr:uid="{00000000-0005-0000-0000-0000E3640000}"/>
    <cellStyle name="Normal 3 2 5 2 2 3 2 2" xfId="21804" xr:uid="{00000000-0005-0000-0000-0000E4640000}"/>
    <cellStyle name="Normal 3 2 5 2 2 3 2 2 2" xfId="35389" xr:uid="{00000000-0005-0000-0000-0000E5640000}"/>
    <cellStyle name="Normal 3 2 5 2 2 3 2 3" xfId="18468" xr:uid="{00000000-0005-0000-0000-0000E6640000}"/>
    <cellStyle name="Normal 3 2 5 2 2 3 3" xfId="11042" xr:uid="{00000000-0005-0000-0000-0000E7640000}"/>
    <cellStyle name="Normal 3 2 5 2 2 3 3 2" xfId="23753" xr:uid="{00000000-0005-0000-0000-0000E8640000}"/>
    <cellStyle name="Normal 3 2 5 2 2 3 3 3" xfId="26881" xr:uid="{00000000-0005-0000-0000-0000E9640000}"/>
    <cellStyle name="Normal 3 2 5 2 2 3 4" xfId="15383" xr:uid="{00000000-0005-0000-0000-0000EA640000}"/>
    <cellStyle name="Normal 3 2 5 2 2 3 4 2" xfId="32845" xr:uid="{00000000-0005-0000-0000-0000EB640000}"/>
    <cellStyle name="Normal 3 2 5 2 2 3 5" xfId="18002" xr:uid="{00000000-0005-0000-0000-0000EC640000}"/>
    <cellStyle name="Normal 3 2 5 2 2 3 6" xfId="19310" xr:uid="{00000000-0005-0000-0000-0000ED640000}"/>
    <cellStyle name="Normal 3 2 5 2 2 3 7" xfId="9364" xr:uid="{00000000-0005-0000-0000-0000EE640000}"/>
    <cellStyle name="Normal 3 2 5 2 2 3 8" xfId="38154" xr:uid="{00000000-0005-0000-0000-0000EF640000}"/>
    <cellStyle name="Normal 3 2 5 2 2 3 9" xfId="41909" xr:uid="{D83A76EA-9AC4-4DCF-B5D9-4BEBB84FDDB0}"/>
    <cellStyle name="Normal 3 2 5 2 2 3_Moy actions auto en circu" xfId="21465" xr:uid="{00000000-0005-0000-0000-0000F0640000}"/>
    <cellStyle name="Normal 3 2 5 2 2 4" xfId="3000" xr:uid="{00000000-0005-0000-0000-0000F1640000}"/>
    <cellStyle name="Normal 3 2 5 2 2 4 2" xfId="11869" xr:uid="{00000000-0005-0000-0000-0000F2640000}"/>
    <cellStyle name="Normal 3 2 5 2 2 4 2 2" xfId="24876" xr:uid="{00000000-0005-0000-0000-0000F3640000}"/>
    <cellStyle name="Normal 3 2 5 2 2 4 3" xfId="17197" xr:uid="{00000000-0005-0000-0000-0000F4640000}"/>
    <cellStyle name="Normal 3 2 5 2 2 4 4" xfId="21801" xr:uid="{00000000-0005-0000-0000-0000F5640000}"/>
    <cellStyle name="Normal 3 2 5 2 2 4 5" xfId="8339" xr:uid="{00000000-0005-0000-0000-0000F6640000}"/>
    <cellStyle name="Normal 3 2 5 2 2 4 7" xfId="38972" xr:uid="{00000000-0005-0000-0000-0000F7640000}"/>
    <cellStyle name="Normal 3 2 5 2 2 5" xfId="5777" xr:uid="{00000000-0005-0000-0000-0000F8640000}"/>
    <cellStyle name="Normal 3 2 5 2 2 5 2" xfId="23750" xr:uid="{00000000-0005-0000-0000-0000F9640000}"/>
    <cellStyle name="Normal 3 2 5 2 2 5 2 2" xfId="36436" xr:uid="{00000000-0005-0000-0000-0000FA640000}"/>
    <cellStyle name="Normal 3 2 5 2 2 5 3" xfId="12750" xr:uid="{00000000-0005-0000-0000-0000FB640000}"/>
    <cellStyle name="Normal 3 2 5 2 2 5 7" xfId="39782" xr:uid="{00000000-0005-0000-0000-0000FC640000}"/>
    <cellStyle name="Normal 3 2 5 2 2 6" xfId="1652" xr:uid="{00000000-0005-0000-0000-0000FD640000}"/>
    <cellStyle name="Normal 3 2 5 2 2 6 2" xfId="10242" xr:uid="{00000000-0005-0000-0000-0000FE640000}"/>
    <cellStyle name="Normal 3 2 5 2 2 7" xfId="14578" xr:uid="{00000000-0005-0000-0000-0000FF640000}"/>
    <cellStyle name="Normal 3 2 5 2 2 8" xfId="16287" xr:uid="{00000000-0005-0000-0000-000000650000}"/>
    <cellStyle name="Normal 3 2 5 2 2 9" xfId="19307" xr:uid="{00000000-0005-0000-0000-000001650000}"/>
    <cellStyle name="Normal 3 2 5 2 2_Moy actions auto en circu" xfId="21468" xr:uid="{00000000-0005-0000-0000-000002650000}"/>
    <cellStyle name="Normal 3 2 5 2 3" xfId="674" xr:uid="{00000000-0005-0000-0000-000003650000}"/>
    <cellStyle name="Normal 3 2 5 2 3 10" xfId="40800" xr:uid="{35D04456-F88F-4ED3-BA57-5D8E43926F4D}"/>
    <cellStyle name="Normal 3 2 5 2 3 11" xfId="37340" xr:uid="{00000000-0005-0000-0000-000004650000}"/>
    <cellStyle name="Normal 3 2 5 2 3 2" xfId="4161" xr:uid="{00000000-0005-0000-0000-000005650000}"/>
    <cellStyle name="Normal 3 2 5 2 3 2 2" xfId="13573" xr:uid="{00000000-0005-0000-0000-000006650000}"/>
    <cellStyle name="Normal 3 2 5 2 3 2 2 2" xfId="21806" xr:uid="{00000000-0005-0000-0000-000007650000}"/>
    <cellStyle name="Normal 3 2 5 2 3 2 2 2 2" xfId="35390" xr:uid="{00000000-0005-0000-0000-000008650000}"/>
    <cellStyle name="Normal 3 2 5 2 3 2 2 3" xfId="25455" xr:uid="{00000000-0005-0000-0000-000009650000}"/>
    <cellStyle name="Normal 3 2 5 2 3 2 3" xfId="11044" xr:uid="{00000000-0005-0000-0000-00000A650000}"/>
    <cellStyle name="Normal 3 2 5 2 3 2 3 2" xfId="23755" xr:uid="{00000000-0005-0000-0000-00000B650000}"/>
    <cellStyle name="Normal 3 2 5 2 3 2 3 3" xfId="28980" xr:uid="{00000000-0005-0000-0000-00000C650000}"/>
    <cellStyle name="Normal 3 2 5 2 3 2 4" xfId="15385" xr:uid="{00000000-0005-0000-0000-00000D650000}"/>
    <cellStyle name="Normal 3 2 5 2 3 2 4 2" xfId="32847" xr:uid="{00000000-0005-0000-0000-00000E650000}"/>
    <cellStyle name="Normal 3 2 5 2 3 2 5" xfId="18004" xr:uid="{00000000-0005-0000-0000-00000F650000}"/>
    <cellStyle name="Normal 3 2 5 2 3 2 6" xfId="19312" xr:uid="{00000000-0005-0000-0000-000010650000}"/>
    <cellStyle name="Normal 3 2 5 2 3 2 7" xfId="9366" xr:uid="{00000000-0005-0000-0000-000011650000}"/>
    <cellStyle name="Normal 3 2 5 2 3 2 8" xfId="38156" xr:uid="{00000000-0005-0000-0000-000012650000}"/>
    <cellStyle name="Normal 3 2 5 2 3 2 9" xfId="41911" xr:uid="{978FD63B-C395-4801-881E-FC18A2BFD2EE}"/>
    <cellStyle name="Normal 3 2 5 2 3 2_Moy actions auto en circu" xfId="21463" xr:uid="{00000000-0005-0000-0000-000013650000}"/>
    <cellStyle name="Normal 3 2 5 2 3 3" xfId="3002" xr:uid="{00000000-0005-0000-0000-000014650000}"/>
    <cellStyle name="Normal 3 2 5 2 3 3 2" xfId="11871" xr:uid="{00000000-0005-0000-0000-000015650000}"/>
    <cellStyle name="Normal 3 2 5 2 3 3 2 2" xfId="6433" xr:uid="{00000000-0005-0000-0000-000016650000}"/>
    <cellStyle name="Normal 3 2 5 2 3 3 3" xfId="17199" xr:uid="{00000000-0005-0000-0000-000017650000}"/>
    <cellStyle name="Normal 3 2 5 2 3 3 4" xfId="21805" xr:uid="{00000000-0005-0000-0000-000018650000}"/>
    <cellStyle name="Normal 3 2 5 2 3 3 5" xfId="8341" xr:uid="{00000000-0005-0000-0000-000019650000}"/>
    <cellStyle name="Normal 3 2 5 2 3 3 7" xfId="38974" xr:uid="{00000000-0005-0000-0000-00001A650000}"/>
    <cellStyle name="Normal 3 2 5 2 3 4" xfId="5779" xr:uid="{00000000-0005-0000-0000-00001B650000}"/>
    <cellStyle name="Normal 3 2 5 2 3 4 2" xfId="23754" xr:uid="{00000000-0005-0000-0000-00001C650000}"/>
    <cellStyle name="Normal 3 2 5 2 3 4 2 2" xfId="36438" xr:uid="{00000000-0005-0000-0000-00001D650000}"/>
    <cellStyle name="Normal 3 2 5 2 3 4 3" xfId="12752" xr:uid="{00000000-0005-0000-0000-00001E650000}"/>
    <cellStyle name="Normal 3 2 5 2 3 4 7" xfId="39784" xr:uid="{00000000-0005-0000-0000-00001F650000}"/>
    <cellStyle name="Normal 3 2 5 2 3 5" xfId="1654" xr:uid="{00000000-0005-0000-0000-000020650000}"/>
    <cellStyle name="Normal 3 2 5 2 3 5 2" xfId="10244" xr:uid="{00000000-0005-0000-0000-000021650000}"/>
    <cellStyle name="Normal 3 2 5 2 3 6" xfId="14580" xr:uid="{00000000-0005-0000-0000-000022650000}"/>
    <cellStyle name="Normal 3 2 5 2 3 7" xfId="16289" xr:uid="{00000000-0005-0000-0000-000023650000}"/>
    <cellStyle name="Normal 3 2 5 2 3 8" xfId="19311" xr:uid="{00000000-0005-0000-0000-000024650000}"/>
    <cellStyle name="Normal 3 2 5 2 3 9" xfId="7091" xr:uid="{00000000-0005-0000-0000-000025650000}"/>
    <cellStyle name="Normal 3 2 5 2 3_Moy actions auto en circu" xfId="21464" xr:uid="{00000000-0005-0000-0000-000026650000}"/>
    <cellStyle name="Normal 3 2 5 2 4" xfId="4158" xr:uid="{00000000-0005-0000-0000-000027650000}"/>
    <cellStyle name="Normal 3 2 5 2 4 2" xfId="13570" xr:uid="{00000000-0005-0000-0000-000028650000}"/>
    <cellStyle name="Normal 3 2 5 2 4 2 2" xfId="21807" xr:uid="{00000000-0005-0000-0000-000029650000}"/>
    <cellStyle name="Normal 3 2 5 2 4 2 2 2" xfId="35391" xr:uid="{00000000-0005-0000-0000-00002A650000}"/>
    <cellStyle name="Normal 3 2 5 2 4 2 3" xfId="25946" xr:uid="{00000000-0005-0000-0000-00002B650000}"/>
    <cellStyle name="Normal 3 2 5 2 4 3" xfId="11041" xr:uid="{00000000-0005-0000-0000-00002C650000}"/>
    <cellStyle name="Normal 3 2 5 2 4 3 2" xfId="23756" xr:uid="{00000000-0005-0000-0000-00002D650000}"/>
    <cellStyle name="Normal 3 2 5 2 4 3 3" xfId="32200" xr:uid="{00000000-0005-0000-0000-00002E650000}"/>
    <cellStyle name="Normal 3 2 5 2 4 4" xfId="15382" xr:uid="{00000000-0005-0000-0000-00002F650000}"/>
    <cellStyle name="Normal 3 2 5 2 4 4 2" xfId="32844" xr:uid="{00000000-0005-0000-0000-000030650000}"/>
    <cellStyle name="Normal 3 2 5 2 4 5" xfId="18001" xr:uid="{00000000-0005-0000-0000-000031650000}"/>
    <cellStyle name="Normal 3 2 5 2 4 6" xfId="19313" xr:uid="{00000000-0005-0000-0000-000032650000}"/>
    <cellStyle name="Normal 3 2 5 2 4 7" xfId="9363" xr:uid="{00000000-0005-0000-0000-000033650000}"/>
    <cellStyle name="Normal 3 2 5 2 4 8" xfId="38153" xr:uid="{00000000-0005-0000-0000-000034650000}"/>
    <cellStyle name="Normal 3 2 5 2 4 9" xfId="41908" xr:uid="{684E9A42-AAB5-4090-BA72-748EA743986B}"/>
    <cellStyle name="Normal 3 2 5 2 4_Moy actions auto en circu" xfId="21462" xr:uid="{00000000-0005-0000-0000-000035650000}"/>
    <cellStyle name="Normal 3 2 5 2 5" xfId="2999" xr:uid="{00000000-0005-0000-0000-000036650000}"/>
    <cellStyle name="Normal 3 2 5 2 5 2" xfId="11868" xr:uid="{00000000-0005-0000-0000-000037650000}"/>
    <cellStyle name="Normal 3 2 5 2 5 2 2" xfId="32165" xr:uid="{00000000-0005-0000-0000-000038650000}"/>
    <cellStyle name="Normal 3 2 5 2 5 3" xfId="17196" xr:uid="{00000000-0005-0000-0000-000039650000}"/>
    <cellStyle name="Normal 3 2 5 2 5 4" xfId="21800" xr:uid="{00000000-0005-0000-0000-00003A650000}"/>
    <cellStyle name="Normal 3 2 5 2 5 5" xfId="8338" xr:uid="{00000000-0005-0000-0000-00003B650000}"/>
    <cellStyle name="Normal 3 2 5 2 5 7" xfId="38971" xr:uid="{00000000-0005-0000-0000-00003C650000}"/>
    <cellStyle name="Normal 3 2 5 2 6" xfId="5776" xr:uid="{00000000-0005-0000-0000-00003D650000}"/>
    <cellStyle name="Normal 3 2 5 2 6 2" xfId="23749" xr:uid="{00000000-0005-0000-0000-00003E650000}"/>
    <cellStyle name="Normal 3 2 5 2 6 2 2" xfId="36435" xr:uid="{00000000-0005-0000-0000-00003F650000}"/>
    <cellStyle name="Normal 3 2 5 2 6 3" xfId="12749" xr:uid="{00000000-0005-0000-0000-000040650000}"/>
    <cellStyle name="Normal 3 2 5 2 6 7" xfId="39781" xr:uid="{00000000-0005-0000-0000-000041650000}"/>
    <cellStyle name="Normal 3 2 5 2 7" xfId="1651" xr:uid="{00000000-0005-0000-0000-000042650000}"/>
    <cellStyle name="Normal 3 2 5 2 7 2" xfId="10241" xr:uid="{00000000-0005-0000-0000-000043650000}"/>
    <cellStyle name="Normal 3 2 5 2 8" xfId="14577" xr:uid="{00000000-0005-0000-0000-000044650000}"/>
    <cellStyle name="Normal 3 2 5 2 9" xfId="16286" xr:uid="{00000000-0005-0000-0000-000045650000}"/>
    <cellStyle name="Normal 3 2 5 2_Moy actions auto en circu" xfId="21469" xr:uid="{00000000-0005-0000-0000-000046650000}"/>
    <cellStyle name="Normal 3 2 5 3" xfId="675" xr:uid="{00000000-0005-0000-0000-000047650000}"/>
    <cellStyle name="Normal 3 2 5 3 10" xfId="7092" xr:uid="{00000000-0005-0000-0000-000048650000}"/>
    <cellStyle name="Normal 3 2 5 3 11" xfId="40801" xr:uid="{FFAFA061-6468-4478-8770-1322D5FEBF00}"/>
    <cellStyle name="Normal 3 2 5 3 12" xfId="37341" xr:uid="{00000000-0005-0000-0000-000049650000}"/>
    <cellStyle name="Normal 3 2 5 3 2" xfId="676" xr:uid="{00000000-0005-0000-0000-00004A650000}"/>
    <cellStyle name="Normal 3 2 5 3 2 10" xfId="40802" xr:uid="{B5D7EB55-1FAE-44FE-A44F-DCC1C7D16F11}"/>
    <cellStyle name="Normal 3 2 5 3 2 11" xfId="37342" xr:uid="{00000000-0005-0000-0000-00004B650000}"/>
    <cellStyle name="Normal 3 2 5 3 2 2" xfId="4163" xr:uid="{00000000-0005-0000-0000-00004C650000}"/>
    <cellStyle name="Normal 3 2 5 3 2 2 2" xfId="13575" xr:uid="{00000000-0005-0000-0000-00004D650000}"/>
    <cellStyle name="Normal 3 2 5 3 2 2 2 2" xfId="21810" xr:uid="{00000000-0005-0000-0000-00004E650000}"/>
    <cellStyle name="Normal 3 2 5 3 2 2 2 2 2" xfId="35392" xr:uid="{00000000-0005-0000-0000-00004F650000}"/>
    <cellStyle name="Normal 3 2 5 3 2 2 2 3" xfId="28675" xr:uid="{00000000-0005-0000-0000-000050650000}"/>
    <cellStyle name="Normal 3 2 5 3 2 2 3" xfId="11046" xr:uid="{00000000-0005-0000-0000-000051650000}"/>
    <cellStyle name="Normal 3 2 5 3 2 2 3 2" xfId="23759" xr:uid="{00000000-0005-0000-0000-000052650000}"/>
    <cellStyle name="Normal 3 2 5 3 2 2 3 3" xfId="30785" xr:uid="{00000000-0005-0000-0000-000053650000}"/>
    <cellStyle name="Normal 3 2 5 3 2 2 4" xfId="15387" xr:uid="{00000000-0005-0000-0000-000054650000}"/>
    <cellStyle name="Normal 3 2 5 3 2 2 4 2" xfId="32849" xr:uid="{00000000-0005-0000-0000-000055650000}"/>
    <cellStyle name="Normal 3 2 5 3 2 2 5" xfId="18006" xr:uid="{00000000-0005-0000-0000-000056650000}"/>
    <cellStyle name="Normal 3 2 5 3 2 2 6" xfId="19316" xr:uid="{00000000-0005-0000-0000-000057650000}"/>
    <cellStyle name="Normal 3 2 5 3 2 2 7" xfId="9368" xr:uid="{00000000-0005-0000-0000-000058650000}"/>
    <cellStyle name="Normal 3 2 5 3 2 2 8" xfId="38158" xr:uid="{00000000-0005-0000-0000-000059650000}"/>
    <cellStyle name="Normal 3 2 5 3 2 2 9" xfId="41913" xr:uid="{301A1684-C6EA-4C51-8496-07EBA7D13D78}"/>
    <cellStyle name="Normal 3 2 5 3 2 2_Moy actions auto en circu" xfId="21205" xr:uid="{00000000-0005-0000-0000-00005A650000}"/>
    <cellStyle name="Normal 3 2 5 3 2 3" xfId="3004" xr:uid="{00000000-0005-0000-0000-00005B650000}"/>
    <cellStyle name="Normal 3 2 5 3 2 3 2" xfId="11873" xr:uid="{00000000-0005-0000-0000-00005C650000}"/>
    <cellStyle name="Normal 3 2 5 3 2 3 2 2" xfId="30310" xr:uid="{00000000-0005-0000-0000-00005D650000}"/>
    <cellStyle name="Normal 3 2 5 3 2 3 3" xfId="17201" xr:uid="{00000000-0005-0000-0000-00005E650000}"/>
    <cellStyle name="Normal 3 2 5 3 2 3 4" xfId="21809" xr:uid="{00000000-0005-0000-0000-00005F650000}"/>
    <cellStyle name="Normal 3 2 5 3 2 3 5" xfId="8343" xr:uid="{00000000-0005-0000-0000-000060650000}"/>
    <cellStyle name="Normal 3 2 5 3 2 3 7" xfId="38976" xr:uid="{00000000-0005-0000-0000-000061650000}"/>
    <cellStyle name="Normal 3 2 5 3 2 4" xfId="5781" xr:uid="{00000000-0005-0000-0000-000062650000}"/>
    <cellStyle name="Normal 3 2 5 3 2 4 2" xfId="23758" xr:uid="{00000000-0005-0000-0000-000063650000}"/>
    <cellStyle name="Normal 3 2 5 3 2 4 2 2" xfId="36440" xr:uid="{00000000-0005-0000-0000-000064650000}"/>
    <cellStyle name="Normal 3 2 5 3 2 4 3" xfId="12754" xr:uid="{00000000-0005-0000-0000-000065650000}"/>
    <cellStyle name="Normal 3 2 5 3 2 4 7" xfId="39786" xr:uid="{00000000-0005-0000-0000-000066650000}"/>
    <cellStyle name="Normal 3 2 5 3 2 5" xfId="1656" xr:uid="{00000000-0005-0000-0000-000067650000}"/>
    <cellStyle name="Normal 3 2 5 3 2 5 2" xfId="10246" xr:uid="{00000000-0005-0000-0000-000068650000}"/>
    <cellStyle name="Normal 3 2 5 3 2 6" xfId="14582" xr:uid="{00000000-0005-0000-0000-000069650000}"/>
    <cellStyle name="Normal 3 2 5 3 2 7" xfId="16291" xr:uid="{00000000-0005-0000-0000-00006A650000}"/>
    <cellStyle name="Normal 3 2 5 3 2 8" xfId="19315" xr:uid="{00000000-0005-0000-0000-00006B650000}"/>
    <cellStyle name="Normal 3 2 5 3 2 9" xfId="7093" xr:uid="{00000000-0005-0000-0000-00006C650000}"/>
    <cellStyle name="Normal 3 2 5 3 2_Moy actions auto en circu" xfId="21333" xr:uid="{00000000-0005-0000-0000-00006D650000}"/>
    <cellStyle name="Normal 3 2 5 3 3" xfId="4162" xr:uid="{00000000-0005-0000-0000-00006E650000}"/>
    <cellStyle name="Normal 3 2 5 3 3 2" xfId="13574" xr:uid="{00000000-0005-0000-0000-00006F650000}"/>
    <cellStyle name="Normal 3 2 5 3 3 2 2" xfId="21811" xr:uid="{00000000-0005-0000-0000-000070650000}"/>
    <cellStyle name="Normal 3 2 5 3 3 2 2 2" xfId="35393" xr:uid="{00000000-0005-0000-0000-000071650000}"/>
    <cellStyle name="Normal 3 2 5 3 3 2 3" xfId="28693" xr:uid="{00000000-0005-0000-0000-000072650000}"/>
    <cellStyle name="Normal 3 2 5 3 3 3" xfId="11045" xr:uid="{00000000-0005-0000-0000-000073650000}"/>
    <cellStyle name="Normal 3 2 5 3 3 3 2" xfId="23760" xr:uid="{00000000-0005-0000-0000-000074650000}"/>
    <cellStyle name="Normal 3 2 5 3 3 3 3" xfId="29820" xr:uid="{00000000-0005-0000-0000-000075650000}"/>
    <cellStyle name="Normal 3 2 5 3 3 4" xfId="15386" xr:uid="{00000000-0005-0000-0000-000076650000}"/>
    <cellStyle name="Normal 3 2 5 3 3 4 2" xfId="32848" xr:uid="{00000000-0005-0000-0000-000077650000}"/>
    <cellStyle name="Normal 3 2 5 3 3 5" xfId="18005" xr:uid="{00000000-0005-0000-0000-000078650000}"/>
    <cellStyle name="Normal 3 2 5 3 3 6" xfId="19317" xr:uid="{00000000-0005-0000-0000-000079650000}"/>
    <cellStyle name="Normal 3 2 5 3 3 7" xfId="9367" xr:uid="{00000000-0005-0000-0000-00007A650000}"/>
    <cellStyle name="Normal 3 2 5 3 3 8" xfId="38157" xr:uid="{00000000-0005-0000-0000-00007B650000}"/>
    <cellStyle name="Normal 3 2 5 3 3 9" xfId="41912" xr:uid="{032B76DC-09F7-4837-95E3-8B01D299BE11}"/>
    <cellStyle name="Normal 3 2 5 3 3_Moy actions auto en circu" xfId="20950" xr:uid="{00000000-0005-0000-0000-00007C650000}"/>
    <cellStyle name="Normal 3 2 5 3 4" xfId="3003" xr:uid="{00000000-0005-0000-0000-00007D650000}"/>
    <cellStyle name="Normal 3 2 5 3 4 2" xfId="11872" xr:uid="{00000000-0005-0000-0000-00007E650000}"/>
    <cellStyle name="Normal 3 2 5 3 4 2 2" xfId="31667" xr:uid="{00000000-0005-0000-0000-00007F650000}"/>
    <cellStyle name="Normal 3 2 5 3 4 3" xfId="17200" xr:uid="{00000000-0005-0000-0000-000080650000}"/>
    <cellStyle name="Normal 3 2 5 3 4 4" xfId="21808" xr:uid="{00000000-0005-0000-0000-000081650000}"/>
    <cellStyle name="Normal 3 2 5 3 4 5" xfId="8342" xr:uid="{00000000-0005-0000-0000-000082650000}"/>
    <cellStyle name="Normal 3 2 5 3 4 7" xfId="38975" xr:uid="{00000000-0005-0000-0000-000083650000}"/>
    <cellStyle name="Normal 3 2 5 3 5" xfId="5780" xr:uid="{00000000-0005-0000-0000-000084650000}"/>
    <cellStyle name="Normal 3 2 5 3 5 2" xfId="23757" xr:uid="{00000000-0005-0000-0000-000085650000}"/>
    <cellStyle name="Normal 3 2 5 3 5 2 2" xfId="36439" xr:uid="{00000000-0005-0000-0000-000086650000}"/>
    <cellStyle name="Normal 3 2 5 3 5 3" xfId="12753" xr:uid="{00000000-0005-0000-0000-000087650000}"/>
    <cellStyle name="Normal 3 2 5 3 5 7" xfId="39785" xr:uid="{00000000-0005-0000-0000-000088650000}"/>
    <cellStyle name="Normal 3 2 5 3 6" xfId="1655" xr:uid="{00000000-0005-0000-0000-000089650000}"/>
    <cellStyle name="Normal 3 2 5 3 6 2" xfId="10245" xr:uid="{00000000-0005-0000-0000-00008A650000}"/>
    <cellStyle name="Normal 3 2 5 3 7" xfId="14581" xr:uid="{00000000-0005-0000-0000-00008B650000}"/>
    <cellStyle name="Normal 3 2 5 3 8" xfId="16290" xr:uid="{00000000-0005-0000-0000-00008C650000}"/>
    <cellStyle name="Normal 3 2 5 3 9" xfId="19314" xr:uid="{00000000-0005-0000-0000-00008D650000}"/>
    <cellStyle name="Normal 3 2 5 3_Moy actions auto en circu" xfId="21461" xr:uid="{00000000-0005-0000-0000-00008E650000}"/>
    <cellStyle name="Normal 3 2 5 4" xfId="677" xr:uid="{00000000-0005-0000-0000-00008F650000}"/>
    <cellStyle name="Normal 3 2 5 4 10" xfId="40803" xr:uid="{8160C8F1-B0DE-4E8E-9CED-C104583EA472}"/>
    <cellStyle name="Normal 3 2 5 4 11" xfId="37343" xr:uid="{00000000-0005-0000-0000-000090650000}"/>
    <cellStyle name="Normal 3 2 5 4 2" xfId="4164" xr:uid="{00000000-0005-0000-0000-000091650000}"/>
    <cellStyle name="Normal 3 2 5 4 2 2" xfId="13576" xr:uid="{00000000-0005-0000-0000-000092650000}"/>
    <cellStyle name="Normal 3 2 5 4 2 2 2" xfId="21813" xr:uid="{00000000-0005-0000-0000-000093650000}"/>
    <cellStyle name="Normal 3 2 5 4 2 2 2 2" xfId="35394" xr:uid="{00000000-0005-0000-0000-000094650000}"/>
    <cellStyle name="Normal 3 2 5 4 2 2 3" xfId="31882" xr:uid="{00000000-0005-0000-0000-000095650000}"/>
    <cellStyle name="Normal 3 2 5 4 2 3" xfId="11047" xr:uid="{00000000-0005-0000-0000-000096650000}"/>
    <cellStyle name="Normal 3 2 5 4 2 3 2" xfId="23762" xr:uid="{00000000-0005-0000-0000-000097650000}"/>
    <cellStyle name="Normal 3 2 5 4 2 3 3" xfId="30228" xr:uid="{00000000-0005-0000-0000-000098650000}"/>
    <cellStyle name="Normal 3 2 5 4 2 4" xfId="15388" xr:uid="{00000000-0005-0000-0000-000099650000}"/>
    <cellStyle name="Normal 3 2 5 4 2 4 2" xfId="32850" xr:uid="{00000000-0005-0000-0000-00009A650000}"/>
    <cellStyle name="Normal 3 2 5 4 2 5" xfId="18007" xr:uid="{00000000-0005-0000-0000-00009B650000}"/>
    <cellStyle name="Normal 3 2 5 4 2 6" xfId="19319" xr:uid="{00000000-0005-0000-0000-00009C650000}"/>
    <cellStyle name="Normal 3 2 5 4 2 7" xfId="9369" xr:uid="{00000000-0005-0000-0000-00009D650000}"/>
    <cellStyle name="Normal 3 2 5 4 2 8" xfId="38159" xr:uid="{00000000-0005-0000-0000-00009E650000}"/>
    <cellStyle name="Normal 3 2 5 4 2 9" xfId="41914" xr:uid="{0AD90566-EAAB-4B73-9540-993D51B9AA0A}"/>
    <cellStyle name="Normal 3 2 5 4 2_Moy actions auto en circu" xfId="20944" xr:uid="{00000000-0005-0000-0000-00009F650000}"/>
    <cellStyle name="Normal 3 2 5 4 3" xfId="3005" xr:uid="{00000000-0005-0000-0000-0000A0650000}"/>
    <cellStyle name="Normal 3 2 5 4 3 2" xfId="11874" xr:uid="{00000000-0005-0000-0000-0000A1650000}"/>
    <cellStyle name="Normal 3 2 5 4 3 2 2" xfId="24896" xr:uid="{00000000-0005-0000-0000-0000A2650000}"/>
    <cellStyle name="Normal 3 2 5 4 3 3" xfId="17202" xr:uid="{00000000-0005-0000-0000-0000A3650000}"/>
    <cellStyle name="Normal 3 2 5 4 3 4" xfId="21812" xr:uid="{00000000-0005-0000-0000-0000A4650000}"/>
    <cellStyle name="Normal 3 2 5 4 3 5" xfId="8344" xr:uid="{00000000-0005-0000-0000-0000A5650000}"/>
    <cellStyle name="Normal 3 2 5 4 3 7" xfId="38977" xr:uid="{00000000-0005-0000-0000-0000A6650000}"/>
    <cellStyle name="Normal 3 2 5 4 4" xfId="5782" xr:uid="{00000000-0005-0000-0000-0000A7650000}"/>
    <cellStyle name="Normal 3 2 5 4 4 2" xfId="23761" xr:uid="{00000000-0005-0000-0000-0000A8650000}"/>
    <cellStyle name="Normal 3 2 5 4 4 2 2" xfId="36441" xr:uid="{00000000-0005-0000-0000-0000A9650000}"/>
    <cellStyle name="Normal 3 2 5 4 4 3" xfId="12755" xr:uid="{00000000-0005-0000-0000-0000AA650000}"/>
    <cellStyle name="Normal 3 2 5 4 4 7" xfId="39787" xr:uid="{00000000-0005-0000-0000-0000AB650000}"/>
    <cellStyle name="Normal 3 2 5 4 5" xfId="1657" xr:uid="{00000000-0005-0000-0000-0000AC650000}"/>
    <cellStyle name="Normal 3 2 5 4 5 2" xfId="10247" xr:uid="{00000000-0005-0000-0000-0000AD650000}"/>
    <cellStyle name="Normal 3 2 5 4 6" xfId="14583" xr:uid="{00000000-0005-0000-0000-0000AE650000}"/>
    <cellStyle name="Normal 3 2 5 4 7" xfId="16292" xr:uid="{00000000-0005-0000-0000-0000AF650000}"/>
    <cellStyle name="Normal 3 2 5 4 8" xfId="19318" xr:uid="{00000000-0005-0000-0000-0000B0650000}"/>
    <cellStyle name="Normal 3 2 5 4 9" xfId="7094" xr:uid="{00000000-0005-0000-0000-0000B1650000}"/>
    <cellStyle name="Normal 3 2 5 4_Moy actions auto en circu" xfId="20947" xr:uid="{00000000-0005-0000-0000-0000B2650000}"/>
    <cellStyle name="Normal 3 2 5 5" xfId="4157" xr:uid="{00000000-0005-0000-0000-0000B3650000}"/>
    <cellStyle name="Normal 3 2 5 5 2" xfId="13569" xr:uid="{00000000-0005-0000-0000-0000B4650000}"/>
    <cellStyle name="Normal 3 2 5 5 2 2" xfId="21814" xr:uid="{00000000-0005-0000-0000-0000B5650000}"/>
    <cellStyle name="Normal 3 2 5 5 2 2 2" xfId="35395" xr:uid="{00000000-0005-0000-0000-0000B6650000}"/>
    <cellStyle name="Normal 3 2 5 5 2 3" xfId="26642" xr:uid="{00000000-0005-0000-0000-0000B7650000}"/>
    <cellStyle name="Normal 3 2 5 5 3" xfId="11040" xr:uid="{00000000-0005-0000-0000-0000B8650000}"/>
    <cellStyle name="Normal 3 2 5 5 3 2" xfId="23763" xr:uid="{00000000-0005-0000-0000-0000B9650000}"/>
    <cellStyle name="Normal 3 2 5 5 3 3" xfId="28943" xr:uid="{00000000-0005-0000-0000-0000BA650000}"/>
    <cellStyle name="Normal 3 2 5 5 4" xfId="15381" xr:uid="{00000000-0005-0000-0000-0000BB650000}"/>
    <cellStyle name="Normal 3 2 5 5 4 2" xfId="32843" xr:uid="{00000000-0005-0000-0000-0000BC650000}"/>
    <cellStyle name="Normal 3 2 5 5 5" xfId="18000" xr:uid="{00000000-0005-0000-0000-0000BD650000}"/>
    <cellStyle name="Normal 3 2 5 5 6" xfId="19320" xr:uid="{00000000-0005-0000-0000-0000BE650000}"/>
    <cellStyle name="Normal 3 2 5 5 7" xfId="9362" xr:uid="{00000000-0005-0000-0000-0000BF650000}"/>
    <cellStyle name="Normal 3 2 5 5 8" xfId="38152" xr:uid="{00000000-0005-0000-0000-0000C0650000}"/>
    <cellStyle name="Normal 3 2 5 5 9" xfId="41907" xr:uid="{04D0FB75-03B5-4A20-9CB1-164B7DBD06A4}"/>
    <cellStyle name="Normal 3 2 5 5_Moy actions auto en circu" xfId="20943" xr:uid="{00000000-0005-0000-0000-0000C1650000}"/>
    <cellStyle name="Normal 3 2 5 6" xfId="2998" xr:uid="{00000000-0005-0000-0000-0000C2650000}"/>
    <cellStyle name="Normal 3 2 5 6 2" xfId="11867" xr:uid="{00000000-0005-0000-0000-0000C3650000}"/>
    <cellStyle name="Normal 3 2 5 6 2 2" xfId="24867" xr:uid="{00000000-0005-0000-0000-0000C4650000}"/>
    <cellStyle name="Normal 3 2 5 6 3" xfId="17195" xr:uid="{00000000-0005-0000-0000-0000C5650000}"/>
    <cellStyle name="Normal 3 2 5 6 4" xfId="21799" xr:uid="{00000000-0005-0000-0000-0000C6650000}"/>
    <cellStyle name="Normal 3 2 5 6 5" xfId="8337" xr:uid="{00000000-0005-0000-0000-0000C7650000}"/>
    <cellStyle name="Normal 3 2 5 6 7" xfId="38970" xr:uid="{00000000-0005-0000-0000-0000C8650000}"/>
    <cellStyle name="Normal 3 2 5 7" xfId="5775" xr:uid="{00000000-0005-0000-0000-0000C9650000}"/>
    <cellStyle name="Normal 3 2 5 7 2" xfId="23748" xr:uid="{00000000-0005-0000-0000-0000CA650000}"/>
    <cellStyle name="Normal 3 2 5 7 2 2" xfId="36434" xr:uid="{00000000-0005-0000-0000-0000CB650000}"/>
    <cellStyle name="Normal 3 2 5 7 3" xfId="12748" xr:uid="{00000000-0005-0000-0000-0000CC650000}"/>
    <cellStyle name="Normal 3 2 5 7 7" xfId="39780" xr:uid="{00000000-0005-0000-0000-0000CD650000}"/>
    <cellStyle name="Normal 3 2 5 8" xfId="1650" xr:uid="{00000000-0005-0000-0000-0000CE650000}"/>
    <cellStyle name="Normal 3 2 5 8 2" xfId="10240" xr:uid="{00000000-0005-0000-0000-0000CF650000}"/>
    <cellStyle name="Normal 3 2 5 9" xfId="14576" xr:uid="{00000000-0005-0000-0000-0000D0650000}"/>
    <cellStyle name="Normal 3 2 5_Moy actions auto en circu" xfId="21471" xr:uid="{00000000-0005-0000-0000-0000D1650000}"/>
    <cellStyle name="Normal 3 2 6" xfId="678" xr:uid="{00000000-0005-0000-0000-0000D2650000}"/>
    <cellStyle name="Normal 3 2 6 10" xfId="19321" xr:uid="{00000000-0005-0000-0000-0000D3650000}"/>
    <cellStyle name="Normal 3 2 6 11" xfId="7095" xr:uid="{00000000-0005-0000-0000-0000D4650000}"/>
    <cellStyle name="Normal 3 2 6 12" xfId="40804" xr:uid="{B22F02B8-FB14-4955-840D-77D6F1E03568}"/>
    <cellStyle name="Normal 3 2 6 13" xfId="37344" xr:uid="{00000000-0005-0000-0000-0000D5650000}"/>
    <cellStyle name="Normal 3 2 6 2" xfId="679" xr:uid="{00000000-0005-0000-0000-0000D6650000}"/>
    <cellStyle name="Normal 3 2 6 2 10" xfId="7096" xr:uid="{00000000-0005-0000-0000-0000D7650000}"/>
    <cellStyle name="Normal 3 2 6 2 11" xfId="40805" xr:uid="{AE35991C-F6F0-4BC6-8C13-3AB86A23BBAC}"/>
    <cellStyle name="Normal 3 2 6 2 12" xfId="37345" xr:uid="{00000000-0005-0000-0000-0000D8650000}"/>
    <cellStyle name="Normal 3 2 6 2 2" xfId="680" xr:uid="{00000000-0005-0000-0000-0000D9650000}"/>
    <cellStyle name="Normal 3 2 6 2 2 10" xfId="40806" xr:uid="{CC354A78-4527-4090-84C6-4077A0E6A2C9}"/>
    <cellStyle name="Normal 3 2 6 2 2 11" xfId="37346" xr:uid="{00000000-0005-0000-0000-0000DA650000}"/>
    <cellStyle name="Normal 3 2 6 2 2 2" xfId="4167" xr:uid="{00000000-0005-0000-0000-0000DB650000}"/>
    <cellStyle name="Normal 3 2 6 2 2 2 2" xfId="13579" xr:uid="{00000000-0005-0000-0000-0000DC650000}"/>
    <cellStyle name="Normal 3 2 6 2 2 2 2 2" xfId="21818" xr:uid="{00000000-0005-0000-0000-0000DD650000}"/>
    <cellStyle name="Normal 3 2 6 2 2 2 2 2 2" xfId="35396" xr:uid="{00000000-0005-0000-0000-0000DE650000}"/>
    <cellStyle name="Normal 3 2 6 2 2 2 2 3" xfId="29110" xr:uid="{00000000-0005-0000-0000-0000DF650000}"/>
    <cellStyle name="Normal 3 2 6 2 2 2 3" xfId="11050" xr:uid="{00000000-0005-0000-0000-0000E0650000}"/>
    <cellStyle name="Normal 3 2 6 2 2 2 3 2" xfId="23767" xr:uid="{00000000-0005-0000-0000-0000E1650000}"/>
    <cellStyle name="Normal 3 2 6 2 2 2 3 3" xfId="28590" xr:uid="{00000000-0005-0000-0000-0000E2650000}"/>
    <cellStyle name="Normal 3 2 6 2 2 2 4" xfId="15391" xr:uid="{00000000-0005-0000-0000-0000E3650000}"/>
    <cellStyle name="Normal 3 2 6 2 2 2 4 2" xfId="32853" xr:uid="{00000000-0005-0000-0000-0000E4650000}"/>
    <cellStyle name="Normal 3 2 6 2 2 2 5" xfId="18010" xr:uid="{00000000-0005-0000-0000-0000E5650000}"/>
    <cellStyle name="Normal 3 2 6 2 2 2 6" xfId="19324" xr:uid="{00000000-0005-0000-0000-0000E6650000}"/>
    <cellStyle name="Normal 3 2 6 2 2 2 7" xfId="9372" xr:uid="{00000000-0005-0000-0000-0000E7650000}"/>
    <cellStyle name="Normal 3 2 6 2 2 2 8" xfId="38162" xr:uid="{00000000-0005-0000-0000-0000E8650000}"/>
    <cellStyle name="Normal 3 2 6 2 2 2 9" xfId="41917" xr:uid="{1D096142-9E69-4E76-BC2D-E901D75C2C99}"/>
    <cellStyle name="Normal 3 2 6 2 2 2_Moy actions auto en circu" xfId="20939" xr:uid="{00000000-0005-0000-0000-0000E9650000}"/>
    <cellStyle name="Normal 3 2 6 2 2 3" xfId="3008" xr:uid="{00000000-0005-0000-0000-0000EA650000}"/>
    <cellStyle name="Normal 3 2 6 2 2 3 2" xfId="11877" xr:uid="{00000000-0005-0000-0000-0000EB650000}"/>
    <cellStyle name="Normal 3 2 6 2 2 3 2 2" xfId="30428" xr:uid="{00000000-0005-0000-0000-0000EC650000}"/>
    <cellStyle name="Normal 3 2 6 2 2 3 3" xfId="17205" xr:uid="{00000000-0005-0000-0000-0000ED650000}"/>
    <cellStyle name="Normal 3 2 6 2 2 3 4" xfId="21817" xr:uid="{00000000-0005-0000-0000-0000EE650000}"/>
    <cellStyle name="Normal 3 2 6 2 2 3 5" xfId="8347" xr:uid="{00000000-0005-0000-0000-0000EF650000}"/>
    <cellStyle name="Normal 3 2 6 2 2 3 7" xfId="38980" xr:uid="{00000000-0005-0000-0000-0000F0650000}"/>
    <cellStyle name="Normal 3 2 6 2 2 4" xfId="5785" xr:uid="{00000000-0005-0000-0000-0000F1650000}"/>
    <cellStyle name="Normal 3 2 6 2 2 4 2" xfId="23766" xr:uid="{00000000-0005-0000-0000-0000F2650000}"/>
    <cellStyle name="Normal 3 2 6 2 2 4 2 2" xfId="36444" xr:uid="{00000000-0005-0000-0000-0000F3650000}"/>
    <cellStyle name="Normal 3 2 6 2 2 4 3" xfId="12758" xr:uid="{00000000-0005-0000-0000-0000F4650000}"/>
    <cellStyle name="Normal 3 2 6 2 2 4 7" xfId="39790" xr:uid="{00000000-0005-0000-0000-0000F5650000}"/>
    <cellStyle name="Normal 3 2 6 2 2 5" xfId="1660" xr:uid="{00000000-0005-0000-0000-0000F6650000}"/>
    <cellStyle name="Normal 3 2 6 2 2 5 2" xfId="10250" xr:uid="{00000000-0005-0000-0000-0000F7650000}"/>
    <cellStyle name="Normal 3 2 6 2 2 6" xfId="14586" xr:uid="{00000000-0005-0000-0000-0000F8650000}"/>
    <cellStyle name="Normal 3 2 6 2 2 7" xfId="16295" xr:uid="{00000000-0005-0000-0000-0000F9650000}"/>
    <cellStyle name="Normal 3 2 6 2 2 8" xfId="19323" xr:uid="{00000000-0005-0000-0000-0000FA650000}"/>
    <cellStyle name="Normal 3 2 6 2 2 9" xfId="7097" xr:uid="{00000000-0005-0000-0000-0000FB650000}"/>
    <cellStyle name="Normal 3 2 6 2 2_Moy actions auto en circu" xfId="20940" xr:uid="{00000000-0005-0000-0000-0000FC650000}"/>
    <cellStyle name="Normal 3 2 6 2 3" xfId="4166" xr:uid="{00000000-0005-0000-0000-0000FD650000}"/>
    <cellStyle name="Normal 3 2 6 2 3 2" xfId="13578" xr:uid="{00000000-0005-0000-0000-0000FE650000}"/>
    <cellStyle name="Normal 3 2 6 2 3 2 2" xfId="21819" xr:uid="{00000000-0005-0000-0000-0000FF650000}"/>
    <cellStyle name="Normal 3 2 6 2 3 2 2 2" xfId="35397" xr:uid="{00000000-0005-0000-0000-000000660000}"/>
    <cellStyle name="Normal 3 2 6 2 3 2 3" xfId="8794" xr:uid="{00000000-0005-0000-0000-000001660000}"/>
    <cellStyle name="Normal 3 2 6 2 3 3" xfId="11049" xr:uid="{00000000-0005-0000-0000-000002660000}"/>
    <cellStyle name="Normal 3 2 6 2 3 3 2" xfId="23768" xr:uid="{00000000-0005-0000-0000-000003660000}"/>
    <cellStyle name="Normal 3 2 6 2 3 3 3" xfId="29465" xr:uid="{00000000-0005-0000-0000-000004660000}"/>
    <cellStyle name="Normal 3 2 6 2 3 4" xfId="15390" xr:uid="{00000000-0005-0000-0000-000005660000}"/>
    <cellStyle name="Normal 3 2 6 2 3 4 2" xfId="32852" xr:uid="{00000000-0005-0000-0000-000006660000}"/>
    <cellStyle name="Normal 3 2 6 2 3 5" xfId="18009" xr:uid="{00000000-0005-0000-0000-000007660000}"/>
    <cellStyle name="Normal 3 2 6 2 3 6" xfId="19325" xr:uid="{00000000-0005-0000-0000-000008660000}"/>
    <cellStyle name="Normal 3 2 6 2 3 7" xfId="9371" xr:uid="{00000000-0005-0000-0000-000009660000}"/>
    <cellStyle name="Normal 3 2 6 2 3 8" xfId="38161" xr:uid="{00000000-0005-0000-0000-00000A660000}"/>
    <cellStyle name="Normal 3 2 6 2 3 9" xfId="41916" xr:uid="{35017146-2A2A-4FAF-B6EF-C836E34B8925}"/>
    <cellStyle name="Normal 3 2 6 2 3_Moy actions auto en circu" xfId="20938" xr:uid="{00000000-0005-0000-0000-00000B660000}"/>
    <cellStyle name="Normal 3 2 6 2 4" xfId="3007" xr:uid="{00000000-0005-0000-0000-00000C660000}"/>
    <cellStyle name="Normal 3 2 6 2 4 2" xfId="11876" xr:uid="{00000000-0005-0000-0000-00000D660000}"/>
    <cellStyle name="Normal 3 2 6 2 4 2 2" xfId="27184" xr:uid="{00000000-0005-0000-0000-00000E660000}"/>
    <cellStyle name="Normal 3 2 6 2 4 3" xfId="17204" xr:uid="{00000000-0005-0000-0000-00000F660000}"/>
    <cellStyle name="Normal 3 2 6 2 4 4" xfId="21816" xr:uid="{00000000-0005-0000-0000-000010660000}"/>
    <cellStyle name="Normal 3 2 6 2 4 5" xfId="8346" xr:uid="{00000000-0005-0000-0000-000011660000}"/>
    <cellStyle name="Normal 3 2 6 2 4 7" xfId="38979" xr:uid="{00000000-0005-0000-0000-000012660000}"/>
    <cellStyle name="Normal 3 2 6 2 5" xfId="5784" xr:uid="{00000000-0005-0000-0000-000013660000}"/>
    <cellStyle name="Normal 3 2 6 2 5 2" xfId="23765" xr:uid="{00000000-0005-0000-0000-000014660000}"/>
    <cellStyle name="Normal 3 2 6 2 5 2 2" xfId="36443" xr:uid="{00000000-0005-0000-0000-000015660000}"/>
    <cellStyle name="Normal 3 2 6 2 5 3" xfId="12757" xr:uid="{00000000-0005-0000-0000-000016660000}"/>
    <cellStyle name="Normal 3 2 6 2 5 7" xfId="39789" xr:uid="{00000000-0005-0000-0000-000017660000}"/>
    <cellStyle name="Normal 3 2 6 2 6" xfId="1659" xr:uid="{00000000-0005-0000-0000-000018660000}"/>
    <cellStyle name="Normal 3 2 6 2 6 2" xfId="10249" xr:uid="{00000000-0005-0000-0000-000019660000}"/>
    <cellStyle name="Normal 3 2 6 2 7" xfId="14585" xr:uid="{00000000-0005-0000-0000-00001A660000}"/>
    <cellStyle name="Normal 3 2 6 2 8" xfId="16294" xr:uid="{00000000-0005-0000-0000-00001B660000}"/>
    <cellStyle name="Normal 3 2 6 2 9" xfId="19322" xr:uid="{00000000-0005-0000-0000-00001C660000}"/>
    <cellStyle name="Normal 3 2 6 2_Moy actions auto en circu" xfId="20941" xr:uid="{00000000-0005-0000-0000-00001D660000}"/>
    <cellStyle name="Normal 3 2 6 3" xfId="681" xr:uid="{00000000-0005-0000-0000-00001E660000}"/>
    <cellStyle name="Normal 3 2 6 3 10" xfId="40807" xr:uid="{8A28BAC7-E0D7-441D-8B10-E6858DC5D3E7}"/>
    <cellStyle name="Normal 3 2 6 3 11" xfId="37347" xr:uid="{00000000-0005-0000-0000-00001F660000}"/>
    <cellStyle name="Normal 3 2 6 3 2" xfId="4168" xr:uid="{00000000-0005-0000-0000-000020660000}"/>
    <cellStyle name="Normal 3 2 6 3 2 2" xfId="13580" xr:uid="{00000000-0005-0000-0000-000021660000}"/>
    <cellStyle name="Normal 3 2 6 3 2 2 2" xfId="21821" xr:uid="{00000000-0005-0000-0000-000022660000}"/>
    <cellStyle name="Normal 3 2 6 3 2 2 2 2" xfId="35398" xr:uid="{00000000-0005-0000-0000-000023660000}"/>
    <cellStyle name="Normal 3 2 6 3 2 2 3" xfId="30325" xr:uid="{00000000-0005-0000-0000-000024660000}"/>
    <cellStyle name="Normal 3 2 6 3 2 3" xfId="11051" xr:uid="{00000000-0005-0000-0000-000025660000}"/>
    <cellStyle name="Normal 3 2 6 3 2 3 2" xfId="23770" xr:uid="{00000000-0005-0000-0000-000026660000}"/>
    <cellStyle name="Normal 3 2 6 3 2 3 3" xfId="31521" xr:uid="{00000000-0005-0000-0000-000027660000}"/>
    <cellStyle name="Normal 3 2 6 3 2 4" xfId="15392" xr:uid="{00000000-0005-0000-0000-000028660000}"/>
    <cellStyle name="Normal 3 2 6 3 2 4 2" xfId="32854" xr:uid="{00000000-0005-0000-0000-000029660000}"/>
    <cellStyle name="Normal 3 2 6 3 2 5" xfId="18011" xr:uid="{00000000-0005-0000-0000-00002A660000}"/>
    <cellStyle name="Normal 3 2 6 3 2 6" xfId="19327" xr:uid="{00000000-0005-0000-0000-00002B660000}"/>
    <cellStyle name="Normal 3 2 6 3 2 7" xfId="9373" xr:uid="{00000000-0005-0000-0000-00002C660000}"/>
    <cellStyle name="Normal 3 2 6 3 2 8" xfId="38163" xr:uid="{00000000-0005-0000-0000-00002D660000}"/>
    <cellStyle name="Normal 3 2 6 3 2 9" xfId="41918" xr:uid="{0002EC41-DD9A-4C29-A9D9-9F62F2B4F021}"/>
    <cellStyle name="Normal 3 2 6 3 2_Moy actions auto en circu" xfId="20936" xr:uid="{00000000-0005-0000-0000-00002E660000}"/>
    <cellStyle name="Normal 3 2 6 3 3" xfId="3009" xr:uid="{00000000-0005-0000-0000-00002F660000}"/>
    <cellStyle name="Normal 3 2 6 3 3 2" xfId="11878" xr:uid="{00000000-0005-0000-0000-000030660000}"/>
    <cellStyle name="Normal 3 2 6 3 3 2 2" xfId="26614" xr:uid="{00000000-0005-0000-0000-000031660000}"/>
    <cellStyle name="Normal 3 2 6 3 3 3" xfId="17206" xr:uid="{00000000-0005-0000-0000-000032660000}"/>
    <cellStyle name="Normal 3 2 6 3 3 4" xfId="21820" xr:uid="{00000000-0005-0000-0000-000033660000}"/>
    <cellStyle name="Normal 3 2 6 3 3 5" xfId="8348" xr:uid="{00000000-0005-0000-0000-000034660000}"/>
    <cellStyle name="Normal 3 2 6 3 3 7" xfId="38981" xr:uid="{00000000-0005-0000-0000-000035660000}"/>
    <cellStyle name="Normal 3 2 6 3 4" xfId="5786" xr:uid="{00000000-0005-0000-0000-000036660000}"/>
    <cellStyle name="Normal 3 2 6 3 4 2" xfId="23769" xr:uid="{00000000-0005-0000-0000-000037660000}"/>
    <cellStyle name="Normal 3 2 6 3 4 2 2" xfId="36445" xr:uid="{00000000-0005-0000-0000-000038660000}"/>
    <cellStyle name="Normal 3 2 6 3 4 3" xfId="12759" xr:uid="{00000000-0005-0000-0000-000039660000}"/>
    <cellStyle name="Normal 3 2 6 3 4 7" xfId="39791" xr:uid="{00000000-0005-0000-0000-00003A660000}"/>
    <cellStyle name="Normal 3 2 6 3 5" xfId="1661" xr:uid="{00000000-0005-0000-0000-00003B660000}"/>
    <cellStyle name="Normal 3 2 6 3 5 2" xfId="10251" xr:uid="{00000000-0005-0000-0000-00003C660000}"/>
    <cellStyle name="Normal 3 2 6 3 6" xfId="14587" xr:uid="{00000000-0005-0000-0000-00003D660000}"/>
    <cellStyle name="Normal 3 2 6 3 7" xfId="16296" xr:uid="{00000000-0005-0000-0000-00003E660000}"/>
    <cellStyle name="Normal 3 2 6 3 8" xfId="19326" xr:uid="{00000000-0005-0000-0000-00003F660000}"/>
    <cellStyle name="Normal 3 2 6 3 9" xfId="7098" xr:uid="{00000000-0005-0000-0000-000040660000}"/>
    <cellStyle name="Normal 3 2 6 3_Moy actions auto en circu" xfId="20937" xr:uid="{00000000-0005-0000-0000-000041660000}"/>
    <cellStyle name="Normal 3 2 6 4" xfId="4165" xr:uid="{00000000-0005-0000-0000-000042660000}"/>
    <cellStyle name="Normal 3 2 6 4 2" xfId="13577" xr:uid="{00000000-0005-0000-0000-000043660000}"/>
    <cellStyle name="Normal 3 2 6 4 2 2" xfId="21822" xr:uid="{00000000-0005-0000-0000-000044660000}"/>
    <cellStyle name="Normal 3 2 6 4 2 2 2" xfId="35399" xr:uid="{00000000-0005-0000-0000-000045660000}"/>
    <cellStyle name="Normal 3 2 6 4 2 3" xfId="30552" xr:uid="{00000000-0005-0000-0000-000046660000}"/>
    <cellStyle name="Normal 3 2 6 4 3" xfId="11048" xr:uid="{00000000-0005-0000-0000-000047660000}"/>
    <cellStyle name="Normal 3 2 6 4 3 2" xfId="23771" xr:uid="{00000000-0005-0000-0000-000048660000}"/>
    <cellStyle name="Normal 3 2 6 4 3 3" xfId="31249" xr:uid="{00000000-0005-0000-0000-000049660000}"/>
    <cellStyle name="Normal 3 2 6 4 4" xfId="15389" xr:uid="{00000000-0005-0000-0000-00004A660000}"/>
    <cellStyle name="Normal 3 2 6 4 4 2" xfId="32851" xr:uid="{00000000-0005-0000-0000-00004B660000}"/>
    <cellStyle name="Normal 3 2 6 4 5" xfId="18008" xr:uid="{00000000-0005-0000-0000-00004C660000}"/>
    <cellStyle name="Normal 3 2 6 4 6" xfId="19328" xr:uid="{00000000-0005-0000-0000-00004D660000}"/>
    <cellStyle name="Normal 3 2 6 4 7" xfId="9370" xr:uid="{00000000-0005-0000-0000-00004E660000}"/>
    <cellStyle name="Normal 3 2 6 4 8" xfId="38160" xr:uid="{00000000-0005-0000-0000-00004F660000}"/>
    <cellStyle name="Normal 3 2 6 4 9" xfId="41915" xr:uid="{D187348B-3ED1-47A5-8434-D5D953FF9B22}"/>
    <cellStyle name="Normal 3 2 6 4_Moy actions auto en circu" xfId="20935" xr:uid="{00000000-0005-0000-0000-000050660000}"/>
    <cellStyle name="Normal 3 2 6 5" xfId="3006" xr:uid="{00000000-0005-0000-0000-000051660000}"/>
    <cellStyle name="Normal 3 2 6 5 2" xfId="11875" xr:uid="{00000000-0005-0000-0000-000052660000}"/>
    <cellStyle name="Normal 3 2 6 5 2 2" xfId="24713" xr:uid="{00000000-0005-0000-0000-000053660000}"/>
    <cellStyle name="Normal 3 2 6 5 3" xfId="17203" xr:uid="{00000000-0005-0000-0000-000054660000}"/>
    <cellStyle name="Normal 3 2 6 5 4" xfId="21815" xr:uid="{00000000-0005-0000-0000-000055660000}"/>
    <cellStyle name="Normal 3 2 6 5 5" xfId="8345" xr:uid="{00000000-0005-0000-0000-000056660000}"/>
    <cellStyle name="Normal 3 2 6 5 7" xfId="38978" xr:uid="{00000000-0005-0000-0000-000057660000}"/>
    <cellStyle name="Normal 3 2 6 6" xfId="5783" xr:uid="{00000000-0005-0000-0000-000058660000}"/>
    <cellStyle name="Normal 3 2 6 6 2" xfId="23764" xr:uid="{00000000-0005-0000-0000-000059660000}"/>
    <cellStyle name="Normal 3 2 6 6 2 2" xfId="36442" xr:uid="{00000000-0005-0000-0000-00005A660000}"/>
    <cellStyle name="Normal 3 2 6 6 3" xfId="12756" xr:uid="{00000000-0005-0000-0000-00005B660000}"/>
    <cellStyle name="Normal 3 2 6 6 7" xfId="39788" xr:uid="{00000000-0005-0000-0000-00005C660000}"/>
    <cellStyle name="Normal 3 2 6 7" xfId="1658" xr:uid="{00000000-0005-0000-0000-00005D660000}"/>
    <cellStyle name="Normal 3 2 6 7 2" xfId="10248" xr:uid="{00000000-0005-0000-0000-00005E660000}"/>
    <cellStyle name="Normal 3 2 6 8" xfId="14584" xr:uid="{00000000-0005-0000-0000-00005F660000}"/>
    <cellStyle name="Normal 3 2 6 9" xfId="16293" xr:uid="{00000000-0005-0000-0000-000060660000}"/>
    <cellStyle name="Normal 3 2 6_Moy actions auto en circu" xfId="20942" xr:uid="{00000000-0005-0000-0000-000061660000}"/>
    <cellStyle name="Normal 3 2 7" xfId="682" xr:uid="{00000000-0005-0000-0000-000062660000}"/>
    <cellStyle name="Normal 3 2 7 10" xfId="7099" xr:uid="{00000000-0005-0000-0000-000063660000}"/>
    <cellStyle name="Normal 3 2 7 11" xfId="40808" xr:uid="{E91303FC-BECD-4FF9-ACC7-B555274BA75D}"/>
    <cellStyle name="Normal 3 2 7 12" xfId="37348" xr:uid="{00000000-0005-0000-0000-000064660000}"/>
    <cellStyle name="Normal 3 2 7 2" xfId="683" xr:uid="{00000000-0005-0000-0000-000065660000}"/>
    <cellStyle name="Normal 3 2 7 2 10" xfId="40809" xr:uid="{658D030C-1E38-4104-8953-BE411C39AE21}"/>
    <cellStyle name="Normal 3 2 7 2 11" xfId="37349" xr:uid="{00000000-0005-0000-0000-000066660000}"/>
    <cellStyle name="Normal 3 2 7 2 2" xfId="4170" xr:uid="{00000000-0005-0000-0000-000067660000}"/>
    <cellStyle name="Normal 3 2 7 2 2 2" xfId="13582" xr:uid="{00000000-0005-0000-0000-000068660000}"/>
    <cellStyle name="Normal 3 2 7 2 2 2 2" xfId="21825" xr:uid="{00000000-0005-0000-0000-000069660000}"/>
    <cellStyle name="Normal 3 2 7 2 2 2 2 2" xfId="35400" xr:uid="{00000000-0005-0000-0000-00006A660000}"/>
    <cellStyle name="Normal 3 2 7 2 2 2 3" xfId="32129" xr:uid="{00000000-0005-0000-0000-00006B660000}"/>
    <cellStyle name="Normal 3 2 7 2 2 3" xfId="11053" xr:uid="{00000000-0005-0000-0000-00006C660000}"/>
    <cellStyle name="Normal 3 2 7 2 2 3 2" xfId="23774" xr:uid="{00000000-0005-0000-0000-00006D660000}"/>
    <cellStyle name="Normal 3 2 7 2 2 3 3" xfId="27016" xr:uid="{00000000-0005-0000-0000-00006E660000}"/>
    <cellStyle name="Normal 3 2 7 2 2 4" xfId="15394" xr:uid="{00000000-0005-0000-0000-00006F660000}"/>
    <cellStyle name="Normal 3 2 7 2 2 4 2" xfId="32856" xr:uid="{00000000-0005-0000-0000-000070660000}"/>
    <cellStyle name="Normal 3 2 7 2 2 5" xfId="18013" xr:uid="{00000000-0005-0000-0000-000071660000}"/>
    <cellStyle name="Normal 3 2 7 2 2 6" xfId="19331" xr:uid="{00000000-0005-0000-0000-000072660000}"/>
    <cellStyle name="Normal 3 2 7 2 2 7" xfId="9375" xr:uid="{00000000-0005-0000-0000-000073660000}"/>
    <cellStyle name="Normal 3 2 7 2 2 8" xfId="38165" xr:uid="{00000000-0005-0000-0000-000074660000}"/>
    <cellStyle name="Normal 3 2 7 2 2 9" xfId="41920" xr:uid="{B8BCD0EC-53CD-4020-9780-A545AEE62A14}"/>
    <cellStyle name="Normal 3 2 7 2 2_Moy actions auto en circu" xfId="20932" xr:uid="{00000000-0005-0000-0000-000075660000}"/>
    <cellStyle name="Normal 3 2 7 2 3" xfId="3011" xr:uid="{00000000-0005-0000-0000-000076660000}"/>
    <cellStyle name="Normal 3 2 7 2 3 2" xfId="11880" xr:uid="{00000000-0005-0000-0000-000077660000}"/>
    <cellStyle name="Normal 3 2 7 2 3 2 2" xfId="25210" xr:uid="{00000000-0005-0000-0000-000078660000}"/>
    <cellStyle name="Normal 3 2 7 2 3 3" xfId="17208" xr:uid="{00000000-0005-0000-0000-000079660000}"/>
    <cellStyle name="Normal 3 2 7 2 3 4" xfId="21824" xr:uid="{00000000-0005-0000-0000-00007A660000}"/>
    <cellStyle name="Normal 3 2 7 2 3 5" xfId="8350" xr:uid="{00000000-0005-0000-0000-00007B660000}"/>
    <cellStyle name="Normal 3 2 7 2 3 7" xfId="38983" xr:uid="{00000000-0005-0000-0000-00007C660000}"/>
    <cellStyle name="Normal 3 2 7 2 4" xfId="5788" xr:uid="{00000000-0005-0000-0000-00007D660000}"/>
    <cellStyle name="Normal 3 2 7 2 4 2" xfId="23773" xr:uid="{00000000-0005-0000-0000-00007E660000}"/>
    <cellStyle name="Normal 3 2 7 2 4 2 2" xfId="36447" xr:uid="{00000000-0005-0000-0000-00007F660000}"/>
    <cellStyle name="Normal 3 2 7 2 4 3" xfId="12761" xr:uid="{00000000-0005-0000-0000-000080660000}"/>
    <cellStyle name="Normal 3 2 7 2 4 7" xfId="39793" xr:uid="{00000000-0005-0000-0000-000081660000}"/>
    <cellStyle name="Normal 3 2 7 2 5" xfId="1663" xr:uid="{00000000-0005-0000-0000-000082660000}"/>
    <cellStyle name="Normal 3 2 7 2 5 2" xfId="10253" xr:uid="{00000000-0005-0000-0000-000083660000}"/>
    <cellStyle name="Normal 3 2 7 2 6" xfId="14589" xr:uid="{00000000-0005-0000-0000-000084660000}"/>
    <cellStyle name="Normal 3 2 7 2 7" xfId="16298" xr:uid="{00000000-0005-0000-0000-000085660000}"/>
    <cellStyle name="Normal 3 2 7 2 8" xfId="19330" xr:uid="{00000000-0005-0000-0000-000086660000}"/>
    <cellStyle name="Normal 3 2 7 2 9" xfId="7100" xr:uid="{00000000-0005-0000-0000-000087660000}"/>
    <cellStyle name="Normal 3 2 7 2_Moy actions auto en circu" xfId="20933" xr:uid="{00000000-0005-0000-0000-000088660000}"/>
    <cellStyle name="Normal 3 2 7 3" xfId="4169" xr:uid="{00000000-0005-0000-0000-000089660000}"/>
    <cellStyle name="Normal 3 2 7 3 2" xfId="13581" xr:uid="{00000000-0005-0000-0000-00008A660000}"/>
    <cellStyle name="Normal 3 2 7 3 2 2" xfId="21826" xr:uid="{00000000-0005-0000-0000-00008B660000}"/>
    <cellStyle name="Normal 3 2 7 3 2 2 2" xfId="35401" xr:uid="{00000000-0005-0000-0000-00008C660000}"/>
    <cellStyle name="Normal 3 2 7 3 2 3" xfId="30530" xr:uid="{00000000-0005-0000-0000-00008D660000}"/>
    <cellStyle name="Normal 3 2 7 3 3" xfId="11052" xr:uid="{00000000-0005-0000-0000-00008E660000}"/>
    <cellStyle name="Normal 3 2 7 3 3 2" xfId="23775" xr:uid="{00000000-0005-0000-0000-00008F660000}"/>
    <cellStyle name="Normal 3 2 7 3 3 3" xfId="30998" xr:uid="{00000000-0005-0000-0000-000090660000}"/>
    <cellStyle name="Normal 3 2 7 3 4" xfId="15393" xr:uid="{00000000-0005-0000-0000-000091660000}"/>
    <cellStyle name="Normal 3 2 7 3 4 2" xfId="32855" xr:uid="{00000000-0005-0000-0000-000092660000}"/>
    <cellStyle name="Normal 3 2 7 3 5" xfId="18012" xr:uid="{00000000-0005-0000-0000-000093660000}"/>
    <cellStyle name="Normal 3 2 7 3 6" xfId="19332" xr:uid="{00000000-0005-0000-0000-000094660000}"/>
    <cellStyle name="Normal 3 2 7 3 7" xfId="9374" xr:uid="{00000000-0005-0000-0000-000095660000}"/>
    <cellStyle name="Normal 3 2 7 3 8" xfId="38164" xr:uid="{00000000-0005-0000-0000-000096660000}"/>
    <cellStyle name="Normal 3 2 7 3 9" xfId="41919" xr:uid="{E61BB611-DF76-41C1-9C40-84EAE1AC1AF5}"/>
    <cellStyle name="Normal 3 2 7 3_Moy actions auto en circu" xfId="20929" xr:uid="{00000000-0005-0000-0000-000097660000}"/>
    <cellStyle name="Normal 3 2 7 4" xfId="3010" xr:uid="{00000000-0005-0000-0000-000098660000}"/>
    <cellStyle name="Normal 3 2 7 4 2" xfId="11879" xr:uid="{00000000-0005-0000-0000-000099660000}"/>
    <cellStyle name="Normal 3 2 7 4 2 2" xfId="31187" xr:uid="{00000000-0005-0000-0000-00009A660000}"/>
    <cellStyle name="Normal 3 2 7 4 3" xfId="17207" xr:uid="{00000000-0005-0000-0000-00009B660000}"/>
    <cellStyle name="Normal 3 2 7 4 4" xfId="21823" xr:uid="{00000000-0005-0000-0000-00009C660000}"/>
    <cellStyle name="Normal 3 2 7 4 5" xfId="8349" xr:uid="{00000000-0005-0000-0000-00009D660000}"/>
    <cellStyle name="Normal 3 2 7 4 7" xfId="38982" xr:uid="{00000000-0005-0000-0000-00009E660000}"/>
    <cellStyle name="Normal 3 2 7 5" xfId="5787" xr:uid="{00000000-0005-0000-0000-00009F660000}"/>
    <cellStyle name="Normal 3 2 7 5 2" xfId="23772" xr:uid="{00000000-0005-0000-0000-0000A0660000}"/>
    <cellStyle name="Normal 3 2 7 5 2 2" xfId="36446" xr:uid="{00000000-0005-0000-0000-0000A1660000}"/>
    <cellStyle name="Normal 3 2 7 5 3" xfId="12760" xr:uid="{00000000-0005-0000-0000-0000A2660000}"/>
    <cellStyle name="Normal 3 2 7 5 7" xfId="39792" xr:uid="{00000000-0005-0000-0000-0000A3660000}"/>
    <cellStyle name="Normal 3 2 7 6" xfId="1662" xr:uid="{00000000-0005-0000-0000-0000A4660000}"/>
    <cellStyle name="Normal 3 2 7 6 2" xfId="10252" xr:uid="{00000000-0005-0000-0000-0000A5660000}"/>
    <cellStyle name="Normal 3 2 7 7" xfId="14588" xr:uid="{00000000-0005-0000-0000-0000A6660000}"/>
    <cellStyle name="Normal 3 2 7 8" xfId="16297" xr:uid="{00000000-0005-0000-0000-0000A7660000}"/>
    <cellStyle name="Normal 3 2 7 9" xfId="19329" xr:uid="{00000000-0005-0000-0000-0000A8660000}"/>
    <cellStyle name="Normal 3 2 7_Moy actions auto en circu" xfId="20934" xr:uid="{00000000-0005-0000-0000-0000A9660000}"/>
    <cellStyle name="Normal 3 2 8" xfId="684" xr:uid="{00000000-0005-0000-0000-0000AA660000}"/>
    <cellStyle name="Normal 3 2 8 10" xfId="40810" xr:uid="{0CCDD03F-7AB3-46F5-A079-0BF72A82AD44}"/>
    <cellStyle name="Normal 3 2 8 11" xfId="37350" xr:uid="{00000000-0005-0000-0000-0000AB660000}"/>
    <cellStyle name="Normal 3 2 8 2" xfId="4171" xr:uid="{00000000-0005-0000-0000-0000AC660000}"/>
    <cellStyle name="Normal 3 2 8 2 2" xfId="13583" xr:uid="{00000000-0005-0000-0000-0000AD660000}"/>
    <cellStyle name="Normal 3 2 8 2 2 2" xfId="21828" xr:uid="{00000000-0005-0000-0000-0000AE660000}"/>
    <cellStyle name="Normal 3 2 8 2 2 2 2" xfId="35402" xr:uid="{00000000-0005-0000-0000-0000AF660000}"/>
    <cellStyle name="Normal 3 2 8 2 2 3" xfId="24854" xr:uid="{00000000-0005-0000-0000-0000B0660000}"/>
    <cellStyle name="Normal 3 2 8 2 3" xfId="11054" xr:uid="{00000000-0005-0000-0000-0000B1660000}"/>
    <cellStyle name="Normal 3 2 8 2 3 2" xfId="23777" xr:uid="{00000000-0005-0000-0000-0000B2660000}"/>
    <cellStyle name="Normal 3 2 8 2 3 3" xfId="25226" xr:uid="{00000000-0005-0000-0000-0000B3660000}"/>
    <cellStyle name="Normal 3 2 8 2 4" xfId="15395" xr:uid="{00000000-0005-0000-0000-0000B4660000}"/>
    <cellStyle name="Normal 3 2 8 2 4 2" xfId="32857" xr:uid="{00000000-0005-0000-0000-0000B5660000}"/>
    <cellStyle name="Normal 3 2 8 2 5" xfId="18014" xr:uid="{00000000-0005-0000-0000-0000B6660000}"/>
    <cellStyle name="Normal 3 2 8 2 6" xfId="19334" xr:uid="{00000000-0005-0000-0000-0000B7660000}"/>
    <cellStyle name="Normal 3 2 8 2 7" xfId="9376" xr:uid="{00000000-0005-0000-0000-0000B8660000}"/>
    <cellStyle name="Normal 3 2 8 2 8" xfId="38166" xr:uid="{00000000-0005-0000-0000-0000B9660000}"/>
    <cellStyle name="Normal 3 2 8 2 9" xfId="41921" xr:uid="{17BBDB08-43BC-44A9-9E5F-54FA6BB62DD3}"/>
    <cellStyle name="Normal 3 2 8 2_Moy actions auto en circu" xfId="20927" xr:uid="{00000000-0005-0000-0000-0000BA660000}"/>
    <cellStyle name="Normal 3 2 8 3" xfId="3012" xr:uid="{00000000-0005-0000-0000-0000BB660000}"/>
    <cellStyle name="Normal 3 2 8 3 2" xfId="11881" xr:uid="{00000000-0005-0000-0000-0000BC660000}"/>
    <cellStyle name="Normal 3 2 8 3 2 2" xfId="30577" xr:uid="{00000000-0005-0000-0000-0000BD660000}"/>
    <cellStyle name="Normal 3 2 8 3 3" xfId="17209" xr:uid="{00000000-0005-0000-0000-0000BE660000}"/>
    <cellStyle name="Normal 3 2 8 3 4" xfId="21827" xr:uid="{00000000-0005-0000-0000-0000BF660000}"/>
    <cellStyle name="Normal 3 2 8 3 5" xfId="8351" xr:uid="{00000000-0005-0000-0000-0000C0660000}"/>
    <cellStyle name="Normal 3 2 8 3 7" xfId="38984" xr:uid="{00000000-0005-0000-0000-0000C1660000}"/>
    <cellStyle name="Normal 3 2 8 4" xfId="5789" xr:uid="{00000000-0005-0000-0000-0000C2660000}"/>
    <cellStyle name="Normal 3 2 8 4 2" xfId="23776" xr:uid="{00000000-0005-0000-0000-0000C3660000}"/>
    <cellStyle name="Normal 3 2 8 4 2 2" xfId="36448" xr:uid="{00000000-0005-0000-0000-0000C4660000}"/>
    <cellStyle name="Normal 3 2 8 4 3" xfId="12762" xr:uid="{00000000-0005-0000-0000-0000C5660000}"/>
    <cellStyle name="Normal 3 2 8 4 7" xfId="39794" xr:uid="{00000000-0005-0000-0000-0000C6660000}"/>
    <cellStyle name="Normal 3 2 8 5" xfId="1664" xr:uid="{00000000-0005-0000-0000-0000C7660000}"/>
    <cellStyle name="Normal 3 2 8 5 2" xfId="10254" xr:uid="{00000000-0005-0000-0000-0000C8660000}"/>
    <cellStyle name="Normal 3 2 8 6" xfId="14590" xr:uid="{00000000-0005-0000-0000-0000C9660000}"/>
    <cellStyle name="Normal 3 2 8 7" xfId="16299" xr:uid="{00000000-0005-0000-0000-0000CA660000}"/>
    <cellStyle name="Normal 3 2 8 8" xfId="19333" xr:uid="{00000000-0005-0000-0000-0000CB660000}"/>
    <cellStyle name="Normal 3 2 8 9" xfId="7101" xr:uid="{00000000-0005-0000-0000-0000CC660000}"/>
    <cellStyle name="Normal 3 2 8_Moy actions auto en circu" xfId="20928" xr:uid="{00000000-0005-0000-0000-0000CD660000}"/>
    <cellStyle name="Normal 3 2 9" xfId="1537" xr:uid="{00000000-0005-0000-0000-0000CE660000}"/>
    <cellStyle name="Normal 3 2 9 2" xfId="3646" xr:uid="{00000000-0005-0000-0000-0000CF660000}"/>
    <cellStyle name="Normal 3 2 9 2 2" xfId="13156" xr:uid="{00000000-0005-0000-0000-0000D0660000}"/>
    <cellStyle name="Normal 3 2 9 2 2 2" xfId="25274" xr:uid="{00000000-0005-0000-0000-0000D1660000}"/>
    <cellStyle name="Normal 3 2 9 2 3" xfId="17587" xr:uid="{00000000-0005-0000-0000-0000D2660000}"/>
    <cellStyle name="Normal 3 2 9 2 4" xfId="21829" xr:uid="{00000000-0005-0000-0000-0000D3660000}"/>
    <cellStyle name="Normal 3 2 9 2 5" xfId="8888" xr:uid="{00000000-0005-0000-0000-0000D4660000}"/>
    <cellStyle name="Normal 3 2 9 3" xfId="10127" xr:uid="{00000000-0005-0000-0000-0000D5660000}"/>
    <cellStyle name="Normal 3 2 9 3 2" xfId="23778" xr:uid="{00000000-0005-0000-0000-0000D6660000}"/>
    <cellStyle name="Normal 3 2 9 3 3" xfId="25319" xr:uid="{00000000-0005-0000-0000-0000D7660000}"/>
    <cellStyle name="Normal 3 2 9 4" xfId="14968" xr:uid="{00000000-0005-0000-0000-0000D8660000}"/>
    <cellStyle name="Normal 3 2 9 4 2" xfId="32431" xr:uid="{00000000-0005-0000-0000-0000D9660000}"/>
    <cellStyle name="Normal 3 2 9 5" xfId="16172" xr:uid="{00000000-0005-0000-0000-0000DA660000}"/>
    <cellStyle name="Normal 3 2 9 6" xfId="19335" xr:uid="{00000000-0005-0000-0000-0000DB660000}"/>
    <cellStyle name="Normal 3 2 9 7" xfId="6974" xr:uid="{00000000-0005-0000-0000-0000DC660000}"/>
    <cellStyle name="Normal 3 2 9 8" xfId="37223" xr:uid="{00000000-0005-0000-0000-0000DD660000}"/>
    <cellStyle name="Normal 3 2 9 9" xfId="41466" xr:uid="{22BE80F6-49D6-45B3-B163-557D43B6196E}"/>
    <cellStyle name="Normal 3 2 9_Moy actions auto en circu" xfId="20926" xr:uid="{00000000-0005-0000-0000-0000DE660000}"/>
    <cellStyle name="Normal 3 2_Moy actions auto en circu" xfId="22680" xr:uid="{00000000-0005-0000-0000-0000DF660000}"/>
    <cellStyle name="Normal 3 20" xfId="7877" xr:uid="{00000000-0005-0000-0000-0000E0660000}"/>
    <cellStyle name="Normal 3 21" xfId="29169" xr:uid="{00000000-0005-0000-0000-0000E1660000}"/>
    <cellStyle name="Normal 3 22" xfId="6609" xr:uid="{00000000-0005-0000-0000-0000E2660000}"/>
    <cellStyle name="Normal 3 3" xfId="685" xr:uid="{00000000-0005-0000-0000-0000E3660000}"/>
    <cellStyle name="Normal 3 3 10" xfId="2146" xr:uid="{00000000-0005-0000-0000-0000E4660000}"/>
    <cellStyle name="Normal 3 3 10 2" xfId="11882" xr:uid="{00000000-0005-0000-0000-0000E5660000}"/>
    <cellStyle name="Normal 3 3 10 2 2" xfId="25325" xr:uid="{00000000-0005-0000-0000-0000E6660000}"/>
    <cellStyle name="Normal 3 3 10 2 3" xfId="30616" xr:uid="{00000000-0005-0000-0000-0000E7660000}"/>
    <cellStyle name="Normal 3 3 10 3" xfId="14107" xr:uid="{00000000-0005-0000-0000-0000E8660000}"/>
    <cellStyle name="Normal 3 3 10 4" xfId="6581" xr:uid="{00000000-0005-0000-0000-0000E9660000}"/>
    <cellStyle name="Normal 3 3 10 6" xfId="38985" xr:uid="{00000000-0005-0000-0000-0000EA660000}"/>
    <cellStyle name="Normal 3 3 11" xfId="5790" xr:uid="{00000000-0005-0000-0000-0000EB660000}"/>
    <cellStyle name="Normal 3 3 11 2" xfId="12258" xr:uid="{00000000-0005-0000-0000-0000EC660000}"/>
    <cellStyle name="Normal 3 3 11 3" xfId="39795" xr:uid="{00000000-0005-0000-0000-0000ED660000}"/>
    <cellStyle name="Normal 3 3 12" xfId="1665" xr:uid="{00000000-0005-0000-0000-0000EE660000}"/>
    <cellStyle name="Normal 3 3 12 2" xfId="9788" xr:uid="{00000000-0005-0000-0000-0000EF660000}"/>
    <cellStyle name="Normal 3 3 13" xfId="13996" xr:uid="{00000000-0005-0000-0000-0000F0660000}"/>
    <cellStyle name="Normal 3 3 14" xfId="15859" xr:uid="{00000000-0005-0000-0000-0000F1660000}"/>
    <cellStyle name="Normal 3 3 15" xfId="6319" xr:uid="{00000000-0005-0000-0000-0000F2660000}"/>
    <cellStyle name="Normal 3 3 16" xfId="40811" xr:uid="{3117AC7C-0070-4F7B-A9A9-89595143C333}"/>
    <cellStyle name="Normal 3 3 2" xfId="686" xr:uid="{00000000-0005-0000-0000-0000F3660000}"/>
    <cellStyle name="Normal 3 3 2 10" xfId="1666" xr:uid="{00000000-0005-0000-0000-0000F4660000}"/>
    <cellStyle name="Normal 3 3 2 10 2" xfId="12312" xr:uid="{00000000-0005-0000-0000-0000F5660000}"/>
    <cellStyle name="Normal 3 3 2 10 3" xfId="39796" xr:uid="{00000000-0005-0000-0000-0000F6660000}"/>
    <cellStyle name="Normal 3 3 2 11" xfId="9808" xr:uid="{00000000-0005-0000-0000-0000F7660000}"/>
    <cellStyle name="Normal 3 3 2 11 2" xfId="40199" xr:uid="{00000000-0005-0000-0000-0000F8660000}"/>
    <cellStyle name="Normal 3 3 2 12" xfId="16301" xr:uid="{00000000-0005-0000-0000-0000F9660000}"/>
    <cellStyle name="Normal 3 3 2 13" xfId="7103" xr:uid="{00000000-0005-0000-0000-0000FA660000}"/>
    <cellStyle name="Normal 3 3 2 14" xfId="40812" xr:uid="{5A76AF97-C4FB-4F1F-B9AC-EB4C2AE37B2B}"/>
    <cellStyle name="Normal 3 3 2 16" xfId="36891" xr:uid="{00000000-0005-0000-0000-0000FB660000}"/>
    <cellStyle name="Normal 3 3 2 2" xfId="687" xr:uid="{00000000-0005-0000-0000-0000FC660000}"/>
    <cellStyle name="Normal 3 3 2 2 10" xfId="14593" xr:uid="{00000000-0005-0000-0000-0000FD660000}"/>
    <cellStyle name="Normal 3 3 2 2 11" xfId="16302" xr:uid="{00000000-0005-0000-0000-0000FE660000}"/>
    <cellStyle name="Normal 3 3 2 2 12" xfId="19336" xr:uid="{00000000-0005-0000-0000-0000FF660000}"/>
    <cellStyle name="Normal 3 3 2 2 13" xfId="7104" xr:uid="{00000000-0005-0000-0000-000000670000}"/>
    <cellStyle name="Normal 3 3 2 2 14" xfId="40813" xr:uid="{F659F389-AEF2-4683-95CA-55D21ED2B20A}"/>
    <cellStyle name="Normal 3 3 2 2 15" xfId="37353" xr:uid="{00000000-0005-0000-0000-000001670000}"/>
    <cellStyle name="Normal 3 3 2 2 2" xfId="688" xr:uid="{00000000-0005-0000-0000-000002670000}"/>
    <cellStyle name="Normal 3 3 2 2 2 10" xfId="16303" xr:uid="{00000000-0005-0000-0000-000003670000}"/>
    <cellStyle name="Normal 3 3 2 2 2 11" xfId="19337" xr:uid="{00000000-0005-0000-0000-000004670000}"/>
    <cellStyle name="Normal 3 3 2 2 2 12" xfId="7105" xr:uid="{00000000-0005-0000-0000-000005670000}"/>
    <cellStyle name="Normal 3 3 2 2 2 13" xfId="40814" xr:uid="{441CE6E4-B2FD-484A-9B32-E285EC51BE18}"/>
    <cellStyle name="Normal 3 3 2 2 2 14" xfId="37354" xr:uid="{00000000-0005-0000-0000-000006670000}"/>
    <cellStyle name="Normal 3 3 2 2 2 2" xfId="689" xr:uid="{00000000-0005-0000-0000-000007670000}"/>
    <cellStyle name="Normal 3 3 2 2 2 2 10" xfId="19338" xr:uid="{00000000-0005-0000-0000-000008670000}"/>
    <cellStyle name="Normal 3 3 2 2 2 2 11" xfId="7106" xr:uid="{00000000-0005-0000-0000-000009670000}"/>
    <cellStyle name="Normal 3 3 2 2 2 2 12" xfId="40815" xr:uid="{5E55EE4D-28D7-44C0-A8E4-949CF13AA27B}"/>
    <cellStyle name="Normal 3 3 2 2 2 2 13" xfId="37355" xr:uid="{00000000-0005-0000-0000-00000A670000}"/>
    <cellStyle name="Normal 3 3 2 2 2 2 2" xfId="690" xr:uid="{00000000-0005-0000-0000-00000B670000}"/>
    <cellStyle name="Normal 3 3 2 2 2 2 2 10" xfId="7107" xr:uid="{00000000-0005-0000-0000-00000C670000}"/>
    <cellStyle name="Normal 3 3 2 2 2 2 2 11" xfId="40816" xr:uid="{39C62ACF-238C-43CA-AF36-1BAC3F1774F3}"/>
    <cellStyle name="Normal 3 3 2 2 2 2 2 12" xfId="37356" xr:uid="{00000000-0005-0000-0000-00000D670000}"/>
    <cellStyle name="Normal 3 3 2 2 2 2 2 2" xfId="691" xr:uid="{00000000-0005-0000-0000-00000E670000}"/>
    <cellStyle name="Normal 3 3 2 2 2 2 2 2 10" xfId="40817" xr:uid="{5860BF8A-1FF8-4681-8F30-CEDC859DDC3E}"/>
    <cellStyle name="Normal 3 3 2 2 2 2 2 2 11" xfId="37357" xr:uid="{00000000-0005-0000-0000-00000F670000}"/>
    <cellStyle name="Normal 3 3 2 2 2 2 2 2 2" xfId="4177" xr:uid="{00000000-0005-0000-0000-000010670000}"/>
    <cellStyle name="Normal 3 3 2 2 2 2 2 2 2 2" xfId="13589" xr:uid="{00000000-0005-0000-0000-000011670000}"/>
    <cellStyle name="Normal 3 3 2 2 2 2 2 2 2 2 2" xfId="21837" xr:uid="{00000000-0005-0000-0000-000012670000}"/>
    <cellStyle name="Normal 3 3 2 2 2 2 2 2 2 2 2 2" xfId="35403" xr:uid="{00000000-0005-0000-0000-000013670000}"/>
    <cellStyle name="Normal 3 3 2 2 2 2 2 2 2 2 3" xfId="28612" xr:uid="{00000000-0005-0000-0000-000014670000}"/>
    <cellStyle name="Normal 3 3 2 2 2 2 2 2 2 3" xfId="11061" xr:uid="{00000000-0005-0000-0000-000015670000}"/>
    <cellStyle name="Normal 3 3 2 2 2 2 2 2 2 3 2" xfId="23784" xr:uid="{00000000-0005-0000-0000-000016670000}"/>
    <cellStyle name="Normal 3 3 2 2 2 2 2 2 2 3 3" xfId="26359" xr:uid="{00000000-0005-0000-0000-000017670000}"/>
    <cellStyle name="Normal 3 3 2 2 2 2 2 2 2 4" xfId="15401" xr:uid="{00000000-0005-0000-0000-000018670000}"/>
    <cellStyle name="Normal 3 3 2 2 2 2 2 2 2 4 2" xfId="32863" xr:uid="{00000000-0005-0000-0000-000019670000}"/>
    <cellStyle name="Normal 3 3 2 2 2 2 2 2 2 5" xfId="18020" xr:uid="{00000000-0005-0000-0000-00001A670000}"/>
    <cellStyle name="Normal 3 3 2 2 2 2 2 2 2 6" xfId="19341" xr:uid="{00000000-0005-0000-0000-00001B670000}"/>
    <cellStyle name="Normal 3 3 2 2 2 2 2 2 2 7" xfId="9382" xr:uid="{00000000-0005-0000-0000-00001C670000}"/>
    <cellStyle name="Normal 3 3 2 2 2 2 2 2 2 8" xfId="38173" xr:uid="{00000000-0005-0000-0000-00001D670000}"/>
    <cellStyle name="Normal 3 3 2 2 2 2 2 2 2 9" xfId="41927" xr:uid="{21C9071D-1B35-4CDD-8D33-2FB222C691DF}"/>
    <cellStyle name="Normal 3 3 2 2 2 2 2 2 2_Moy actions auto en circu" xfId="20920" xr:uid="{00000000-0005-0000-0000-00001E670000}"/>
    <cellStyle name="Normal 3 3 2 2 2 2 2 2 3" xfId="3019" xr:uid="{00000000-0005-0000-0000-00001F670000}"/>
    <cellStyle name="Normal 3 3 2 2 2 2 2 2 3 2" xfId="11888" xr:uid="{00000000-0005-0000-0000-000020670000}"/>
    <cellStyle name="Normal 3 3 2 2 2 2 2 2 3 2 2" xfId="25334" xr:uid="{00000000-0005-0000-0000-000021670000}"/>
    <cellStyle name="Normal 3 3 2 2 2 2 2 2 3 3" xfId="17216" xr:uid="{00000000-0005-0000-0000-000022670000}"/>
    <cellStyle name="Normal 3 3 2 2 2 2 2 2 3 4" xfId="21836" xr:uid="{00000000-0005-0000-0000-000023670000}"/>
    <cellStyle name="Normal 3 3 2 2 2 2 2 2 3 5" xfId="8358" xr:uid="{00000000-0005-0000-0000-000024670000}"/>
    <cellStyle name="Normal 3 3 2 2 2 2 2 2 3 7" xfId="38991" xr:uid="{00000000-0005-0000-0000-000025670000}"/>
    <cellStyle name="Normal 3 3 2 2 2 2 2 2 4" xfId="5796" xr:uid="{00000000-0005-0000-0000-000026670000}"/>
    <cellStyle name="Normal 3 3 2 2 2 2 2 2 4 2" xfId="23783" xr:uid="{00000000-0005-0000-0000-000027670000}"/>
    <cellStyle name="Normal 3 3 2 2 2 2 2 2 4 2 2" xfId="36453" xr:uid="{00000000-0005-0000-0000-000028670000}"/>
    <cellStyle name="Normal 3 3 2 2 2 2 2 2 4 3" xfId="12769" xr:uid="{00000000-0005-0000-0000-000029670000}"/>
    <cellStyle name="Normal 3 3 2 2 2 2 2 2 4 7" xfId="39801" xr:uid="{00000000-0005-0000-0000-00002A670000}"/>
    <cellStyle name="Normal 3 3 2 2 2 2 2 2 5" xfId="1671" xr:uid="{00000000-0005-0000-0000-00002B670000}"/>
    <cellStyle name="Normal 3 3 2 2 2 2 2 2 5 2" xfId="10261" xr:uid="{00000000-0005-0000-0000-00002C670000}"/>
    <cellStyle name="Normal 3 3 2 2 2 2 2 2 6" xfId="14597" xr:uid="{00000000-0005-0000-0000-00002D670000}"/>
    <cellStyle name="Normal 3 3 2 2 2 2 2 2 7" xfId="16306" xr:uid="{00000000-0005-0000-0000-00002E670000}"/>
    <cellStyle name="Normal 3 3 2 2 2 2 2 2 8" xfId="19340" xr:uid="{00000000-0005-0000-0000-00002F670000}"/>
    <cellStyle name="Normal 3 3 2 2 2 2 2 2 9" xfId="7108" xr:uid="{00000000-0005-0000-0000-000030670000}"/>
    <cellStyle name="Normal 3 3 2 2 2 2 2 2_Moy actions auto en circu" xfId="20921" xr:uid="{00000000-0005-0000-0000-000031670000}"/>
    <cellStyle name="Normal 3 3 2 2 2 2 2 3" xfId="4176" xr:uid="{00000000-0005-0000-0000-000032670000}"/>
    <cellStyle name="Normal 3 3 2 2 2 2 2 3 2" xfId="13588" xr:uid="{00000000-0005-0000-0000-000033670000}"/>
    <cellStyle name="Normal 3 3 2 2 2 2 2 3 2 2" xfId="21838" xr:uid="{00000000-0005-0000-0000-000034670000}"/>
    <cellStyle name="Normal 3 3 2 2 2 2 2 3 2 2 2" xfId="35404" xr:uid="{00000000-0005-0000-0000-000035670000}"/>
    <cellStyle name="Normal 3 3 2 2 2 2 2 3 2 3" xfId="26303" xr:uid="{00000000-0005-0000-0000-000036670000}"/>
    <cellStyle name="Normal 3 3 2 2 2 2 2 3 3" xfId="11060" xr:uid="{00000000-0005-0000-0000-000037670000}"/>
    <cellStyle name="Normal 3 3 2 2 2 2 2 3 3 2" xfId="23785" xr:uid="{00000000-0005-0000-0000-000038670000}"/>
    <cellStyle name="Normal 3 3 2 2 2 2 2 3 3 3" xfId="26858" xr:uid="{00000000-0005-0000-0000-000039670000}"/>
    <cellStyle name="Normal 3 3 2 2 2 2 2 3 4" xfId="15400" xr:uid="{00000000-0005-0000-0000-00003A670000}"/>
    <cellStyle name="Normal 3 3 2 2 2 2 2 3 4 2" xfId="32862" xr:uid="{00000000-0005-0000-0000-00003B670000}"/>
    <cellStyle name="Normal 3 3 2 2 2 2 2 3 5" xfId="18019" xr:uid="{00000000-0005-0000-0000-00003C670000}"/>
    <cellStyle name="Normal 3 3 2 2 2 2 2 3 6" xfId="19342" xr:uid="{00000000-0005-0000-0000-00003D670000}"/>
    <cellStyle name="Normal 3 3 2 2 2 2 2 3 7" xfId="9381" xr:uid="{00000000-0005-0000-0000-00003E670000}"/>
    <cellStyle name="Normal 3 3 2 2 2 2 2 3 8" xfId="38172" xr:uid="{00000000-0005-0000-0000-00003F670000}"/>
    <cellStyle name="Normal 3 3 2 2 2 2 2 3 9" xfId="41926" xr:uid="{7F5A678C-3755-4D56-BC17-B9E06A017068}"/>
    <cellStyle name="Normal 3 3 2 2 2 2 2 3_Moy actions auto en circu" xfId="20919" xr:uid="{00000000-0005-0000-0000-000040670000}"/>
    <cellStyle name="Normal 3 3 2 2 2 2 2 4" xfId="3018" xr:uid="{00000000-0005-0000-0000-000041670000}"/>
    <cellStyle name="Normal 3 3 2 2 2 2 2 4 2" xfId="11887" xr:uid="{00000000-0005-0000-0000-000042670000}"/>
    <cellStyle name="Normal 3 3 2 2 2 2 2 4 2 2" xfId="31556" xr:uid="{00000000-0005-0000-0000-000043670000}"/>
    <cellStyle name="Normal 3 3 2 2 2 2 2 4 3" xfId="17215" xr:uid="{00000000-0005-0000-0000-000044670000}"/>
    <cellStyle name="Normal 3 3 2 2 2 2 2 4 4" xfId="21835" xr:uid="{00000000-0005-0000-0000-000045670000}"/>
    <cellStyle name="Normal 3 3 2 2 2 2 2 4 5" xfId="8357" xr:uid="{00000000-0005-0000-0000-000046670000}"/>
    <cellStyle name="Normal 3 3 2 2 2 2 2 4 7" xfId="38990" xr:uid="{00000000-0005-0000-0000-000047670000}"/>
    <cellStyle name="Normal 3 3 2 2 2 2 2 5" xfId="5795" xr:uid="{00000000-0005-0000-0000-000048670000}"/>
    <cellStyle name="Normal 3 3 2 2 2 2 2 5 2" xfId="23782" xr:uid="{00000000-0005-0000-0000-000049670000}"/>
    <cellStyle name="Normal 3 3 2 2 2 2 2 5 2 2" xfId="36452" xr:uid="{00000000-0005-0000-0000-00004A670000}"/>
    <cellStyle name="Normal 3 3 2 2 2 2 2 5 3" xfId="12768" xr:uid="{00000000-0005-0000-0000-00004B670000}"/>
    <cellStyle name="Normal 3 3 2 2 2 2 2 5 7" xfId="39800" xr:uid="{00000000-0005-0000-0000-00004C670000}"/>
    <cellStyle name="Normal 3 3 2 2 2 2 2 6" xfId="1670" xr:uid="{00000000-0005-0000-0000-00004D670000}"/>
    <cellStyle name="Normal 3 3 2 2 2 2 2 6 2" xfId="10260" xr:uid="{00000000-0005-0000-0000-00004E670000}"/>
    <cellStyle name="Normal 3 3 2 2 2 2 2 7" xfId="14596" xr:uid="{00000000-0005-0000-0000-00004F670000}"/>
    <cellStyle name="Normal 3 3 2 2 2 2 2 8" xfId="16305" xr:uid="{00000000-0005-0000-0000-000050670000}"/>
    <cellStyle name="Normal 3 3 2 2 2 2 2 9" xfId="19339" xr:uid="{00000000-0005-0000-0000-000051670000}"/>
    <cellStyle name="Normal 3 3 2 2 2 2 2_Moy actions auto en circu" xfId="20922" xr:uid="{00000000-0005-0000-0000-000052670000}"/>
    <cellStyle name="Normal 3 3 2 2 2 2 3" xfId="692" xr:uid="{00000000-0005-0000-0000-000053670000}"/>
    <cellStyle name="Normal 3 3 2 2 2 2 3 10" xfId="40818" xr:uid="{CC14E872-3DD3-41A6-804A-393AC8A99A8C}"/>
    <cellStyle name="Normal 3 3 2 2 2 2 3 11" xfId="37358" xr:uid="{00000000-0005-0000-0000-000054670000}"/>
    <cellStyle name="Normal 3 3 2 2 2 2 3 2" xfId="4178" xr:uid="{00000000-0005-0000-0000-000055670000}"/>
    <cellStyle name="Normal 3 3 2 2 2 2 3 2 2" xfId="13590" xr:uid="{00000000-0005-0000-0000-000056670000}"/>
    <cellStyle name="Normal 3 3 2 2 2 2 3 2 2 2" xfId="21840" xr:uid="{00000000-0005-0000-0000-000057670000}"/>
    <cellStyle name="Normal 3 3 2 2 2 2 3 2 2 2 2" xfId="35405" xr:uid="{00000000-0005-0000-0000-000058670000}"/>
    <cellStyle name="Normal 3 3 2 2 2 2 3 2 2 3" xfId="30084" xr:uid="{00000000-0005-0000-0000-000059670000}"/>
    <cellStyle name="Normal 3 3 2 2 2 2 3 2 3" xfId="11062" xr:uid="{00000000-0005-0000-0000-00005A670000}"/>
    <cellStyle name="Normal 3 3 2 2 2 2 3 2 3 2" xfId="23787" xr:uid="{00000000-0005-0000-0000-00005B670000}"/>
    <cellStyle name="Normal 3 3 2 2 2 2 3 2 3 3" xfId="27076" xr:uid="{00000000-0005-0000-0000-00005C670000}"/>
    <cellStyle name="Normal 3 3 2 2 2 2 3 2 4" xfId="15402" xr:uid="{00000000-0005-0000-0000-00005D670000}"/>
    <cellStyle name="Normal 3 3 2 2 2 2 3 2 4 2" xfId="32864" xr:uid="{00000000-0005-0000-0000-00005E670000}"/>
    <cellStyle name="Normal 3 3 2 2 2 2 3 2 5" xfId="18021" xr:uid="{00000000-0005-0000-0000-00005F670000}"/>
    <cellStyle name="Normal 3 3 2 2 2 2 3 2 6" xfId="19344" xr:uid="{00000000-0005-0000-0000-000060670000}"/>
    <cellStyle name="Normal 3 3 2 2 2 2 3 2 7" xfId="9383" xr:uid="{00000000-0005-0000-0000-000061670000}"/>
    <cellStyle name="Normal 3 3 2 2 2 2 3 2 8" xfId="38174" xr:uid="{00000000-0005-0000-0000-000062670000}"/>
    <cellStyle name="Normal 3 3 2 2 2 2 3 2 9" xfId="41928" xr:uid="{17E29C73-AAED-40A9-8883-053DEB883F57}"/>
    <cellStyle name="Normal 3 3 2 2 2 2 3 2_Moy actions auto en circu" xfId="20917" xr:uid="{00000000-0005-0000-0000-000063670000}"/>
    <cellStyle name="Normal 3 3 2 2 2 2 3 3" xfId="3020" xr:uid="{00000000-0005-0000-0000-000064670000}"/>
    <cellStyle name="Normal 3 3 2 2 2 2 3 3 2" xfId="11889" xr:uid="{00000000-0005-0000-0000-000065670000}"/>
    <cellStyle name="Normal 3 3 2 2 2 2 3 3 2 2" xfId="27370" xr:uid="{00000000-0005-0000-0000-000066670000}"/>
    <cellStyle name="Normal 3 3 2 2 2 2 3 3 3" xfId="17217" xr:uid="{00000000-0005-0000-0000-000067670000}"/>
    <cellStyle name="Normal 3 3 2 2 2 2 3 3 4" xfId="21839" xr:uid="{00000000-0005-0000-0000-000068670000}"/>
    <cellStyle name="Normal 3 3 2 2 2 2 3 3 5" xfId="8359" xr:uid="{00000000-0005-0000-0000-000069670000}"/>
    <cellStyle name="Normal 3 3 2 2 2 2 3 3 7" xfId="38992" xr:uid="{00000000-0005-0000-0000-00006A670000}"/>
    <cellStyle name="Normal 3 3 2 2 2 2 3 4" xfId="5797" xr:uid="{00000000-0005-0000-0000-00006B670000}"/>
    <cellStyle name="Normal 3 3 2 2 2 2 3 4 2" xfId="23786" xr:uid="{00000000-0005-0000-0000-00006C670000}"/>
    <cellStyle name="Normal 3 3 2 2 2 2 3 4 2 2" xfId="36454" xr:uid="{00000000-0005-0000-0000-00006D670000}"/>
    <cellStyle name="Normal 3 3 2 2 2 2 3 4 3" xfId="12770" xr:uid="{00000000-0005-0000-0000-00006E670000}"/>
    <cellStyle name="Normal 3 3 2 2 2 2 3 4 7" xfId="39802" xr:uid="{00000000-0005-0000-0000-00006F670000}"/>
    <cellStyle name="Normal 3 3 2 2 2 2 3 5" xfId="1672" xr:uid="{00000000-0005-0000-0000-000070670000}"/>
    <cellStyle name="Normal 3 3 2 2 2 2 3 5 2" xfId="10262" xr:uid="{00000000-0005-0000-0000-000071670000}"/>
    <cellStyle name="Normal 3 3 2 2 2 2 3 6" xfId="14598" xr:uid="{00000000-0005-0000-0000-000072670000}"/>
    <cellStyle name="Normal 3 3 2 2 2 2 3 7" xfId="16307" xr:uid="{00000000-0005-0000-0000-000073670000}"/>
    <cellStyle name="Normal 3 3 2 2 2 2 3 8" xfId="19343" xr:uid="{00000000-0005-0000-0000-000074670000}"/>
    <cellStyle name="Normal 3 3 2 2 2 2 3 9" xfId="7109" xr:uid="{00000000-0005-0000-0000-000075670000}"/>
    <cellStyle name="Normal 3 3 2 2 2 2 3_Moy actions auto en circu" xfId="20918" xr:uid="{00000000-0005-0000-0000-000076670000}"/>
    <cellStyle name="Normal 3 3 2 2 2 2 4" xfId="4175" xr:uid="{00000000-0005-0000-0000-000077670000}"/>
    <cellStyle name="Normal 3 3 2 2 2 2 4 2" xfId="13587" xr:uid="{00000000-0005-0000-0000-000078670000}"/>
    <cellStyle name="Normal 3 3 2 2 2 2 4 2 2" xfId="21841" xr:uid="{00000000-0005-0000-0000-000079670000}"/>
    <cellStyle name="Normal 3 3 2 2 2 2 4 2 2 2" xfId="35406" xr:uid="{00000000-0005-0000-0000-00007A670000}"/>
    <cellStyle name="Normal 3 3 2 2 2 2 4 2 3" xfId="30522" xr:uid="{00000000-0005-0000-0000-00007B670000}"/>
    <cellStyle name="Normal 3 3 2 2 2 2 4 3" xfId="11059" xr:uid="{00000000-0005-0000-0000-00007C670000}"/>
    <cellStyle name="Normal 3 3 2 2 2 2 4 3 2" xfId="23788" xr:uid="{00000000-0005-0000-0000-00007D670000}"/>
    <cellStyle name="Normal 3 3 2 2 2 2 4 3 3" xfId="28144" xr:uid="{00000000-0005-0000-0000-00007E670000}"/>
    <cellStyle name="Normal 3 3 2 2 2 2 4 4" xfId="15399" xr:uid="{00000000-0005-0000-0000-00007F670000}"/>
    <cellStyle name="Normal 3 3 2 2 2 2 4 4 2" xfId="32861" xr:uid="{00000000-0005-0000-0000-000080670000}"/>
    <cellStyle name="Normal 3 3 2 2 2 2 4 5" xfId="18018" xr:uid="{00000000-0005-0000-0000-000081670000}"/>
    <cellStyle name="Normal 3 3 2 2 2 2 4 6" xfId="19345" xr:uid="{00000000-0005-0000-0000-000082670000}"/>
    <cellStyle name="Normal 3 3 2 2 2 2 4 7" xfId="9380" xr:uid="{00000000-0005-0000-0000-000083670000}"/>
    <cellStyle name="Normal 3 3 2 2 2 2 4 8" xfId="38171" xr:uid="{00000000-0005-0000-0000-000084670000}"/>
    <cellStyle name="Normal 3 3 2 2 2 2 4 9" xfId="41925" xr:uid="{7AC31444-6960-4686-908C-26F01E63CDD4}"/>
    <cellStyle name="Normal 3 3 2 2 2 2 4_Moy actions auto en circu" xfId="20916" xr:uid="{00000000-0005-0000-0000-000085670000}"/>
    <cellStyle name="Normal 3 3 2 2 2 2 5" xfId="3017" xr:uid="{00000000-0005-0000-0000-000086670000}"/>
    <cellStyle name="Normal 3 3 2 2 2 2 5 2" xfId="11886" xr:uid="{00000000-0005-0000-0000-000087670000}"/>
    <cellStyle name="Normal 3 3 2 2 2 2 5 2 2" xfId="31206" xr:uid="{00000000-0005-0000-0000-000088670000}"/>
    <cellStyle name="Normal 3 3 2 2 2 2 5 3" xfId="17214" xr:uid="{00000000-0005-0000-0000-000089670000}"/>
    <cellStyle name="Normal 3 3 2 2 2 2 5 4" xfId="21834" xr:uid="{00000000-0005-0000-0000-00008A670000}"/>
    <cellStyle name="Normal 3 3 2 2 2 2 5 5" xfId="8356" xr:uid="{00000000-0005-0000-0000-00008B670000}"/>
    <cellStyle name="Normal 3 3 2 2 2 2 5 7" xfId="38989" xr:uid="{00000000-0005-0000-0000-00008C670000}"/>
    <cellStyle name="Normal 3 3 2 2 2 2 6" xfId="5794" xr:uid="{00000000-0005-0000-0000-00008D670000}"/>
    <cellStyle name="Normal 3 3 2 2 2 2 6 2" xfId="23781" xr:uid="{00000000-0005-0000-0000-00008E670000}"/>
    <cellStyle name="Normal 3 3 2 2 2 2 6 2 2" xfId="36451" xr:uid="{00000000-0005-0000-0000-00008F670000}"/>
    <cellStyle name="Normal 3 3 2 2 2 2 6 3" xfId="12767" xr:uid="{00000000-0005-0000-0000-000090670000}"/>
    <cellStyle name="Normal 3 3 2 2 2 2 6 7" xfId="39799" xr:uid="{00000000-0005-0000-0000-000091670000}"/>
    <cellStyle name="Normal 3 3 2 2 2 2 7" xfId="1669" xr:uid="{00000000-0005-0000-0000-000092670000}"/>
    <cellStyle name="Normal 3 3 2 2 2 2 7 2" xfId="10259" xr:uid="{00000000-0005-0000-0000-000093670000}"/>
    <cellStyle name="Normal 3 3 2 2 2 2 8" xfId="14595" xr:uid="{00000000-0005-0000-0000-000094670000}"/>
    <cellStyle name="Normal 3 3 2 2 2 2 9" xfId="16304" xr:uid="{00000000-0005-0000-0000-000095670000}"/>
    <cellStyle name="Normal 3 3 2 2 2 2_Moy actions auto en circu" xfId="20923" xr:uid="{00000000-0005-0000-0000-000096670000}"/>
    <cellStyle name="Normal 3 3 2 2 2 3" xfId="693" xr:uid="{00000000-0005-0000-0000-000097670000}"/>
    <cellStyle name="Normal 3 3 2 2 2 3 10" xfId="7110" xr:uid="{00000000-0005-0000-0000-000098670000}"/>
    <cellStyle name="Normal 3 3 2 2 2 3 11" xfId="40819" xr:uid="{CBEEE4EA-BADA-4C09-8F2B-A8101CB25AB6}"/>
    <cellStyle name="Normal 3 3 2 2 2 3 12" xfId="37359" xr:uid="{00000000-0005-0000-0000-000099670000}"/>
    <cellStyle name="Normal 3 3 2 2 2 3 2" xfId="694" xr:uid="{00000000-0005-0000-0000-00009A670000}"/>
    <cellStyle name="Normal 3 3 2 2 2 3 2 10" xfId="40820" xr:uid="{1E29B3A4-973D-4031-AFE5-06D0E8DD45F2}"/>
    <cellStyle name="Normal 3 3 2 2 2 3 2 11" xfId="37360" xr:uid="{00000000-0005-0000-0000-00009B670000}"/>
    <cellStyle name="Normal 3 3 2 2 2 3 2 2" xfId="4180" xr:uid="{00000000-0005-0000-0000-00009C670000}"/>
    <cellStyle name="Normal 3 3 2 2 2 3 2 2 2" xfId="13592" xr:uid="{00000000-0005-0000-0000-00009D670000}"/>
    <cellStyle name="Normal 3 3 2 2 2 3 2 2 2 2" xfId="21844" xr:uid="{00000000-0005-0000-0000-00009E670000}"/>
    <cellStyle name="Normal 3 3 2 2 2 3 2 2 2 2 2" xfId="35407" xr:uid="{00000000-0005-0000-0000-00009F670000}"/>
    <cellStyle name="Normal 3 3 2 2 2 3 2 2 2 3" xfId="25279" xr:uid="{00000000-0005-0000-0000-0000A0670000}"/>
    <cellStyle name="Normal 3 3 2 2 2 3 2 2 3" xfId="11064" xr:uid="{00000000-0005-0000-0000-0000A1670000}"/>
    <cellStyle name="Normal 3 3 2 2 2 3 2 2 3 2" xfId="23791" xr:uid="{00000000-0005-0000-0000-0000A2670000}"/>
    <cellStyle name="Normal 3 3 2 2 2 3 2 2 3 3" xfId="31451" xr:uid="{00000000-0005-0000-0000-0000A3670000}"/>
    <cellStyle name="Normal 3 3 2 2 2 3 2 2 4" xfId="15404" xr:uid="{00000000-0005-0000-0000-0000A4670000}"/>
    <cellStyle name="Normal 3 3 2 2 2 3 2 2 4 2" xfId="32866" xr:uid="{00000000-0005-0000-0000-0000A5670000}"/>
    <cellStyle name="Normal 3 3 2 2 2 3 2 2 5" xfId="18023" xr:uid="{00000000-0005-0000-0000-0000A6670000}"/>
    <cellStyle name="Normal 3 3 2 2 2 3 2 2 6" xfId="19348" xr:uid="{00000000-0005-0000-0000-0000A7670000}"/>
    <cellStyle name="Normal 3 3 2 2 2 3 2 2 7" xfId="9385" xr:uid="{00000000-0005-0000-0000-0000A8670000}"/>
    <cellStyle name="Normal 3 3 2 2 2 3 2 2 8" xfId="38176" xr:uid="{00000000-0005-0000-0000-0000A9670000}"/>
    <cellStyle name="Normal 3 3 2 2 2 3 2 2 9" xfId="41930" xr:uid="{8E2603DD-9C14-45E2-8902-D47F9390699F}"/>
    <cellStyle name="Normal 3 3 2 2 2 3 2 2_Moy actions auto en circu" xfId="20849" xr:uid="{00000000-0005-0000-0000-0000AA670000}"/>
    <cellStyle name="Normal 3 3 2 2 2 3 2 3" xfId="3022" xr:uid="{00000000-0005-0000-0000-0000AB670000}"/>
    <cellStyle name="Normal 3 3 2 2 2 3 2 3 2" xfId="11891" xr:uid="{00000000-0005-0000-0000-0000AC670000}"/>
    <cellStyle name="Normal 3 3 2 2 2 3 2 3 2 2" xfId="28047" xr:uid="{00000000-0005-0000-0000-0000AD670000}"/>
    <cellStyle name="Normal 3 3 2 2 2 3 2 3 3" xfId="17219" xr:uid="{00000000-0005-0000-0000-0000AE670000}"/>
    <cellStyle name="Normal 3 3 2 2 2 3 2 3 4" xfId="21843" xr:uid="{00000000-0005-0000-0000-0000AF670000}"/>
    <cellStyle name="Normal 3 3 2 2 2 3 2 3 5" xfId="8361" xr:uid="{00000000-0005-0000-0000-0000B0670000}"/>
    <cellStyle name="Normal 3 3 2 2 2 3 2 3 7" xfId="38994" xr:uid="{00000000-0005-0000-0000-0000B1670000}"/>
    <cellStyle name="Normal 3 3 2 2 2 3 2 4" xfId="5799" xr:uid="{00000000-0005-0000-0000-0000B2670000}"/>
    <cellStyle name="Normal 3 3 2 2 2 3 2 4 2" xfId="23790" xr:uid="{00000000-0005-0000-0000-0000B3670000}"/>
    <cellStyle name="Normal 3 3 2 2 2 3 2 4 2 2" xfId="36456" xr:uid="{00000000-0005-0000-0000-0000B4670000}"/>
    <cellStyle name="Normal 3 3 2 2 2 3 2 4 3" xfId="12772" xr:uid="{00000000-0005-0000-0000-0000B5670000}"/>
    <cellStyle name="Normal 3 3 2 2 2 3 2 4 7" xfId="39804" xr:uid="{00000000-0005-0000-0000-0000B6670000}"/>
    <cellStyle name="Normal 3 3 2 2 2 3 2 5" xfId="1674" xr:uid="{00000000-0005-0000-0000-0000B7670000}"/>
    <cellStyle name="Normal 3 3 2 2 2 3 2 5 2" xfId="10264" xr:uid="{00000000-0005-0000-0000-0000B8670000}"/>
    <cellStyle name="Normal 3 3 2 2 2 3 2 6" xfId="14600" xr:uid="{00000000-0005-0000-0000-0000B9670000}"/>
    <cellStyle name="Normal 3 3 2 2 2 3 2 7" xfId="16309" xr:uid="{00000000-0005-0000-0000-0000BA670000}"/>
    <cellStyle name="Normal 3 3 2 2 2 3 2 8" xfId="19347" xr:uid="{00000000-0005-0000-0000-0000BB670000}"/>
    <cellStyle name="Normal 3 3 2 2 2 3 2 9" xfId="7111" xr:uid="{00000000-0005-0000-0000-0000BC670000}"/>
    <cellStyle name="Normal 3 3 2 2 2 3 2_Moy actions auto en circu" xfId="20850" xr:uid="{00000000-0005-0000-0000-0000BD670000}"/>
    <cellStyle name="Normal 3 3 2 2 2 3 3" xfId="4179" xr:uid="{00000000-0005-0000-0000-0000BE670000}"/>
    <cellStyle name="Normal 3 3 2 2 2 3 3 2" xfId="13591" xr:uid="{00000000-0005-0000-0000-0000BF670000}"/>
    <cellStyle name="Normal 3 3 2 2 2 3 3 2 2" xfId="21845" xr:uid="{00000000-0005-0000-0000-0000C0670000}"/>
    <cellStyle name="Normal 3 3 2 2 2 3 3 2 2 2" xfId="35408" xr:uid="{00000000-0005-0000-0000-0000C1670000}"/>
    <cellStyle name="Normal 3 3 2 2 2 3 3 2 3" xfId="25439" xr:uid="{00000000-0005-0000-0000-0000C2670000}"/>
    <cellStyle name="Normal 3 3 2 2 2 3 3 3" xfId="11063" xr:uid="{00000000-0005-0000-0000-0000C3670000}"/>
    <cellStyle name="Normal 3 3 2 2 2 3 3 3 2" xfId="23792" xr:uid="{00000000-0005-0000-0000-0000C4670000}"/>
    <cellStyle name="Normal 3 3 2 2 2 3 3 3 3" xfId="30767" xr:uid="{00000000-0005-0000-0000-0000C5670000}"/>
    <cellStyle name="Normal 3 3 2 2 2 3 3 4" xfId="15403" xr:uid="{00000000-0005-0000-0000-0000C6670000}"/>
    <cellStyle name="Normal 3 3 2 2 2 3 3 4 2" xfId="32865" xr:uid="{00000000-0005-0000-0000-0000C7670000}"/>
    <cellStyle name="Normal 3 3 2 2 2 3 3 5" xfId="18022" xr:uid="{00000000-0005-0000-0000-0000C8670000}"/>
    <cellStyle name="Normal 3 3 2 2 2 3 3 6" xfId="19349" xr:uid="{00000000-0005-0000-0000-0000C9670000}"/>
    <cellStyle name="Normal 3 3 2 2 2 3 3 7" xfId="9384" xr:uid="{00000000-0005-0000-0000-0000CA670000}"/>
    <cellStyle name="Normal 3 3 2 2 2 3 3 8" xfId="38175" xr:uid="{00000000-0005-0000-0000-0000CB670000}"/>
    <cellStyle name="Normal 3 3 2 2 2 3 3 9" xfId="41929" xr:uid="{004C28C6-11BB-4EB0-B984-55CDEEE25FD2}"/>
    <cellStyle name="Normal 3 3 2 2 2 3 3_Moy actions auto en circu" xfId="20848" xr:uid="{00000000-0005-0000-0000-0000CC670000}"/>
    <cellStyle name="Normal 3 3 2 2 2 3 4" xfId="3021" xr:uid="{00000000-0005-0000-0000-0000CD670000}"/>
    <cellStyle name="Normal 3 3 2 2 2 3 4 2" xfId="11890" xr:uid="{00000000-0005-0000-0000-0000CE670000}"/>
    <cellStyle name="Normal 3 3 2 2 2 3 4 2 2" xfId="29985" xr:uid="{00000000-0005-0000-0000-0000CF670000}"/>
    <cellStyle name="Normal 3 3 2 2 2 3 4 3" xfId="17218" xr:uid="{00000000-0005-0000-0000-0000D0670000}"/>
    <cellStyle name="Normal 3 3 2 2 2 3 4 4" xfId="21842" xr:uid="{00000000-0005-0000-0000-0000D1670000}"/>
    <cellStyle name="Normal 3 3 2 2 2 3 4 5" xfId="8360" xr:uid="{00000000-0005-0000-0000-0000D2670000}"/>
    <cellStyle name="Normal 3 3 2 2 2 3 4 7" xfId="38993" xr:uid="{00000000-0005-0000-0000-0000D3670000}"/>
    <cellStyle name="Normal 3 3 2 2 2 3 5" xfId="5798" xr:uid="{00000000-0005-0000-0000-0000D4670000}"/>
    <cellStyle name="Normal 3 3 2 2 2 3 5 2" xfId="23789" xr:uid="{00000000-0005-0000-0000-0000D5670000}"/>
    <cellStyle name="Normal 3 3 2 2 2 3 5 2 2" xfId="36455" xr:uid="{00000000-0005-0000-0000-0000D6670000}"/>
    <cellStyle name="Normal 3 3 2 2 2 3 5 3" xfId="12771" xr:uid="{00000000-0005-0000-0000-0000D7670000}"/>
    <cellStyle name="Normal 3 3 2 2 2 3 5 7" xfId="39803" xr:uid="{00000000-0005-0000-0000-0000D8670000}"/>
    <cellStyle name="Normal 3 3 2 2 2 3 6" xfId="1673" xr:uid="{00000000-0005-0000-0000-0000D9670000}"/>
    <cellStyle name="Normal 3 3 2 2 2 3 6 2" xfId="10263" xr:uid="{00000000-0005-0000-0000-0000DA670000}"/>
    <cellStyle name="Normal 3 3 2 2 2 3 7" xfId="14599" xr:uid="{00000000-0005-0000-0000-0000DB670000}"/>
    <cellStyle name="Normal 3 3 2 2 2 3 8" xfId="16308" xr:uid="{00000000-0005-0000-0000-0000DC670000}"/>
    <cellStyle name="Normal 3 3 2 2 2 3 9" xfId="19346" xr:uid="{00000000-0005-0000-0000-0000DD670000}"/>
    <cellStyle name="Normal 3 3 2 2 2 3_Moy actions auto en circu" xfId="20915" xr:uid="{00000000-0005-0000-0000-0000DE670000}"/>
    <cellStyle name="Normal 3 3 2 2 2 4" xfId="695" xr:uid="{00000000-0005-0000-0000-0000DF670000}"/>
    <cellStyle name="Normal 3 3 2 2 2 4 10" xfId="40821" xr:uid="{08C2916F-B04A-4583-8A7A-CA37F1F153E6}"/>
    <cellStyle name="Normal 3 3 2 2 2 4 11" xfId="37361" xr:uid="{00000000-0005-0000-0000-0000E0670000}"/>
    <cellStyle name="Normal 3 3 2 2 2 4 2" xfId="4181" xr:uid="{00000000-0005-0000-0000-0000E1670000}"/>
    <cellStyle name="Normal 3 3 2 2 2 4 2 2" xfId="13593" xr:uid="{00000000-0005-0000-0000-0000E2670000}"/>
    <cellStyle name="Normal 3 3 2 2 2 4 2 2 2" xfId="21847" xr:uid="{00000000-0005-0000-0000-0000E3670000}"/>
    <cellStyle name="Normal 3 3 2 2 2 4 2 2 2 2" xfId="35409" xr:uid="{00000000-0005-0000-0000-0000E4670000}"/>
    <cellStyle name="Normal 3 3 2 2 2 4 2 2 3" xfId="25681" xr:uid="{00000000-0005-0000-0000-0000E5670000}"/>
    <cellStyle name="Normal 3 3 2 2 2 4 2 3" xfId="11065" xr:uid="{00000000-0005-0000-0000-0000E6670000}"/>
    <cellStyle name="Normal 3 3 2 2 2 4 2 3 2" xfId="23794" xr:uid="{00000000-0005-0000-0000-0000E7670000}"/>
    <cellStyle name="Normal 3 3 2 2 2 4 2 3 3" xfId="26534" xr:uid="{00000000-0005-0000-0000-0000E8670000}"/>
    <cellStyle name="Normal 3 3 2 2 2 4 2 4" xfId="15405" xr:uid="{00000000-0005-0000-0000-0000E9670000}"/>
    <cellStyle name="Normal 3 3 2 2 2 4 2 4 2" xfId="32867" xr:uid="{00000000-0005-0000-0000-0000EA670000}"/>
    <cellStyle name="Normal 3 3 2 2 2 4 2 5" xfId="18024" xr:uid="{00000000-0005-0000-0000-0000EB670000}"/>
    <cellStyle name="Normal 3 3 2 2 2 4 2 6" xfId="19351" xr:uid="{00000000-0005-0000-0000-0000EC670000}"/>
    <cellStyle name="Normal 3 3 2 2 2 4 2 7" xfId="9386" xr:uid="{00000000-0005-0000-0000-0000ED670000}"/>
    <cellStyle name="Normal 3 3 2 2 2 4 2 8" xfId="38177" xr:uid="{00000000-0005-0000-0000-0000EE670000}"/>
    <cellStyle name="Normal 3 3 2 2 2 4 2 9" xfId="41931" xr:uid="{EE3DB710-9701-409B-A505-11B73B000F2F}"/>
    <cellStyle name="Normal 3 3 2 2 2 4 2_Moy actions auto en circu" xfId="20846" xr:uid="{00000000-0005-0000-0000-0000EF670000}"/>
    <cellStyle name="Normal 3 3 2 2 2 4 3" xfId="3023" xr:uid="{00000000-0005-0000-0000-0000F0670000}"/>
    <cellStyle name="Normal 3 3 2 2 2 4 3 2" xfId="11892" xr:uid="{00000000-0005-0000-0000-0000F1670000}"/>
    <cellStyle name="Normal 3 3 2 2 2 4 3 2 2" xfId="31968" xr:uid="{00000000-0005-0000-0000-0000F2670000}"/>
    <cellStyle name="Normal 3 3 2 2 2 4 3 3" xfId="17220" xr:uid="{00000000-0005-0000-0000-0000F3670000}"/>
    <cellStyle name="Normal 3 3 2 2 2 4 3 4" xfId="21846" xr:uid="{00000000-0005-0000-0000-0000F4670000}"/>
    <cellStyle name="Normal 3 3 2 2 2 4 3 5" xfId="8362" xr:uid="{00000000-0005-0000-0000-0000F5670000}"/>
    <cellStyle name="Normal 3 3 2 2 2 4 3 7" xfId="38995" xr:uid="{00000000-0005-0000-0000-0000F6670000}"/>
    <cellStyle name="Normal 3 3 2 2 2 4 4" xfId="5800" xr:uid="{00000000-0005-0000-0000-0000F7670000}"/>
    <cellStyle name="Normal 3 3 2 2 2 4 4 2" xfId="23793" xr:uid="{00000000-0005-0000-0000-0000F8670000}"/>
    <cellStyle name="Normal 3 3 2 2 2 4 4 2 2" xfId="36457" xr:uid="{00000000-0005-0000-0000-0000F9670000}"/>
    <cellStyle name="Normal 3 3 2 2 2 4 4 3" xfId="12773" xr:uid="{00000000-0005-0000-0000-0000FA670000}"/>
    <cellStyle name="Normal 3 3 2 2 2 4 4 7" xfId="39805" xr:uid="{00000000-0005-0000-0000-0000FB670000}"/>
    <cellStyle name="Normal 3 3 2 2 2 4 5" xfId="1675" xr:uid="{00000000-0005-0000-0000-0000FC670000}"/>
    <cellStyle name="Normal 3 3 2 2 2 4 5 2" xfId="10265" xr:uid="{00000000-0005-0000-0000-0000FD670000}"/>
    <cellStyle name="Normal 3 3 2 2 2 4 6" xfId="14601" xr:uid="{00000000-0005-0000-0000-0000FE670000}"/>
    <cellStyle name="Normal 3 3 2 2 2 4 7" xfId="16310" xr:uid="{00000000-0005-0000-0000-0000FF670000}"/>
    <cellStyle name="Normal 3 3 2 2 2 4 8" xfId="19350" xr:uid="{00000000-0005-0000-0000-000000680000}"/>
    <cellStyle name="Normal 3 3 2 2 2 4 9" xfId="7112" xr:uid="{00000000-0005-0000-0000-000001680000}"/>
    <cellStyle name="Normal 3 3 2 2 2 4_Moy actions auto en circu" xfId="20847" xr:uid="{00000000-0005-0000-0000-000002680000}"/>
    <cellStyle name="Normal 3 3 2 2 2 5" xfId="4174" xr:uid="{00000000-0005-0000-0000-000003680000}"/>
    <cellStyle name="Normal 3 3 2 2 2 5 2" xfId="13586" xr:uid="{00000000-0005-0000-0000-000004680000}"/>
    <cellStyle name="Normal 3 3 2 2 2 5 2 2" xfId="21848" xr:uid="{00000000-0005-0000-0000-000005680000}"/>
    <cellStyle name="Normal 3 3 2 2 2 5 2 2 2" xfId="35410" xr:uid="{00000000-0005-0000-0000-000006680000}"/>
    <cellStyle name="Normal 3 3 2 2 2 5 2 3" xfId="25827" xr:uid="{00000000-0005-0000-0000-000007680000}"/>
    <cellStyle name="Normal 3 3 2 2 2 5 3" xfId="11058" xr:uid="{00000000-0005-0000-0000-000008680000}"/>
    <cellStyle name="Normal 3 3 2 2 2 5 3 2" xfId="23795" xr:uid="{00000000-0005-0000-0000-000009680000}"/>
    <cellStyle name="Normal 3 3 2 2 2 5 3 3" xfId="31417" xr:uid="{00000000-0005-0000-0000-00000A680000}"/>
    <cellStyle name="Normal 3 3 2 2 2 5 4" xfId="15398" xr:uid="{00000000-0005-0000-0000-00000B680000}"/>
    <cellStyle name="Normal 3 3 2 2 2 5 4 2" xfId="32860" xr:uid="{00000000-0005-0000-0000-00000C680000}"/>
    <cellStyle name="Normal 3 3 2 2 2 5 5" xfId="18017" xr:uid="{00000000-0005-0000-0000-00000D680000}"/>
    <cellStyle name="Normal 3 3 2 2 2 5 6" xfId="19352" xr:uid="{00000000-0005-0000-0000-00000E680000}"/>
    <cellStyle name="Normal 3 3 2 2 2 5 7" xfId="9379" xr:uid="{00000000-0005-0000-0000-00000F680000}"/>
    <cellStyle name="Normal 3 3 2 2 2 5 8" xfId="38170" xr:uid="{00000000-0005-0000-0000-000010680000}"/>
    <cellStyle name="Normal 3 3 2 2 2 5 9" xfId="41924" xr:uid="{CF2DCE69-5180-4F70-80B0-89C5646E0940}"/>
    <cellStyle name="Normal 3 3 2 2 2 5_Moy actions auto en circu" xfId="20845" xr:uid="{00000000-0005-0000-0000-000011680000}"/>
    <cellStyle name="Normal 3 3 2 2 2 6" xfId="3016" xr:uid="{00000000-0005-0000-0000-000012680000}"/>
    <cellStyle name="Normal 3 3 2 2 2 6 2" xfId="11885" xr:uid="{00000000-0005-0000-0000-000013680000}"/>
    <cellStyle name="Normal 3 3 2 2 2 6 2 2" xfId="25629" xr:uid="{00000000-0005-0000-0000-000014680000}"/>
    <cellStyle name="Normal 3 3 2 2 2 6 3" xfId="17213" xr:uid="{00000000-0005-0000-0000-000015680000}"/>
    <cellStyle name="Normal 3 3 2 2 2 6 4" xfId="21833" xr:uid="{00000000-0005-0000-0000-000016680000}"/>
    <cellStyle name="Normal 3 3 2 2 2 6 5" xfId="8355" xr:uid="{00000000-0005-0000-0000-000017680000}"/>
    <cellStyle name="Normal 3 3 2 2 2 6 7" xfId="38988" xr:uid="{00000000-0005-0000-0000-000018680000}"/>
    <cellStyle name="Normal 3 3 2 2 2 7" xfId="5793" xr:uid="{00000000-0005-0000-0000-000019680000}"/>
    <cellStyle name="Normal 3 3 2 2 2 7 2" xfId="23780" xr:uid="{00000000-0005-0000-0000-00001A680000}"/>
    <cellStyle name="Normal 3 3 2 2 2 7 2 2" xfId="36450" xr:uid="{00000000-0005-0000-0000-00001B680000}"/>
    <cellStyle name="Normal 3 3 2 2 2 7 3" xfId="12766" xr:uid="{00000000-0005-0000-0000-00001C680000}"/>
    <cellStyle name="Normal 3 3 2 2 2 7 7" xfId="39798" xr:uid="{00000000-0005-0000-0000-00001D680000}"/>
    <cellStyle name="Normal 3 3 2 2 2 8" xfId="1668" xr:uid="{00000000-0005-0000-0000-00001E680000}"/>
    <cellStyle name="Normal 3 3 2 2 2 8 2" xfId="10258" xr:uid="{00000000-0005-0000-0000-00001F680000}"/>
    <cellStyle name="Normal 3 3 2 2 2 9" xfId="14594" xr:uid="{00000000-0005-0000-0000-000020680000}"/>
    <cellStyle name="Normal 3 3 2 2 2_Moy actions auto en circu" xfId="20924" xr:uid="{00000000-0005-0000-0000-000021680000}"/>
    <cellStyle name="Normal 3 3 2 2 3" xfId="696" xr:uid="{00000000-0005-0000-0000-000022680000}"/>
    <cellStyle name="Normal 3 3 2 2 3 10" xfId="19353" xr:uid="{00000000-0005-0000-0000-000023680000}"/>
    <cellStyle name="Normal 3 3 2 2 3 11" xfId="7113" xr:uid="{00000000-0005-0000-0000-000024680000}"/>
    <cellStyle name="Normal 3 3 2 2 3 12" xfId="40822" xr:uid="{45DF1ACE-CB2E-4786-B2D3-571F54680C42}"/>
    <cellStyle name="Normal 3 3 2 2 3 13" xfId="37362" xr:uid="{00000000-0005-0000-0000-000025680000}"/>
    <cellStyle name="Normal 3 3 2 2 3 2" xfId="697" xr:uid="{00000000-0005-0000-0000-000026680000}"/>
    <cellStyle name="Normal 3 3 2 2 3 2 10" xfId="7114" xr:uid="{00000000-0005-0000-0000-000027680000}"/>
    <cellStyle name="Normal 3 3 2 2 3 2 11" xfId="40823" xr:uid="{DFCC8B53-6AD1-426A-BD7B-3E4A426728DF}"/>
    <cellStyle name="Normal 3 3 2 2 3 2 12" xfId="37363" xr:uid="{00000000-0005-0000-0000-000028680000}"/>
    <cellStyle name="Normal 3 3 2 2 3 2 2" xfId="698" xr:uid="{00000000-0005-0000-0000-000029680000}"/>
    <cellStyle name="Normal 3 3 2 2 3 2 2 10" xfId="40824" xr:uid="{952F0D40-C2A0-475C-8740-AF94F60FF4B7}"/>
    <cellStyle name="Normal 3 3 2 2 3 2 2 11" xfId="37364" xr:uid="{00000000-0005-0000-0000-00002A680000}"/>
    <cellStyle name="Normal 3 3 2 2 3 2 2 2" xfId="4184" xr:uid="{00000000-0005-0000-0000-00002B680000}"/>
    <cellStyle name="Normal 3 3 2 2 3 2 2 2 2" xfId="13596" xr:uid="{00000000-0005-0000-0000-00002C680000}"/>
    <cellStyle name="Normal 3 3 2 2 3 2 2 2 2 2" xfId="21852" xr:uid="{00000000-0005-0000-0000-00002D680000}"/>
    <cellStyle name="Normal 3 3 2 2 3 2 2 2 2 2 2" xfId="35411" xr:uid="{00000000-0005-0000-0000-00002E680000}"/>
    <cellStyle name="Normal 3 3 2 2 3 2 2 2 2 3" xfId="25554" xr:uid="{00000000-0005-0000-0000-00002F680000}"/>
    <cellStyle name="Normal 3 3 2 2 3 2 2 2 3" xfId="11068" xr:uid="{00000000-0005-0000-0000-000030680000}"/>
    <cellStyle name="Normal 3 3 2 2 3 2 2 2 3 2" xfId="23799" xr:uid="{00000000-0005-0000-0000-000031680000}"/>
    <cellStyle name="Normal 3 3 2 2 3 2 2 2 3 3" xfId="30380" xr:uid="{00000000-0005-0000-0000-000032680000}"/>
    <cellStyle name="Normal 3 3 2 2 3 2 2 2 4" xfId="15408" xr:uid="{00000000-0005-0000-0000-000033680000}"/>
    <cellStyle name="Normal 3 3 2 2 3 2 2 2 4 2" xfId="32870" xr:uid="{00000000-0005-0000-0000-000034680000}"/>
    <cellStyle name="Normal 3 3 2 2 3 2 2 2 5" xfId="18027" xr:uid="{00000000-0005-0000-0000-000035680000}"/>
    <cellStyle name="Normal 3 3 2 2 3 2 2 2 6" xfId="19356" xr:uid="{00000000-0005-0000-0000-000036680000}"/>
    <cellStyle name="Normal 3 3 2 2 3 2 2 2 7" xfId="9389" xr:uid="{00000000-0005-0000-0000-000037680000}"/>
    <cellStyle name="Normal 3 3 2 2 3 2 2 2 8" xfId="38180" xr:uid="{00000000-0005-0000-0000-000038680000}"/>
    <cellStyle name="Normal 3 3 2 2 3 2 2 2 9" xfId="41934" xr:uid="{17065D65-3A9F-4574-AB1F-747E2FB8E6A8}"/>
    <cellStyle name="Normal 3 3 2 2 3 2 2 2_Moy actions auto en circu" xfId="20841" xr:uid="{00000000-0005-0000-0000-000039680000}"/>
    <cellStyle name="Normal 3 3 2 2 3 2 2 3" xfId="3026" xr:uid="{00000000-0005-0000-0000-00003A680000}"/>
    <cellStyle name="Normal 3 3 2 2 3 2 2 3 2" xfId="11895" xr:uid="{00000000-0005-0000-0000-00003B680000}"/>
    <cellStyle name="Normal 3 3 2 2 3 2 2 3 2 2" xfId="27549" xr:uid="{00000000-0005-0000-0000-00003C680000}"/>
    <cellStyle name="Normal 3 3 2 2 3 2 2 3 3" xfId="17223" xr:uid="{00000000-0005-0000-0000-00003D680000}"/>
    <cellStyle name="Normal 3 3 2 2 3 2 2 3 4" xfId="21851" xr:uid="{00000000-0005-0000-0000-00003E680000}"/>
    <cellStyle name="Normal 3 3 2 2 3 2 2 3 5" xfId="8365" xr:uid="{00000000-0005-0000-0000-00003F680000}"/>
    <cellStyle name="Normal 3 3 2 2 3 2 2 3 7" xfId="38998" xr:uid="{00000000-0005-0000-0000-000040680000}"/>
    <cellStyle name="Normal 3 3 2 2 3 2 2 4" xfId="5803" xr:uid="{00000000-0005-0000-0000-000041680000}"/>
    <cellStyle name="Normal 3 3 2 2 3 2 2 4 2" xfId="23798" xr:uid="{00000000-0005-0000-0000-000042680000}"/>
    <cellStyle name="Normal 3 3 2 2 3 2 2 4 2 2" xfId="36460" xr:uid="{00000000-0005-0000-0000-000043680000}"/>
    <cellStyle name="Normal 3 3 2 2 3 2 2 4 3" xfId="12776" xr:uid="{00000000-0005-0000-0000-000044680000}"/>
    <cellStyle name="Normal 3 3 2 2 3 2 2 4 7" xfId="39808" xr:uid="{00000000-0005-0000-0000-000045680000}"/>
    <cellStyle name="Normal 3 3 2 2 3 2 2 5" xfId="1678" xr:uid="{00000000-0005-0000-0000-000046680000}"/>
    <cellStyle name="Normal 3 3 2 2 3 2 2 5 2" xfId="10268" xr:uid="{00000000-0005-0000-0000-000047680000}"/>
    <cellStyle name="Normal 3 3 2 2 3 2 2 6" xfId="14604" xr:uid="{00000000-0005-0000-0000-000048680000}"/>
    <cellStyle name="Normal 3 3 2 2 3 2 2 7" xfId="16313" xr:uid="{00000000-0005-0000-0000-000049680000}"/>
    <cellStyle name="Normal 3 3 2 2 3 2 2 8" xfId="19355" xr:uid="{00000000-0005-0000-0000-00004A680000}"/>
    <cellStyle name="Normal 3 3 2 2 3 2 2 9" xfId="7115" xr:uid="{00000000-0005-0000-0000-00004B680000}"/>
    <cellStyle name="Normal 3 3 2 2 3 2 2_Moy actions auto en circu" xfId="20842" xr:uid="{00000000-0005-0000-0000-00004C680000}"/>
    <cellStyle name="Normal 3 3 2 2 3 2 3" xfId="4183" xr:uid="{00000000-0005-0000-0000-00004D680000}"/>
    <cellStyle name="Normal 3 3 2 2 3 2 3 2" xfId="13595" xr:uid="{00000000-0005-0000-0000-00004E680000}"/>
    <cellStyle name="Normal 3 3 2 2 3 2 3 2 2" xfId="21853" xr:uid="{00000000-0005-0000-0000-00004F680000}"/>
    <cellStyle name="Normal 3 3 2 2 3 2 3 2 2 2" xfId="35412" xr:uid="{00000000-0005-0000-0000-000050680000}"/>
    <cellStyle name="Normal 3 3 2 2 3 2 3 2 3" xfId="27573" xr:uid="{00000000-0005-0000-0000-000051680000}"/>
    <cellStyle name="Normal 3 3 2 2 3 2 3 3" xfId="11067" xr:uid="{00000000-0005-0000-0000-000052680000}"/>
    <cellStyle name="Normal 3 3 2 2 3 2 3 3 2" xfId="23800" xr:uid="{00000000-0005-0000-0000-000053680000}"/>
    <cellStyle name="Normal 3 3 2 2 3 2 3 3 3" xfId="30455" xr:uid="{00000000-0005-0000-0000-000054680000}"/>
    <cellStyle name="Normal 3 3 2 2 3 2 3 4" xfId="15407" xr:uid="{00000000-0005-0000-0000-000055680000}"/>
    <cellStyle name="Normal 3 3 2 2 3 2 3 4 2" xfId="32869" xr:uid="{00000000-0005-0000-0000-000056680000}"/>
    <cellStyle name="Normal 3 3 2 2 3 2 3 5" xfId="18026" xr:uid="{00000000-0005-0000-0000-000057680000}"/>
    <cellStyle name="Normal 3 3 2 2 3 2 3 6" xfId="19357" xr:uid="{00000000-0005-0000-0000-000058680000}"/>
    <cellStyle name="Normal 3 3 2 2 3 2 3 7" xfId="9388" xr:uid="{00000000-0005-0000-0000-000059680000}"/>
    <cellStyle name="Normal 3 3 2 2 3 2 3 8" xfId="38179" xr:uid="{00000000-0005-0000-0000-00005A680000}"/>
    <cellStyle name="Normal 3 3 2 2 3 2 3 9" xfId="41933" xr:uid="{30798748-ED2D-4E89-A94A-7115832173EC}"/>
    <cellStyle name="Normal 3 3 2 2 3 2 3_Moy actions auto en circu" xfId="20840" xr:uid="{00000000-0005-0000-0000-00005B680000}"/>
    <cellStyle name="Normal 3 3 2 2 3 2 4" xfId="3025" xr:uid="{00000000-0005-0000-0000-00005C680000}"/>
    <cellStyle name="Normal 3 3 2 2 3 2 4 2" xfId="11894" xr:uid="{00000000-0005-0000-0000-00005D680000}"/>
    <cellStyle name="Normal 3 3 2 2 3 2 4 2 2" xfId="28812" xr:uid="{00000000-0005-0000-0000-00005E680000}"/>
    <cellStyle name="Normal 3 3 2 2 3 2 4 3" xfId="17222" xr:uid="{00000000-0005-0000-0000-00005F680000}"/>
    <cellStyle name="Normal 3 3 2 2 3 2 4 4" xfId="21850" xr:uid="{00000000-0005-0000-0000-000060680000}"/>
    <cellStyle name="Normal 3 3 2 2 3 2 4 5" xfId="8364" xr:uid="{00000000-0005-0000-0000-000061680000}"/>
    <cellStyle name="Normal 3 3 2 2 3 2 4 7" xfId="38997" xr:uid="{00000000-0005-0000-0000-000062680000}"/>
    <cellStyle name="Normal 3 3 2 2 3 2 5" xfId="5802" xr:uid="{00000000-0005-0000-0000-000063680000}"/>
    <cellStyle name="Normal 3 3 2 2 3 2 5 2" xfId="23797" xr:uid="{00000000-0005-0000-0000-000064680000}"/>
    <cellStyle name="Normal 3 3 2 2 3 2 5 2 2" xfId="36459" xr:uid="{00000000-0005-0000-0000-000065680000}"/>
    <cellStyle name="Normal 3 3 2 2 3 2 5 3" xfId="12775" xr:uid="{00000000-0005-0000-0000-000066680000}"/>
    <cellStyle name="Normal 3 3 2 2 3 2 5 7" xfId="39807" xr:uid="{00000000-0005-0000-0000-000067680000}"/>
    <cellStyle name="Normal 3 3 2 2 3 2 6" xfId="1677" xr:uid="{00000000-0005-0000-0000-000068680000}"/>
    <cellStyle name="Normal 3 3 2 2 3 2 6 2" xfId="10267" xr:uid="{00000000-0005-0000-0000-000069680000}"/>
    <cellStyle name="Normal 3 3 2 2 3 2 7" xfId="14603" xr:uid="{00000000-0005-0000-0000-00006A680000}"/>
    <cellStyle name="Normal 3 3 2 2 3 2 8" xfId="16312" xr:uid="{00000000-0005-0000-0000-00006B680000}"/>
    <cellStyle name="Normal 3 3 2 2 3 2 9" xfId="19354" xr:uid="{00000000-0005-0000-0000-00006C680000}"/>
    <cellStyle name="Normal 3 3 2 2 3 2_Moy actions auto en circu" xfId="20843" xr:uid="{00000000-0005-0000-0000-00006D680000}"/>
    <cellStyle name="Normal 3 3 2 2 3 3" xfId="699" xr:uid="{00000000-0005-0000-0000-00006E680000}"/>
    <cellStyle name="Normal 3 3 2 2 3 3 10" xfId="40825" xr:uid="{293520BF-6209-4483-8305-8EA53B90F596}"/>
    <cellStyle name="Normal 3 3 2 2 3 3 11" xfId="37365" xr:uid="{00000000-0005-0000-0000-00006F680000}"/>
    <cellStyle name="Normal 3 3 2 2 3 3 2" xfId="4185" xr:uid="{00000000-0005-0000-0000-000070680000}"/>
    <cellStyle name="Normal 3 3 2 2 3 3 2 2" xfId="13597" xr:uid="{00000000-0005-0000-0000-000071680000}"/>
    <cellStyle name="Normal 3 3 2 2 3 3 2 2 2" xfId="21855" xr:uid="{00000000-0005-0000-0000-000072680000}"/>
    <cellStyle name="Normal 3 3 2 2 3 3 2 2 2 2" xfId="35413" xr:uid="{00000000-0005-0000-0000-000073680000}"/>
    <cellStyle name="Normal 3 3 2 2 3 3 2 2 3" xfId="29536" xr:uid="{00000000-0005-0000-0000-000074680000}"/>
    <cellStyle name="Normal 3 3 2 2 3 3 2 3" xfId="11069" xr:uid="{00000000-0005-0000-0000-000075680000}"/>
    <cellStyle name="Normal 3 3 2 2 3 3 2 3 2" xfId="23802" xr:uid="{00000000-0005-0000-0000-000076680000}"/>
    <cellStyle name="Normal 3 3 2 2 3 3 2 3 3" xfId="25284" xr:uid="{00000000-0005-0000-0000-000077680000}"/>
    <cellStyle name="Normal 3 3 2 2 3 3 2 4" xfId="15409" xr:uid="{00000000-0005-0000-0000-000078680000}"/>
    <cellStyle name="Normal 3 3 2 2 3 3 2 4 2" xfId="32871" xr:uid="{00000000-0005-0000-0000-000079680000}"/>
    <cellStyle name="Normal 3 3 2 2 3 3 2 5" xfId="18028" xr:uid="{00000000-0005-0000-0000-00007A680000}"/>
    <cellStyle name="Normal 3 3 2 2 3 3 2 6" xfId="19359" xr:uid="{00000000-0005-0000-0000-00007B680000}"/>
    <cellStyle name="Normal 3 3 2 2 3 3 2 7" xfId="9390" xr:uid="{00000000-0005-0000-0000-00007C680000}"/>
    <cellStyle name="Normal 3 3 2 2 3 3 2 8" xfId="38181" xr:uid="{00000000-0005-0000-0000-00007D680000}"/>
    <cellStyle name="Normal 3 3 2 2 3 3 2 9" xfId="41935" xr:uid="{3869BC01-064A-4FA2-9A97-314752516D4F}"/>
    <cellStyle name="Normal 3 3 2 2 3 3 2_Moy actions auto en circu" xfId="20838" xr:uid="{00000000-0005-0000-0000-00007E680000}"/>
    <cellStyle name="Normal 3 3 2 2 3 3 3" xfId="3027" xr:uid="{00000000-0005-0000-0000-00007F680000}"/>
    <cellStyle name="Normal 3 3 2 2 3 3 3 2" xfId="11896" xr:uid="{00000000-0005-0000-0000-000080680000}"/>
    <cellStyle name="Normal 3 3 2 2 3 3 3 2 2" xfId="32231" xr:uid="{00000000-0005-0000-0000-000081680000}"/>
    <cellStyle name="Normal 3 3 2 2 3 3 3 3" xfId="17224" xr:uid="{00000000-0005-0000-0000-000082680000}"/>
    <cellStyle name="Normal 3 3 2 2 3 3 3 4" xfId="21854" xr:uid="{00000000-0005-0000-0000-000083680000}"/>
    <cellStyle name="Normal 3 3 2 2 3 3 3 5" xfId="8366" xr:uid="{00000000-0005-0000-0000-000084680000}"/>
    <cellStyle name="Normal 3 3 2 2 3 3 3 7" xfId="38999" xr:uid="{00000000-0005-0000-0000-000085680000}"/>
    <cellStyle name="Normal 3 3 2 2 3 3 4" xfId="5804" xr:uid="{00000000-0005-0000-0000-000086680000}"/>
    <cellStyle name="Normal 3 3 2 2 3 3 4 2" xfId="23801" xr:uid="{00000000-0005-0000-0000-000087680000}"/>
    <cellStyle name="Normal 3 3 2 2 3 3 4 2 2" xfId="36461" xr:uid="{00000000-0005-0000-0000-000088680000}"/>
    <cellStyle name="Normal 3 3 2 2 3 3 4 3" xfId="12777" xr:uid="{00000000-0005-0000-0000-000089680000}"/>
    <cellStyle name="Normal 3 3 2 2 3 3 4 7" xfId="39809" xr:uid="{00000000-0005-0000-0000-00008A680000}"/>
    <cellStyle name="Normal 3 3 2 2 3 3 5" xfId="1679" xr:uid="{00000000-0005-0000-0000-00008B680000}"/>
    <cellStyle name="Normal 3 3 2 2 3 3 5 2" xfId="10269" xr:uid="{00000000-0005-0000-0000-00008C680000}"/>
    <cellStyle name="Normal 3 3 2 2 3 3 6" xfId="14605" xr:uid="{00000000-0005-0000-0000-00008D680000}"/>
    <cellStyle name="Normal 3 3 2 2 3 3 7" xfId="16314" xr:uid="{00000000-0005-0000-0000-00008E680000}"/>
    <cellStyle name="Normal 3 3 2 2 3 3 8" xfId="19358" xr:uid="{00000000-0005-0000-0000-00008F680000}"/>
    <cellStyle name="Normal 3 3 2 2 3 3 9" xfId="7116" xr:uid="{00000000-0005-0000-0000-000090680000}"/>
    <cellStyle name="Normal 3 3 2 2 3 3_Moy actions auto en circu" xfId="20839" xr:uid="{00000000-0005-0000-0000-000091680000}"/>
    <cellStyle name="Normal 3 3 2 2 3 4" xfId="4182" xr:uid="{00000000-0005-0000-0000-000092680000}"/>
    <cellStyle name="Normal 3 3 2 2 3 4 2" xfId="13594" xr:uid="{00000000-0005-0000-0000-000093680000}"/>
    <cellStyle name="Normal 3 3 2 2 3 4 2 2" xfId="21856" xr:uid="{00000000-0005-0000-0000-000094680000}"/>
    <cellStyle name="Normal 3 3 2 2 3 4 2 2 2" xfId="35414" xr:uid="{00000000-0005-0000-0000-000095680000}"/>
    <cellStyle name="Normal 3 3 2 2 3 4 2 3" xfId="32035" xr:uid="{00000000-0005-0000-0000-000096680000}"/>
    <cellStyle name="Normal 3 3 2 2 3 4 3" xfId="11066" xr:uid="{00000000-0005-0000-0000-000097680000}"/>
    <cellStyle name="Normal 3 3 2 2 3 4 3 2" xfId="23803" xr:uid="{00000000-0005-0000-0000-000098680000}"/>
    <cellStyle name="Normal 3 3 2 2 3 4 3 3" xfId="27567" xr:uid="{00000000-0005-0000-0000-000099680000}"/>
    <cellStyle name="Normal 3 3 2 2 3 4 4" xfId="15406" xr:uid="{00000000-0005-0000-0000-00009A680000}"/>
    <cellStyle name="Normal 3 3 2 2 3 4 4 2" xfId="32868" xr:uid="{00000000-0005-0000-0000-00009B680000}"/>
    <cellStyle name="Normal 3 3 2 2 3 4 5" xfId="18025" xr:uid="{00000000-0005-0000-0000-00009C680000}"/>
    <cellStyle name="Normal 3 3 2 2 3 4 6" xfId="19360" xr:uid="{00000000-0005-0000-0000-00009D680000}"/>
    <cellStyle name="Normal 3 3 2 2 3 4 7" xfId="9387" xr:uid="{00000000-0005-0000-0000-00009E680000}"/>
    <cellStyle name="Normal 3 3 2 2 3 4 8" xfId="38178" xr:uid="{00000000-0005-0000-0000-00009F680000}"/>
    <cellStyle name="Normal 3 3 2 2 3 4 9" xfId="41932" xr:uid="{67012632-0CA8-4EF2-95F0-D2EF951FBA31}"/>
    <cellStyle name="Normal 3 3 2 2 3 4_Moy actions auto en circu" xfId="20837" xr:uid="{00000000-0005-0000-0000-0000A0680000}"/>
    <cellStyle name="Normal 3 3 2 2 3 5" xfId="3024" xr:uid="{00000000-0005-0000-0000-0000A1680000}"/>
    <cellStyle name="Normal 3 3 2 2 3 5 2" xfId="11893" xr:uid="{00000000-0005-0000-0000-0000A2680000}"/>
    <cellStyle name="Normal 3 3 2 2 3 5 2 2" xfId="32099" xr:uid="{00000000-0005-0000-0000-0000A3680000}"/>
    <cellStyle name="Normal 3 3 2 2 3 5 3" xfId="17221" xr:uid="{00000000-0005-0000-0000-0000A4680000}"/>
    <cellStyle name="Normal 3 3 2 2 3 5 4" xfId="21849" xr:uid="{00000000-0005-0000-0000-0000A5680000}"/>
    <cellStyle name="Normal 3 3 2 2 3 5 5" xfId="8363" xr:uid="{00000000-0005-0000-0000-0000A6680000}"/>
    <cellStyle name="Normal 3 3 2 2 3 5 7" xfId="38996" xr:uid="{00000000-0005-0000-0000-0000A7680000}"/>
    <cellStyle name="Normal 3 3 2 2 3 6" xfId="5801" xr:uid="{00000000-0005-0000-0000-0000A8680000}"/>
    <cellStyle name="Normal 3 3 2 2 3 6 2" xfId="23796" xr:uid="{00000000-0005-0000-0000-0000A9680000}"/>
    <cellStyle name="Normal 3 3 2 2 3 6 2 2" xfId="36458" xr:uid="{00000000-0005-0000-0000-0000AA680000}"/>
    <cellStyle name="Normal 3 3 2 2 3 6 3" xfId="12774" xr:uid="{00000000-0005-0000-0000-0000AB680000}"/>
    <cellStyle name="Normal 3 3 2 2 3 6 7" xfId="39806" xr:uid="{00000000-0005-0000-0000-0000AC680000}"/>
    <cellStyle name="Normal 3 3 2 2 3 7" xfId="1676" xr:uid="{00000000-0005-0000-0000-0000AD680000}"/>
    <cellStyle name="Normal 3 3 2 2 3 7 2" xfId="10266" xr:uid="{00000000-0005-0000-0000-0000AE680000}"/>
    <cellStyle name="Normal 3 3 2 2 3 8" xfId="14602" xr:uid="{00000000-0005-0000-0000-0000AF680000}"/>
    <cellStyle name="Normal 3 3 2 2 3 9" xfId="16311" xr:uid="{00000000-0005-0000-0000-0000B0680000}"/>
    <cellStyle name="Normal 3 3 2 2 3_Moy actions auto en circu" xfId="20844" xr:uid="{00000000-0005-0000-0000-0000B1680000}"/>
    <cellStyle name="Normal 3 3 2 2 4" xfId="700" xr:uid="{00000000-0005-0000-0000-0000B2680000}"/>
    <cellStyle name="Normal 3 3 2 2 4 10" xfId="7117" xr:uid="{00000000-0005-0000-0000-0000B3680000}"/>
    <cellStyle name="Normal 3 3 2 2 4 11" xfId="40826" xr:uid="{2A6E92D4-D66A-4102-98CA-5F57FEAE79D9}"/>
    <cellStyle name="Normal 3 3 2 2 4 12" xfId="37366" xr:uid="{00000000-0005-0000-0000-0000B4680000}"/>
    <cellStyle name="Normal 3 3 2 2 4 2" xfId="701" xr:uid="{00000000-0005-0000-0000-0000B5680000}"/>
    <cellStyle name="Normal 3 3 2 2 4 2 10" xfId="40827" xr:uid="{02C20D65-AFA1-4AD6-8A2F-EC45E55F8207}"/>
    <cellStyle name="Normal 3 3 2 2 4 2 11" xfId="37367" xr:uid="{00000000-0005-0000-0000-0000B6680000}"/>
    <cellStyle name="Normal 3 3 2 2 4 2 2" xfId="4187" xr:uid="{00000000-0005-0000-0000-0000B7680000}"/>
    <cellStyle name="Normal 3 3 2 2 4 2 2 2" xfId="13599" xr:uid="{00000000-0005-0000-0000-0000B8680000}"/>
    <cellStyle name="Normal 3 3 2 2 4 2 2 2 2" xfId="21859" xr:uid="{00000000-0005-0000-0000-0000B9680000}"/>
    <cellStyle name="Normal 3 3 2 2 4 2 2 2 2 2" xfId="35415" xr:uid="{00000000-0005-0000-0000-0000BA680000}"/>
    <cellStyle name="Normal 3 3 2 2 4 2 2 2 3" xfId="12275" xr:uid="{00000000-0005-0000-0000-0000BB680000}"/>
    <cellStyle name="Normal 3 3 2 2 4 2 2 3" xfId="11071" xr:uid="{00000000-0005-0000-0000-0000BC680000}"/>
    <cellStyle name="Normal 3 3 2 2 4 2 2 3 2" xfId="23806" xr:uid="{00000000-0005-0000-0000-0000BD680000}"/>
    <cellStyle name="Normal 3 3 2 2 4 2 2 3 3" xfId="27291" xr:uid="{00000000-0005-0000-0000-0000BE680000}"/>
    <cellStyle name="Normal 3 3 2 2 4 2 2 4" xfId="15411" xr:uid="{00000000-0005-0000-0000-0000BF680000}"/>
    <cellStyle name="Normal 3 3 2 2 4 2 2 4 2" xfId="32873" xr:uid="{00000000-0005-0000-0000-0000C0680000}"/>
    <cellStyle name="Normal 3 3 2 2 4 2 2 5" xfId="18030" xr:uid="{00000000-0005-0000-0000-0000C1680000}"/>
    <cellStyle name="Normal 3 3 2 2 4 2 2 6" xfId="19363" xr:uid="{00000000-0005-0000-0000-0000C2680000}"/>
    <cellStyle name="Normal 3 3 2 2 4 2 2 7" xfId="9392" xr:uid="{00000000-0005-0000-0000-0000C3680000}"/>
    <cellStyle name="Normal 3 3 2 2 4 2 2 8" xfId="38183" xr:uid="{00000000-0005-0000-0000-0000C4680000}"/>
    <cellStyle name="Normal 3 3 2 2 4 2 2 9" xfId="41937" xr:uid="{D3EFCDA2-6E48-40EC-9D1D-0D109BB05480}"/>
    <cellStyle name="Normal 3 3 2 2 4 2 2_Moy actions auto en circu" xfId="20834" xr:uid="{00000000-0005-0000-0000-0000C5680000}"/>
    <cellStyle name="Normal 3 3 2 2 4 2 3" xfId="3029" xr:uid="{00000000-0005-0000-0000-0000C6680000}"/>
    <cellStyle name="Normal 3 3 2 2 4 2 3 2" xfId="11898" xr:uid="{00000000-0005-0000-0000-0000C7680000}"/>
    <cellStyle name="Normal 3 3 2 2 4 2 3 2 2" xfId="24827" xr:uid="{00000000-0005-0000-0000-0000C8680000}"/>
    <cellStyle name="Normal 3 3 2 2 4 2 3 3" xfId="17226" xr:uid="{00000000-0005-0000-0000-0000C9680000}"/>
    <cellStyle name="Normal 3 3 2 2 4 2 3 4" xfId="21858" xr:uid="{00000000-0005-0000-0000-0000CA680000}"/>
    <cellStyle name="Normal 3 3 2 2 4 2 3 5" xfId="8368" xr:uid="{00000000-0005-0000-0000-0000CB680000}"/>
    <cellStyle name="Normal 3 3 2 2 4 2 3 7" xfId="39001" xr:uid="{00000000-0005-0000-0000-0000CC680000}"/>
    <cellStyle name="Normal 3 3 2 2 4 2 4" xfId="5806" xr:uid="{00000000-0005-0000-0000-0000CD680000}"/>
    <cellStyle name="Normal 3 3 2 2 4 2 4 2" xfId="23805" xr:uid="{00000000-0005-0000-0000-0000CE680000}"/>
    <cellStyle name="Normal 3 3 2 2 4 2 4 2 2" xfId="36463" xr:uid="{00000000-0005-0000-0000-0000CF680000}"/>
    <cellStyle name="Normal 3 3 2 2 4 2 4 3" xfId="12779" xr:uid="{00000000-0005-0000-0000-0000D0680000}"/>
    <cellStyle name="Normal 3 3 2 2 4 2 4 7" xfId="39811" xr:uid="{00000000-0005-0000-0000-0000D1680000}"/>
    <cellStyle name="Normal 3 3 2 2 4 2 5" xfId="1681" xr:uid="{00000000-0005-0000-0000-0000D2680000}"/>
    <cellStyle name="Normal 3 3 2 2 4 2 5 2" xfId="10271" xr:uid="{00000000-0005-0000-0000-0000D3680000}"/>
    <cellStyle name="Normal 3 3 2 2 4 2 6" xfId="14607" xr:uid="{00000000-0005-0000-0000-0000D4680000}"/>
    <cellStyle name="Normal 3 3 2 2 4 2 7" xfId="16316" xr:uid="{00000000-0005-0000-0000-0000D5680000}"/>
    <cellStyle name="Normal 3 3 2 2 4 2 8" xfId="19362" xr:uid="{00000000-0005-0000-0000-0000D6680000}"/>
    <cellStyle name="Normal 3 3 2 2 4 2 9" xfId="7118" xr:uid="{00000000-0005-0000-0000-0000D7680000}"/>
    <cellStyle name="Normal 3 3 2 2 4 2_Moy actions auto en circu" xfId="20835" xr:uid="{00000000-0005-0000-0000-0000D8680000}"/>
    <cellStyle name="Normal 3 3 2 2 4 3" xfId="4186" xr:uid="{00000000-0005-0000-0000-0000D9680000}"/>
    <cellStyle name="Normal 3 3 2 2 4 3 2" xfId="13598" xr:uid="{00000000-0005-0000-0000-0000DA680000}"/>
    <cellStyle name="Normal 3 3 2 2 4 3 2 2" xfId="21860" xr:uid="{00000000-0005-0000-0000-0000DB680000}"/>
    <cellStyle name="Normal 3 3 2 2 4 3 2 2 2" xfId="35416" xr:uid="{00000000-0005-0000-0000-0000DC680000}"/>
    <cellStyle name="Normal 3 3 2 2 4 3 2 3" xfId="31079" xr:uid="{00000000-0005-0000-0000-0000DD680000}"/>
    <cellStyle name="Normal 3 3 2 2 4 3 3" xfId="11070" xr:uid="{00000000-0005-0000-0000-0000DE680000}"/>
    <cellStyle name="Normal 3 3 2 2 4 3 3 2" xfId="23807" xr:uid="{00000000-0005-0000-0000-0000DF680000}"/>
    <cellStyle name="Normal 3 3 2 2 4 3 3 3" xfId="31832" xr:uid="{00000000-0005-0000-0000-0000E0680000}"/>
    <cellStyle name="Normal 3 3 2 2 4 3 4" xfId="15410" xr:uid="{00000000-0005-0000-0000-0000E1680000}"/>
    <cellStyle name="Normal 3 3 2 2 4 3 4 2" xfId="32872" xr:uid="{00000000-0005-0000-0000-0000E2680000}"/>
    <cellStyle name="Normal 3 3 2 2 4 3 5" xfId="18029" xr:uid="{00000000-0005-0000-0000-0000E3680000}"/>
    <cellStyle name="Normal 3 3 2 2 4 3 6" xfId="19364" xr:uid="{00000000-0005-0000-0000-0000E4680000}"/>
    <cellStyle name="Normal 3 3 2 2 4 3 7" xfId="9391" xr:uid="{00000000-0005-0000-0000-0000E5680000}"/>
    <cellStyle name="Normal 3 3 2 2 4 3 8" xfId="38182" xr:uid="{00000000-0005-0000-0000-0000E6680000}"/>
    <cellStyle name="Normal 3 3 2 2 4 3 9" xfId="41936" xr:uid="{AE65E0BC-109D-4828-9A1D-7DC6CECE5385}"/>
    <cellStyle name="Normal 3 3 2 2 4 3_Moy actions auto en circu" xfId="20833" xr:uid="{00000000-0005-0000-0000-0000E7680000}"/>
    <cellStyle name="Normal 3 3 2 2 4 4" xfId="3028" xr:uid="{00000000-0005-0000-0000-0000E8680000}"/>
    <cellStyle name="Normal 3 3 2 2 4 4 2" xfId="11897" xr:uid="{00000000-0005-0000-0000-0000E9680000}"/>
    <cellStyle name="Normal 3 3 2 2 4 4 2 2" xfId="28276" xr:uid="{00000000-0005-0000-0000-0000EA680000}"/>
    <cellStyle name="Normal 3 3 2 2 4 4 3" xfId="17225" xr:uid="{00000000-0005-0000-0000-0000EB680000}"/>
    <cellStyle name="Normal 3 3 2 2 4 4 4" xfId="21857" xr:uid="{00000000-0005-0000-0000-0000EC680000}"/>
    <cellStyle name="Normal 3 3 2 2 4 4 5" xfId="8367" xr:uid="{00000000-0005-0000-0000-0000ED680000}"/>
    <cellStyle name="Normal 3 3 2 2 4 4 7" xfId="39000" xr:uid="{00000000-0005-0000-0000-0000EE680000}"/>
    <cellStyle name="Normal 3 3 2 2 4 5" xfId="5805" xr:uid="{00000000-0005-0000-0000-0000EF680000}"/>
    <cellStyle name="Normal 3 3 2 2 4 5 2" xfId="23804" xr:uid="{00000000-0005-0000-0000-0000F0680000}"/>
    <cellStyle name="Normal 3 3 2 2 4 5 2 2" xfId="36462" xr:uid="{00000000-0005-0000-0000-0000F1680000}"/>
    <cellStyle name="Normal 3 3 2 2 4 5 3" xfId="12778" xr:uid="{00000000-0005-0000-0000-0000F2680000}"/>
    <cellStyle name="Normal 3 3 2 2 4 5 7" xfId="39810" xr:uid="{00000000-0005-0000-0000-0000F3680000}"/>
    <cellStyle name="Normal 3 3 2 2 4 6" xfId="1680" xr:uid="{00000000-0005-0000-0000-0000F4680000}"/>
    <cellStyle name="Normal 3 3 2 2 4 6 2" xfId="10270" xr:uid="{00000000-0005-0000-0000-0000F5680000}"/>
    <cellStyle name="Normal 3 3 2 2 4 7" xfId="14606" xr:uid="{00000000-0005-0000-0000-0000F6680000}"/>
    <cellStyle name="Normal 3 3 2 2 4 8" xfId="16315" xr:uid="{00000000-0005-0000-0000-0000F7680000}"/>
    <cellStyle name="Normal 3 3 2 2 4 9" xfId="19361" xr:uid="{00000000-0005-0000-0000-0000F8680000}"/>
    <cellStyle name="Normal 3 3 2 2 4_Moy actions auto en circu" xfId="20836" xr:uid="{00000000-0005-0000-0000-0000F9680000}"/>
    <cellStyle name="Normal 3 3 2 2 5" xfId="702" xr:uid="{00000000-0005-0000-0000-0000FA680000}"/>
    <cellStyle name="Normal 3 3 2 2 5 10" xfId="40828" xr:uid="{84F2564B-6595-4290-B9F4-353C28AB21B9}"/>
    <cellStyle name="Normal 3 3 2 2 5 11" xfId="37368" xr:uid="{00000000-0005-0000-0000-0000FB680000}"/>
    <cellStyle name="Normal 3 3 2 2 5 2" xfId="4188" xr:uid="{00000000-0005-0000-0000-0000FC680000}"/>
    <cellStyle name="Normal 3 3 2 2 5 2 2" xfId="13600" xr:uid="{00000000-0005-0000-0000-0000FD680000}"/>
    <cellStyle name="Normal 3 3 2 2 5 2 2 2" xfId="21862" xr:uid="{00000000-0005-0000-0000-0000FE680000}"/>
    <cellStyle name="Normal 3 3 2 2 5 2 2 2 2" xfId="35417" xr:uid="{00000000-0005-0000-0000-0000FF680000}"/>
    <cellStyle name="Normal 3 3 2 2 5 2 2 3" xfId="26931" xr:uid="{00000000-0005-0000-0000-000000690000}"/>
    <cellStyle name="Normal 3 3 2 2 5 2 3" xfId="11072" xr:uid="{00000000-0005-0000-0000-000001690000}"/>
    <cellStyle name="Normal 3 3 2 2 5 2 3 2" xfId="23809" xr:uid="{00000000-0005-0000-0000-000002690000}"/>
    <cellStyle name="Normal 3 3 2 2 5 2 3 3" xfId="26292" xr:uid="{00000000-0005-0000-0000-000003690000}"/>
    <cellStyle name="Normal 3 3 2 2 5 2 4" xfId="15412" xr:uid="{00000000-0005-0000-0000-000004690000}"/>
    <cellStyle name="Normal 3 3 2 2 5 2 4 2" xfId="32874" xr:uid="{00000000-0005-0000-0000-000005690000}"/>
    <cellStyle name="Normal 3 3 2 2 5 2 5" xfId="18031" xr:uid="{00000000-0005-0000-0000-000006690000}"/>
    <cellStyle name="Normal 3 3 2 2 5 2 6" xfId="19366" xr:uid="{00000000-0005-0000-0000-000007690000}"/>
    <cellStyle name="Normal 3 3 2 2 5 2 7" xfId="9393" xr:uid="{00000000-0005-0000-0000-000008690000}"/>
    <cellStyle name="Normal 3 3 2 2 5 2 8" xfId="38184" xr:uid="{00000000-0005-0000-0000-000009690000}"/>
    <cellStyle name="Normal 3 3 2 2 5 2 9" xfId="41938" xr:uid="{ED68C2A4-D243-4C95-B135-3EB5E0DB857A}"/>
    <cellStyle name="Normal 3 3 2 2 5 2_Moy actions auto en circu" xfId="20831" xr:uid="{00000000-0005-0000-0000-00000A690000}"/>
    <cellStyle name="Normal 3 3 2 2 5 3" xfId="3030" xr:uid="{00000000-0005-0000-0000-00000B690000}"/>
    <cellStyle name="Normal 3 3 2 2 5 3 2" xfId="11899" xr:uid="{00000000-0005-0000-0000-00000C690000}"/>
    <cellStyle name="Normal 3 3 2 2 5 3 2 2" xfId="26383" xr:uid="{00000000-0005-0000-0000-00000D690000}"/>
    <cellStyle name="Normal 3 3 2 2 5 3 3" xfId="17227" xr:uid="{00000000-0005-0000-0000-00000E690000}"/>
    <cellStyle name="Normal 3 3 2 2 5 3 4" xfId="21861" xr:uid="{00000000-0005-0000-0000-00000F690000}"/>
    <cellStyle name="Normal 3 3 2 2 5 3 5" xfId="8369" xr:uid="{00000000-0005-0000-0000-000010690000}"/>
    <cellStyle name="Normal 3 3 2 2 5 3 7" xfId="39002" xr:uid="{00000000-0005-0000-0000-000011690000}"/>
    <cellStyle name="Normal 3 3 2 2 5 4" xfId="5807" xr:uid="{00000000-0005-0000-0000-000012690000}"/>
    <cellStyle name="Normal 3 3 2 2 5 4 2" xfId="23808" xr:uid="{00000000-0005-0000-0000-000013690000}"/>
    <cellStyle name="Normal 3 3 2 2 5 4 2 2" xfId="36464" xr:uid="{00000000-0005-0000-0000-000014690000}"/>
    <cellStyle name="Normal 3 3 2 2 5 4 3" xfId="12780" xr:uid="{00000000-0005-0000-0000-000015690000}"/>
    <cellStyle name="Normal 3 3 2 2 5 4 7" xfId="39812" xr:uid="{00000000-0005-0000-0000-000016690000}"/>
    <cellStyle name="Normal 3 3 2 2 5 5" xfId="1682" xr:uid="{00000000-0005-0000-0000-000017690000}"/>
    <cellStyle name="Normal 3 3 2 2 5 5 2" xfId="10272" xr:uid="{00000000-0005-0000-0000-000018690000}"/>
    <cellStyle name="Normal 3 3 2 2 5 6" xfId="14608" xr:uid="{00000000-0005-0000-0000-000019690000}"/>
    <cellStyle name="Normal 3 3 2 2 5 7" xfId="16317" xr:uid="{00000000-0005-0000-0000-00001A690000}"/>
    <cellStyle name="Normal 3 3 2 2 5 8" xfId="19365" xr:uid="{00000000-0005-0000-0000-00001B690000}"/>
    <cellStyle name="Normal 3 3 2 2 5 9" xfId="7119" xr:uid="{00000000-0005-0000-0000-00001C690000}"/>
    <cellStyle name="Normal 3 3 2 2 5_Moy actions auto en circu" xfId="20832" xr:uid="{00000000-0005-0000-0000-00001D690000}"/>
    <cellStyle name="Normal 3 3 2 2 6" xfId="4173" xr:uid="{00000000-0005-0000-0000-00001E690000}"/>
    <cellStyle name="Normal 3 3 2 2 6 2" xfId="13585" xr:uid="{00000000-0005-0000-0000-00001F690000}"/>
    <cellStyle name="Normal 3 3 2 2 6 2 2" xfId="21863" xr:uid="{00000000-0005-0000-0000-000020690000}"/>
    <cellStyle name="Normal 3 3 2 2 6 2 2 2" xfId="35418" xr:uid="{00000000-0005-0000-0000-000021690000}"/>
    <cellStyle name="Normal 3 3 2 2 6 2 3" xfId="26119" xr:uid="{00000000-0005-0000-0000-000022690000}"/>
    <cellStyle name="Normal 3 3 2 2 6 3" xfId="11057" xr:uid="{00000000-0005-0000-0000-000023690000}"/>
    <cellStyle name="Normal 3 3 2 2 6 3 2" xfId="23810" xr:uid="{00000000-0005-0000-0000-000024690000}"/>
    <cellStyle name="Normal 3 3 2 2 6 3 3" xfId="31500" xr:uid="{00000000-0005-0000-0000-000025690000}"/>
    <cellStyle name="Normal 3 3 2 2 6 4" xfId="15397" xr:uid="{00000000-0005-0000-0000-000026690000}"/>
    <cellStyle name="Normal 3 3 2 2 6 4 2" xfId="32859" xr:uid="{00000000-0005-0000-0000-000027690000}"/>
    <cellStyle name="Normal 3 3 2 2 6 5" xfId="18016" xr:uid="{00000000-0005-0000-0000-000028690000}"/>
    <cellStyle name="Normal 3 3 2 2 6 6" xfId="19367" xr:uid="{00000000-0005-0000-0000-000029690000}"/>
    <cellStyle name="Normal 3 3 2 2 6 7" xfId="9378" xr:uid="{00000000-0005-0000-0000-00002A690000}"/>
    <cellStyle name="Normal 3 3 2 2 6 8" xfId="38169" xr:uid="{00000000-0005-0000-0000-00002B690000}"/>
    <cellStyle name="Normal 3 3 2 2 6 9" xfId="41923" xr:uid="{61F02D7C-52C6-424E-9AB9-C9C3BF49E6F4}"/>
    <cellStyle name="Normal 3 3 2 2 6_Moy actions auto en circu" xfId="20830" xr:uid="{00000000-0005-0000-0000-00002C690000}"/>
    <cellStyle name="Normal 3 3 2 2 7" xfId="3015" xr:uid="{00000000-0005-0000-0000-00002D690000}"/>
    <cellStyle name="Normal 3 3 2 2 7 2" xfId="11884" xr:uid="{00000000-0005-0000-0000-00002E690000}"/>
    <cellStyle name="Normal 3 3 2 2 7 2 2" xfId="30733" xr:uid="{00000000-0005-0000-0000-00002F690000}"/>
    <cellStyle name="Normal 3 3 2 2 7 3" xfId="17212" xr:uid="{00000000-0005-0000-0000-000030690000}"/>
    <cellStyle name="Normal 3 3 2 2 7 4" xfId="21832" xr:uid="{00000000-0005-0000-0000-000031690000}"/>
    <cellStyle name="Normal 3 3 2 2 7 5" xfId="8354" xr:uid="{00000000-0005-0000-0000-000032690000}"/>
    <cellStyle name="Normal 3 3 2 2 7 7" xfId="38987" xr:uid="{00000000-0005-0000-0000-000033690000}"/>
    <cellStyle name="Normal 3 3 2 2 8" xfId="5792" xr:uid="{00000000-0005-0000-0000-000034690000}"/>
    <cellStyle name="Normal 3 3 2 2 8 2" xfId="23779" xr:uid="{00000000-0005-0000-0000-000035690000}"/>
    <cellStyle name="Normal 3 3 2 2 8 2 2" xfId="36449" xr:uid="{00000000-0005-0000-0000-000036690000}"/>
    <cellStyle name="Normal 3 3 2 2 8 3" xfId="12765" xr:uid="{00000000-0005-0000-0000-000037690000}"/>
    <cellStyle name="Normal 3 3 2 2 8 7" xfId="39797" xr:uid="{00000000-0005-0000-0000-000038690000}"/>
    <cellStyle name="Normal 3 3 2 2 9" xfId="1667" xr:uid="{00000000-0005-0000-0000-000039690000}"/>
    <cellStyle name="Normal 3 3 2 2 9 2" xfId="10257" xr:uid="{00000000-0005-0000-0000-00003A690000}"/>
    <cellStyle name="Normal 3 3 2 2_Moy actions auto en circu" xfId="20925" xr:uid="{00000000-0005-0000-0000-00003B690000}"/>
    <cellStyle name="Normal 3 3 2 3" xfId="703" xr:uid="{00000000-0005-0000-0000-00003C690000}"/>
    <cellStyle name="Normal 3 3 2 3 10" xfId="16318" xr:uid="{00000000-0005-0000-0000-00003D690000}"/>
    <cellStyle name="Normal 3 3 2 3 11" xfId="19368" xr:uid="{00000000-0005-0000-0000-00003E690000}"/>
    <cellStyle name="Normal 3 3 2 3 12" xfId="7120" xr:uid="{00000000-0005-0000-0000-00003F690000}"/>
    <cellStyle name="Normal 3 3 2 3 13" xfId="40829" xr:uid="{01F057AA-3C96-4C5B-8B59-BDF13048ADC4}"/>
    <cellStyle name="Normal 3 3 2 3 14" xfId="37369" xr:uid="{00000000-0005-0000-0000-000040690000}"/>
    <cellStyle name="Normal 3 3 2 3 2" xfId="704" xr:uid="{00000000-0005-0000-0000-000041690000}"/>
    <cellStyle name="Normal 3 3 2 3 2 10" xfId="19369" xr:uid="{00000000-0005-0000-0000-000042690000}"/>
    <cellStyle name="Normal 3 3 2 3 2 11" xfId="7121" xr:uid="{00000000-0005-0000-0000-000043690000}"/>
    <cellStyle name="Normal 3 3 2 3 2 12" xfId="40830" xr:uid="{2916D768-1595-4FF6-BA68-4D8FBEE54190}"/>
    <cellStyle name="Normal 3 3 2 3 2 13" xfId="37370" xr:uid="{00000000-0005-0000-0000-000044690000}"/>
    <cellStyle name="Normal 3 3 2 3 2 2" xfId="705" xr:uid="{00000000-0005-0000-0000-000045690000}"/>
    <cellStyle name="Normal 3 3 2 3 2 2 10" xfId="7122" xr:uid="{00000000-0005-0000-0000-000046690000}"/>
    <cellStyle name="Normal 3 3 2 3 2 2 11" xfId="40831" xr:uid="{DAF8C261-AA57-4F32-8B75-C7B3A108D0C9}"/>
    <cellStyle name="Normal 3 3 2 3 2 2 12" xfId="37371" xr:uid="{00000000-0005-0000-0000-000047690000}"/>
    <cellStyle name="Normal 3 3 2 3 2 2 2" xfId="706" xr:uid="{00000000-0005-0000-0000-000048690000}"/>
    <cellStyle name="Normal 3 3 2 3 2 2 2 10" xfId="40832" xr:uid="{90E41A8C-639A-4E22-A8A7-76682EE53236}"/>
    <cellStyle name="Normal 3 3 2 3 2 2 2 11" xfId="37372" xr:uid="{00000000-0005-0000-0000-000049690000}"/>
    <cellStyle name="Normal 3 3 2 3 2 2 2 2" xfId="4192" xr:uid="{00000000-0005-0000-0000-00004A690000}"/>
    <cellStyle name="Normal 3 3 2 3 2 2 2 2 2" xfId="13604" xr:uid="{00000000-0005-0000-0000-00004B690000}"/>
    <cellStyle name="Normal 3 3 2 3 2 2 2 2 2 2" xfId="21868" xr:uid="{00000000-0005-0000-0000-00004C690000}"/>
    <cellStyle name="Normal 3 3 2 3 2 2 2 2 2 2 2" xfId="35419" xr:uid="{00000000-0005-0000-0000-00004D690000}"/>
    <cellStyle name="Normal 3 3 2 3 2 2 2 2 2 3" xfId="8925" xr:uid="{00000000-0005-0000-0000-00004E690000}"/>
    <cellStyle name="Normal 3 3 2 3 2 2 2 2 3" xfId="11076" xr:uid="{00000000-0005-0000-0000-00004F690000}"/>
    <cellStyle name="Normal 3 3 2 3 2 2 2 2 3 2" xfId="23815" xr:uid="{00000000-0005-0000-0000-000050690000}"/>
    <cellStyle name="Normal 3 3 2 3 2 2 2 2 3 3" xfId="29446" xr:uid="{00000000-0005-0000-0000-000051690000}"/>
    <cellStyle name="Normal 3 3 2 3 2 2 2 2 4" xfId="15416" xr:uid="{00000000-0005-0000-0000-000052690000}"/>
    <cellStyle name="Normal 3 3 2 3 2 2 2 2 4 2" xfId="32878" xr:uid="{00000000-0005-0000-0000-000053690000}"/>
    <cellStyle name="Normal 3 3 2 3 2 2 2 2 5" xfId="18035" xr:uid="{00000000-0005-0000-0000-000054690000}"/>
    <cellStyle name="Normal 3 3 2 3 2 2 2 2 6" xfId="19372" xr:uid="{00000000-0005-0000-0000-000055690000}"/>
    <cellStyle name="Normal 3 3 2 3 2 2 2 2 7" xfId="9397" xr:uid="{00000000-0005-0000-0000-000056690000}"/>
    <cellStyle name="Normal 3 3 2 3 2 2 2 2 8" xfId="38188" xr:uid="{00000000-0005-0000-0000-000057690000}"/>
    <cellStyle name="Normal 3 3 2 3 2 2 2 2 9" xfId="41942" xr:uid="{36B0353F-351F-4A0F-9F39-F4DFBB452C46}"/>
    <cellStyle name="Normal 3 3 2 3 2 2 2 2_Moy actions auto en circu" xfId="20825" xr:uid="{00000000-0005-0000-0000-000058690000}"/>
    <cellStyle name="Normal 3 3 2 3 2 2 2 3" xfId="3034" xr:uid="{00000000-0005-0000-0000-000059690000}"/>
    <cellStyle name="Normal 3 3 2 3 2 2 2 3 2" xfId="11903" xr:uid="{00000000-0005-0000-0000-00005A690000}"/>
    <cellStyle name="Normal 3 3 2 3 2 2 2 3 2 2" xfId="26982" xr:uid="{00000000-0005-0000-0000-00005B690000}"/>
    <cellStyle name="Normal 3 3 2 3 2 2 2 3 3" xfId="17231" xr:uid="{00000000-0005-0000-0000-00005C690000}"/>
    <cellStyle name="Normal 3 3 2 3 2 2 2 3 4" xfId="21867" xr:uid="{00000000-0005-0000-0000-00005D690000}"/>
    <cellStyle name="Normal 3 3 2 3 2 2 2 3 5" xfId="8373" xr:uid="{00000000-0005-0000-0000-00005E690000}"/>
    <cellStyle name="Normal 3 3 2 3 2 2 2 3 7" xfId="39006" xr:uid="{00000000-0005-0000-0000-00005F690000}"/>
    <cellStyle name="Normal 3 3 2 3 2 2 2 4" xfId="5811" xr:uid="{00000000-0005-0000-0000-000060690000}"/>
    <cellStyle name="Normal 3 3 2 3 2 2 2 4 2" xfId="23814" xr:uid="{00000000-0005-0000-0000-000061690000}"/>
    <cellStyle name="Normal 3 3 2 3 2 2 2 4 2 2" xfId="36468" xr:uid="{00000000-0005-0000-0000-000062690000}"/>
    <cellStyle name="Normal 3 3 2 3 2 2 2 4 3" xfId="12784" xr:uid="{00000000-0005-0000-0000-000063690000}"/>
    <cellStyle name="Normal 3 3 2 3 2 2 2 4 7" xfId="39816" xr:uid="{00000000-0005-0000-0000-000064690000}"/>
    <cellStyle name="Normal 3 3 2 3 2 2 2 5" xfId="1686" xr:uid="{00000000-0005-0000-0000-000065690000}"/>
    <cellStyle name="Normal 3 3 2 3 2 2 2 5 2" xfId="10276" xr:uid="{00000000-0005-0000-0000-000066690000}"/>
    <cellStyle name="Normal 3 3 2 3 2 2 2 6" xfId="14612" xr:uid="{00000000-0005-0000-0000-000067690000}"/>
    <cellStyle name="Normal 3 3 2 3 2 2 2 7" xfId="16321" xr:uid="{00000000-0005-0000-0000-000068690000}"/>
    <cellStyle name="Normal 3 3 2 3 2 2 2 8" xfId="19371" xr:uid="{00000000-0005-0000-0000-000069690000}"/>
    <cellStyle name="Normal 3 3 2 3 2 2 2 9" xfId="7123" xr:uid="{00000000-0005-0000-0000-00006A690000}"/>
    <cellStyle name="Normal 3 3 2 3 2 2 2_Moy actions auto en circu" xfId="20826" xr:uid="{00000000-0005-0000-0000-00006B690000}"/>
    <cellStyle name="Normal 3 3 2 3 2 2 3" xfId="4191" xr:uid="{00000000-0005-0000-0000-00006C690000}"/>
    <cellStyle name="Normal 3 3 2 3 2 2 3 2" xfId="13603" xr:uid="{00000000-0005-0000-0000-00006D690000}"/>
    <cellStyle name="Normal 3 3 2 3 2 2 3 2 2" xfId="21869" xr:uid="{00000000-0005-0000-0000-00006E690000}"/>
    <cellStyle name="Normal 3 3 2 3 2 2 3 2 2 2" xfId="35420" xr:uid="{00000000-0005-0000-0000-00006F690000}"/>
    <cellStyle name="Normal 3 3 2 3 2 2 3 2 3" xfId="31967" xr:uid="{00000000-0005-0000-0000-000070690000}"/>
    <cellStyle name="Normal 3 3 2 3 2 2 3 3" xfId="11075" xr:uid="{00000000-0005-0000-0000-000071690000}"/>
    <cellStyle name="Normal 3 3 2 3 2 2 3 3 2" xfId="23816" xr:uid="{00000000-0005-0000-0000-000072690000}"/>
    <cellStyle name="Normal 3 3 2 3 2 2 3 3 3" xfId="29049" xr:uid="{00000000-0005-0000-0000-000073690000}"/>
    <cellStyle name="Normal 3 3 2 3 2 2 3 4" xfId="15415" xr:uid="{00000000-0005-0000-0000-000074690000}"/>
    <cellStyle name="Normal 3 3 2 3 2 2 3 4 2" xfId="32877" xr:uid="{00000000-0005-0000-0000-000075690000}"/>
    <cellStyle name="Normal 3 3 2 3 2 2 3 5" xfId="18034" xr:uid="{00000000-0005-0000-0000-000076690000}"/>
    <cellStyle name="Normal 3 3 2 3 2 2 3 6" xfId="19373" xr:uid="{00000000-0005-0000-0000-000077690000}"/>
    <cellStyle name="Normal 3 3 2 3 2 2 3 7" xfId="9396" xr:uid="{00000000-0005-0000-0000-000078690000}"/>
    <cellStyle name="Normal 3 3 2 3 2 2 3 8" xfId="38187" xr:uid="{00000000-0005-0000-0000-000079690000}"/>
    <cellStyle name="Normal 3 3 2 3 2 2 3 9" xfId="41941" xr:uid="{4E2E738B-F025-4885-9242-47CA35B9E378}"/>
    <cellStyle name="Normal 3 3 2 3 2 2 3_Moy actions auto en circu" xfId="20824" xr:uid="{00000000-0005-0000-0000-00007A690000}"/>
    <cellStyle name="Normal 3 3 2 3 2 2 4" xfId="3033" xr:uid="{00000000-0005-0000-0000-00007B690000}"/>
    <cellStyle name="Normal 3 3 2 3 2 2 4 2" xfId="11902" xr:uid="{00000000-0005-0000-0000-00007C690000}"/>
    <cellStyle name="Normal 3 3 2 3 2 2 4 2 2" xfId="26655" xr:uid="{00000000-0005-0000-0000-00007D690000}"/>
    <cellStyle name="Normal 3 3 2 3 2 2 4 3" xfId="17230" xr:uid="{00000000-0005-0000-0000-00007E690000}"/>
    <cellStyle name="Normal 3 3 2 3 2 2 4 4" xfId="21866" xr:uid="{00000000-0005-0000-0000-00007F690000}"/>
    <cellStyle name="Normal 3 3 2 3 2 2 4 5" xfId="8372" xr:uid="{00000000-0005-0000-0000-000080690000}"/>
    <cellStyle name="Normal 3 3 2 3 2 2 4 7" xfId="39005" xr:uid="{00000000-0005-0000-0000-000081690000}"/>
    <cellStyle name="Normal 3 3 2 3 2 2 5" xfId="5810" xr:uid="{00000000-0005-0000-0000-000082690000}"/>
    <cellStyle name="Normal 3 3 2 3 2 2 5 2" xfId="23813" xr:uid="{00000000-0005-0000-0000-000083690000}"/>
    <cellStyle name="Normal 3 3 2 3 2 2 5 2 2" xfId="36467" xr:uid="{00000000-0005-0000-0000-000084690000}"/>
    <cellStyle name="Normal 3 3 2 3 2 2 5 3" xfId="12783" xr:uid="{00000000-0005-0000-0000-000085690000}"/>
    <cellStyle name="Normal 3 3 2 3 2 2 5 7" xfId="39815" xr:uid="{00000000-0005-0000-0000-000086690000}"/>
    <cellStyle name="Normal 3 3 2 3 2 2 6" xfId="1685" xr:uid="{00000000-0005-0000-0000-000087690000}"/>
    <cellStyle name="Normal 3 3 2 3 2 2 6 2" xfId="10275" xr:uid="{00000000-0005-0000-0000-000088690000}"/>
    <cellStyle name="Normal 3 3 2 3 2 2 7" xfId="14611" xr:uid="{00000000-0005-0000-0000-000089690000}"/>
    <cellStyle name="Normal 3 3 2 3 2 2 8" xfId="16320" xr:uid="{00000000-0005-0000-0000-00008A690000}"/>
    <cellStyle name="Normal 3 3 2 3 2 2 9" xfId="19370" xr:uid="{00000000-0005-0000-0000-00008B690000}"/>
    <cellStyle name="Normal 3 3 2 3 2 2_Moy actions auto en circu" xfId="20827" xr:uid="{00000000-0005-0000-0000-00008C690000}"/>
    <cellStyle name="Normal 3 3 2 3 2 3" xfId="707" xr:uid="{00000000-0005-0000-0000-00008D690000}"/>
    <cellStyle name="Normal 3 3 2 3 2 3 10" xfId="40833" xr:uid="{983B950A-457A-460B-9919-00FCB97370F8}"/>
    <cellStyle name="Normal 3 3 2 3 2 3 11" xfId="37373" xr:uid="{00000000-0005-0000-0000-00008E690000}"/>
    <cellStyle name="Normal 3 3 2 3 2 3 2" xfId="4193" xr:uid="{00000000-0005-0000-0000-00008F690000}"/>
    <cellStyle name="Normal 3 3 2 3 2 3 2 2" xfId="13605" xr:uid="{00000000-0005-0000-0000-000090690000}"/>
    <cellStyle name="Normal 3 3 2 3 2 3 2 2 2" xfId="21871" xr:uid="{00000000-0005-0000-0000-000091690000}"/>
    <cellStyle name="Normal 3 3 2 3 2 3 2 2 2 2" xfId="35421" xr:uid="{00000000-0005-0000-0000-000092690000}"/>
    <cellStyle name="Normal 3 3 2 3 2 3 2 2 3" xfId="6450" xr:uid="{00000000-0005-0000-0000-000093690000}"/>
    <cellStyle name="Normal 3 3 2 3 2 3 2 3" xfId="11077" xr:uid="{00000000-0005-0000-0000-000094690000}"/>
    <cellStyle name="Normal 3 3 2 3 2 3 2 3 2" xfId="23818" xr:uid="{00000000-0005-0000-0000-000095690000}"/>
    <cellStyle name="Normal 3 3 2 3 2 3 2 3 3" xfId="24923" xr:uid="{00000000-0005-0000-0000-000096690000}"/>
    <cellStyle name="Normal 3 3 2 3 2 3 2 4" xfId="15417" xr:uid="{00000000-0005-0000-0000-000097690000}"/>
    <cellStyle name="Normal 3 3 2 3 2 3 2 4 2" xfId="32879" xr:uid="{00000000-0005-0000-0000-000098690000}"/>
    <cellStyle name="Normal 3 3 2 3 2 3 2 5" xfId="18036" xr:uid="{00000000-0005-0000-0000-000099690000}"/>
    <cellStyle name="Normal 3 3 2 3 2 3 2 6" xfId="19375" xr:uid="{00000000-0005-0000-0000-00009A690000}"/>
    <cellStyle name="Normal 3 3 2 3 2 3 2 7" xfId="9398" xr:uid="{00000000-0005-0000-0000-00009B690000}"/>
    <cellStyle name="Normal 3 3 2 3 2 3 2 8" xfId="38189" xr:uid="{00000000-0005-0000-0000-00009C690000}"/>
    <cellStyle name="Normal 3 3 2 3 2 3 2 9" xfId="41943" xr:uid="{8F61A8C3-877E-4BA1-B033-1570EFB19F33}"/>
    <cellStyle name="Normal 3 3 2 3 2 3 2_Moy actions auto en circu" xfId="20822" xr:uid="{00000000-0005-0000-0000-00009D690000}"/>
    <cellStyle name="Normal 3 3 2 3 2 3 3" xfId="3035" xr:uid="{00000000-0005-0000-0000-00009E690000}"/>
    <cellStyle name="Normal 3 3 2 3 2 3 3 2" xfId="11904" xr:uid="{00000000-0005-0000-0000-00009F690000}"/>
    <cellStyle name="Normal 3 3 2 3 2 3 3 2 2" xfId="25162" xr:uid="{00000000-0005-0000-0000-0000A0690000}"/>
    <cellStyle name="Normal 3 3 2 3 2 3 3 3" xfId="17232" xr:uid="{00000000-0005-0000-0000-0000A1690000}"/>
    <cellStyle name="Normal 3 3 2 3 2 3 3 4" xfId="21870" xr:uid="{00000000-0005-0000-0000-0000A2690000}"/>
    <cellStyle name="Normal 3 3 2 3 2 3 3 5" xfId="8374" xr:uid="{00000000-0005-0000-0000-0000A3690000}"/>
    <cellStyle name="Normal 3 3 2 3 2 3 3 7" xfId="39007" xr:uid="{00000000-0005-0000-0000-0000A4690000}"/>
    <cellStyle name="Normal 3 3 2 3 2 3 4" xfId="5812" xr:uid="{00000000-0005-0000-0000-0000A5690000}"/>
    <cellStyle name="Normal 3 3 2 3 2 3 4 2" xfId="23817" xr:uid="{00000000-0005-0000-0000-0000A6690000}"/>
    <cellStyle name="Normal 3 3 2 3 2 3 4 2 2" xfId="36469" xr:uid="{00000000-0005-0000-0000-0000A7690000}"/>
    <cellStyle name="Normal 3 3 2 3 2 3 4 3" xfId="12785" xr:uid="{00000000-0005-0000-0000-0000A8690000}"/>
    <cellStyle name="Normal 3 3 2 3 2 3 4 7" xfId="39817" xr:uid="{00000000-0005-0000-0000-0000A9690000}"/>
    <cellStyle name="Normal 3 3 2 3 2 3 5" xfId="1687" xr:uid="{00000000-0005-0000-0000-0000AA690000}"/>
    <cellStyle name="Normal 3 3 2 3 2 3 5 2" xfId="10277" xr:uid="{00000000-0005-0000-0000-0000AB690000}"/>
    <cellStyle name="Normal 3 3 2 3 2 3 6" xfId="14613" xr:uid="{00000000-0005-0000-0000-0000AC690000}"/>
    <cellStyle name="Normal 3 3 2 3 2 3 7" xfId="16322" xr:uid="{00000000-0005-0000-0000-0000AD690000}"/>
    <cellStyle name="Normal 3 3 2 3 2 3 8" xfId="19374" xr:uid="{00000000-0005-0000-0000-0000AE690000}"/>
    <cellStyle name="Normal 3 3 2 3 2 3 9" xfId="7124" xr:uid="{00000000-0005-0000-0000-0000AF690000}"/>
    <cellStyle name="Normal 3 3 2 3 2 3_Moy actions auto en circu" xfId="20823" xr:uid="{00000000-0005-0000-0000-0000B0690000}"/>
    <cellStyle name="Normal 3 3 2 3 2 4" xfId="4190" xr:uid="{00000000-0005-0000-0000-0000B1690000}"/>
    <cellStyle name="Normal 3 3 2 3 2 4 2" xfId="13602" xr:uid="{00000000-0005-0000-0000-0000B2690000}"/>
    <cellStyle name="Normal 3 3 2 3 2 4 2 2" xfId="21872" xr:uid="{00000000-0005-0000-0000-0000B3690000}"/>
    <cellStyle name="Normal 3 3 2 3 2 4 2 2 2" xfId="35422" xr:uid="{00000000-0005-0000-0000-0000B4690000}"/>
    <cellStyle name="Normal 3 3 2 3 2 4 2 3" xfId="27558" xr:uid="{00000000-0005-0000-0000-0000B5690000}"/>
    <cellStyle name="Normal 3 3 2 3 2 4 3" xfId="11074" xr:uid="{00000000-0005-0000-0000-0000B6690000}"/>
    <cellStyle name="Normal 3 3 2 3 2 4 3 2" xfId="23819" xr:uid="{00000000-0005-0000-0000-0000B7690000}"/>
    <cellStyle name="Normal 3 3 2 3 2 4 3 3" xfId="27633" xr:uid="{00000000-0005-0000-0000-0000B8690000}"/>
    <cellStyle name="Normal 3 3 2 3 2 4 4" xfId="15414" xr:uid="{00000000-0005-0000-0000-0000B9690000}"/>
    <cellStyle name="Normal 3 3 2 3 2 4 4 2" xfId="32876" xr:uid="{00000000-0005-0000-0000-0000BA690000}"/>
    <cellStyle name="Normal 3 3 2 3 2 4 5" xfId="18033" xr:uid="{00000000-0005-0000-0000-0000BB690000}"/>
    <cellStyle name="Normal 3 3 2 3 2 4 6" xfId="19376" xr:uid="{00000000-0005-0000-0000-0000BC690000}"/>
    <cellStyle name="Normal 3 3 2 3 2 4 7" xfId="9395" xr:uid="{00000000-0005-0000-0000-0000BD690000}"/>
    <cellStyle name="Normal 3 3 2 3 2 4 8" xfId="38186" xr:uid="{00000000-0005-0000-0000-0000BE690000}"/>
    <cellStyle name="Normal 3 3 2 3 2 4 9" xfId="41940" xr:uid="{6DEFDB62-947C-49E1-B894-31D403FC5C21}"/>
    <cellStyle name="Normal 3 3 2 3 2 4_Moy actions auto en circu" xfId="20821" xr:uid="{00000000-0005-0000-0000-0000BF690000}"/>
    <cellStyle name="Normal 3 3 2 3 2 5" xfId="3032" xr:uid="{00000000-0005-0000-0000-0000C0690000}"/>
    <cellStyle name="Normal 3 3 2 3 2 5 2" xfId="11901" xr:uid="{00000000-0005-0000-0000-0000C1690000}"/>
    <cellStyle name="Normal 3 3 2 3 2 5 2 2" xfId="26542" xr:uid="{00000000-0005-0000-0000-0000C2690000}"/>
    <cellStyle name="Normal 3 3 2 3 2 5 3" xfId="17229" xr:uid="{00000000-0005-0000-0000-0000C3690000}"/>
    <cellStyle name="Normal 3 3 2 3 2 5 4" xfId="21865" xr:uid="{00000000-0005-0000-0000-0000C4690000}"/>
    <cellStyle name="Normal 3 3 2 3 2 5 5" xfId="8371" xr:uid="{00000000-0005-0000-0000-0000C5690000}"/>
    <cellStyle name="Normal 3 3 2 3 2 5 7" xfId="39004" xr:uid="{00000000-0005-0000-0000-0000C6690000}"/>
    <cellStyle name="Normal 3 3 2 3 2 6" xfId="5809" xr:uid="{00000000-0005-0000-0000-0000C7690000}"/>
    <cellStyle name="Normal 3 3 2 3 2 6 2" xfId="23812" xr:uid="{00000000-0005-0000-0000-0000C8690000}"/>
    <cellStyle name="Normal 3 3 2 3 2 6 2 2" xfId="36466" xr:uid="{00000000-0005-0000-0000-0000C9690000}"/>
    <cellStyle name="Normal 3 3 2 3 2 6 3" xfId="12782" xr:uid="{00000000-0005-0000-0000-0000CA690000}"/>
    <cellStyle name="Normal 3 3 2 3 2 6 7" xfId="39814" xr:uid="{00000000-0005-0000-0000-0000CB690000}"/>
    <cellStyle name="Normal 3 3 2 3 2 7" xfId="1684" xr:uid="{00000000-0005-0000-0000-0000CC690000}"/>
    <cellStyle name="Normal 3 3 2 3 2 7 2" xfId="10274" xr:uid="{00000000-0005-0000-0000-0000CD690000}"/>
    <cellStyle name="Normal 3 3 2 3 2 8" xfId="14610" xr:uid="{00000000-0005-0000-0000-0000CE690000}"/>
    <cellStyle name="Normal 3 3 2 3 2 9" xfId="16319" xr:uid="{00000000-0005-0000-0000-0000CF690000}"/>
    <cellStyle name="Normal 3 3 2 3 2_Moy actions auto en circu" xfId="20828" xr:uid="{00000000-0005-0000-0000-0000D0690000}"/>
    <cellStyle name="Normal 3 3 2 3 3" xfId="708" xr:uid="{00000000-0005-0000-0000-0000D1690000}"/>
    <cellStyle name="Normal 3 3 2 3 3 10" xfId="7125" xr:uid="{00000000-0005-0000-0000-0000D2690000}"/>
    <cellStyle name="Normal 3 3 2 3 3 11" xfId="40834" xr:uid="{9A6DCE60-1BBC-4A37-A31B-4A983495A1A8}"/>
    <cellStyle name="Normal 3 3 2 3 3 12" xfId="37374" xr:uid="{00000000-0005-0000-0000-0000D3690000}"/>
    <cellStyle name="Normal 3 3 2 3 3 2" xfId="709" xr:uid="{00000000-0005-0000-0000-0000D4690000}"/>
    <cellStyle name="Normal 3 3 2 3 3 2 10" xfId="40835" xr:uid="{63068C07-EDE4-4E1B-815A-A976C8532DFD}"/>
    <cellStyle name="Normal 3 3 2 3 3 2 11" xfId="37375" xr:uid="{00000000-0005-0000-0000-0000D5690000}"/>
    <cellStyle name="Normal 3 3 2 3 3 2 2" xfId="4195" xr:uid="{00000000-0005-0000-0000-0000D6690000}"/>
    <cellStyle name="Normal 3 3 2 3 3 2 2 2" xfId="13607" xr:uid="{00000000-0005-0000-0000-0000D7690000}"/>
    <cellStyle name="Normal 3 3 2 3 3 2 2 2 2" xfId="21875" xr:uid="{00000000-0005-0000-0000-0000D8690000}"/>
    <cellStyle name="Normal 3 3 2 3 3 2 2 2 2 2" xfId="35423" xr:uid="{00000000-0005-0000-0000-0000D9690000}"/>
    <cellStyle name="Normal 3 3 2 3 3 2 2 2 3" xfId="7904" xr:uid="{00000000-0005-0000-0000-0000DA690000}"/>
    <cellStyle name="Normal 3 3 2 3 3 2 2 3" xfId="11079" xr:uid="{00000000-0005-0000-0000-0000DB690000}"/>
    <cellStyle name="Normal 3 3 2 3 3 2 2 3 2" xfId="23822" xr:uid="{00000000-0005-0000-0000-0000DC690000}"/>
    <cellStyle name="Normal 3 3 2 3 3 2 2 3 3" xfId="26057" xr:uid="{00000000-0005-0000-0000-0000DD690000}"/>
    <cellStyle name="Normal 3 3 2 3 3 2 2 4" xfId="15419" xr:uid="{00000000-0005-0000-0000-0000DE690000}"/>
    <cellStyle name="Normal 3 3 2 3 3 2 2 4 2" xfId="32881" xr:uid="{00000000-0005-0000-0000-0000DF690000}"/>
    <cellStyle name="Normal 3 3 2 3 3 2 2 5" xfId="18038" xr:uid="{00000000-0005-0000-0000-0000E0690000}"/>
    <cellStyle name="Normal 3 3 2 3 3 2 2 6" xfId="19379" xr:uid="{00000000-0005-0000-0000-0000E1690000}"/>
    <cellStyle name="Normal 3 3 2 3 3 2 2 7" xfId="9400" xr:uid="{00000000-0005-0000-0000-0000E2690000}"/>
    <cellStyle name="Normal 3 3 2 3 3 2 2 8" xfId="38191" xr:uid="{00000000-0005-0000-0000-0000E3690000}"/>
    <cellStyle name="Normal 3 3 2 3 3 2 2 9" xfId="41945" xr:uid="{A50365C9-F911-4B02-AB1B-8FE00945CA24}"/>
    <cellStyle name="Normal 3 3 2 3 3 2 2_Moy actions auto en circu" xfId="20818" xr:uid="{00000000-0005-0000-0000-0000E4690000}"/>
    <cellStyle name="Normal 3 3 2 3 3 2 3" xfId="3037" xr:uid="{00000000-0005-0000-0000-0000E5690000}"/>
    <cellStyle name="Normal 3 3 2 3 3 2 3 2" xfId="11906" xr:uid="{00000000-0005-0000-0000-0000E6690000}"/>
    <cellStyle name="Normal 3 3 2 3 3 2 3 2 2" xfId="29472" xr:uid="{00000000-0005-0000-0000-0000E7690000}"/>
    <cellStyle name="Normal 3 3 2 3 3 2 3 3" xfId="17234" xr:uid="{00000000-0005-0000-0000-0000E8690000}"/>
    <cellStyle name="Normal 3 3 2 3 3 2 3 4" xfId="21874" xr:uid="{00000000-0005-0000-0000-0000E9690000}"/>
    <cellStyle name="Normal 3 3 2 3 3 2 3 5" xfId="8376" xr:uid="{00000000-0005-0000-0000-0000EA690000}"/>
    <cellStyle name="Normal 3 3 2 3 3 2 3 7" xfId="39009" xr:uid="{00000000-0005-0000-0000-0000EB690000}"/>
    <cellStyle name="Normal 3 3 2 3 3 2 4" xfId="5814" xr:uid="{00000000-0005-0000-0000-0000EC690000}"/>
    <cellStyle name="Normal 3 3 2 3 3 2 4 2" xfId="23821" xr:uid="{00000000-0005-0000-0000-0000ED690000}"/>
    <cellStyle name="Normal 3 3 2 3 3 2 4 2 2" xfId="36471" xr:uid="{00000000-0005-0000-0000-0000EE690000}"/>
    <cellStyle name="Normal 3 3 2 3 3 2 4 3" xfId="12787" xr:uid="{00000000-0005-0000-0000-0000EF690000}"/>
    <cellStyle name="Normal 3 3 2 3 3 2 4 7" xfId="39819" xr:uid="{00000000-0005-0000-0000-0000F0690000}"/>
    <cellStyle name="Normal 3 3 2 3 3 2 5" xfId="1689" xr:uid="{00000000-0005-0000-0000-0000F1690000}"/>
    <cellStyle name="Normal 3 3 2 3 3 2 5 2" xfId="10279" xr:uid="{00000000-0005-0000-0000-0000F2690000}"/>
    <cellStyle name="Normal 3 3 2 3 3 2 6" xfId="14615" xr:uid="{00000000-0005-0000-0000-0000F3690000}"/>
    <cellStyle name="Normal 3 3 2 3 3 2 7" xfId="16324" xr:uid="{00000000-0005-0000-0000-0000F4690000}"/>
    <cellStyle name="Normal 3 3 2 3 3 2 8" xfId="19378" xr:uid="{00000000-0005-0000-0000-0000F5690000}"/>
    <cellStyle name="Normal 3 3 2 3 3 2 9" xfId="7126" xr:uid="{00000000-0005-0000-0000-0000F6690000}"/>
    <cellStyle name="Normal 3 3 2 3 3 2_Moy actions auto en circu" xfId="20819" xr:uid="{00000000-0005-0000-0000-0000F7690000}"/>
    <cellStyle name="Normal 3 3 2 3 3 3" xfId="4194" xr:uid="{00000000-0005-0000-0000-0000F8690000}"/>
    <cellStyle name="Normal 3 3 2 3 3 3 2" xfId="13606" xr:uid="{00000000-0005-0000-0000-0000F9690000}"/>
    <cellStyle name="Normal 3 3 2 3 3 3 2 2" xfId="21876" xr:uid="{00000000-0005-0000-0000-0000FA690000}"/>
    <cellStyle name="Normal 3 3 2 3 3 3 2 2 2" xfId="35424" xr:uid="{00000000-0005-0000-0000-0000FB690000}"/>
    <cellStyle name="Normal 3 3 2 3 3 3 2 3" xfId="26115" xr:uid="{00000000-0005-0000-0000-0000FC690000}"/>
    <cellStyle name="Normal 3 3 2 3 3 3 3" xfId="11078" xr:uid="{00000000-0005-0000-0000-0000FD690000}"/>
    <cellStyle name="Normal 3 3 2 3 3 3 3 2" xfId="23823" xr:uid="{00000000-0005-0000-0000-0000FE690000}"/>
    <cellStyle name="Normal 3 3 2 3 3 3 3 3" xfId="26176" xr:uid="{00000000-0005-0000-0000-0000FF690000}"/>
    <cellStyle name="Normal 3 3 2 3 3 3 4" xfId="15418" xr:uid="{00000000-0005-0000-0000-0000006A0000}"/>
    <cellStyle name="Normal 3 3 2 3 3 3 4 2" xfId="32880" xr:uid="{00000000-0005-0000-0000-0000016A0000}"/>
    <cellStyle name="Normal 3 3 2 3 3 3 5" xfId="18037" xr:uid="{00000000-0005-0000-0000-0000026A0000}"/>
    <cellStyle name="Normal 3 3 2 3 3 3 6" xfId="19380" xr:uid="{00000000-0005-0000-0000-0000036A0000}"/>
    <cellStyle name="Normal 3 3 2 3 3 3 7" xfId="9399" xr:uid="{00000000-0005-0000-0000-0000046A0000}"/>
    <cellStyle name="Normal 3 3 2 3 3 3 8" xfId="38190" xr:uid="{00000000-0005-0000-0000-0000056A0000}"/>
    <cellStyle name="Normal 3 3 2 3 3 3 9" xfId="41944" xr:uid="{5709DD41-F1A1-49D8-91A3-760CFBF5641A}"/>
    <cellStyle name="Normal 3 3 2 3 3 3_Moy actions auto en circu" xfId="20817" xr:uid="{00000000-0005-0000-0000-0000066A0000}"/>
    <cellStyle name="Normal 3 3 2 3 3 4" xfId="3036" xr:uid="{00000000-0005-0000-0000-0000076A0000}"/>
    <cellStyle name="Normal 3 3 2 3 3 4 2" xfId="11905" xr:uid="{00000000-0005-0000-0000-0000086A0000}"/>
    <cellStyle name="Normal 3 3 2 3 3 4 2 2" xfId="30637" xr:uid="{00000000-0005-0000-0000-0000096A0000}"/>
    <cellStyle name="Normal 3 3 2 3 3 4 3" xfId="17233" xr:uid="{00000000-0005-0000-0000-00000A6A0000}"/>
    <cellStyle name="Normal 3 3 2 3 3 4 4" xfId="21873" xr:uid="{00000000-0005-0000-0000-00000B6A0000}"/>
    <cellStyle name="Normal 3 3 2 3 3 4 5" xfId="8375" xr:uid="{00000000-0005-0000-0000-00000C6A0000}"/>
    <cellStyle name="Normal 3 3 2 3 3 4 7" xfId="39008" xr:uid="{00000000-0005-0000-0000-00000D6A0000}"/>
    <cellStyle name="Normal 3 3 2 3 3 5" xfId="5813" xr:uid="{00000000-0005-0000-0000-00000E6A0000}"/>
    <cellStyle name="Normal 3 3 2 3 3 5 2" xfId="23820" xr:uid="{00000000-0005-0000-0000-00000F6A0000}"/>
    <cellStyle name="Normal 3 3 2 3 3 5 2 2" xfId="36470" xr:uid="{00000000-0005-0000-0000-0000106A0000}"/>
    <cellStyle name="Normal 3 3 2 3 3 5 3" xfId="12786" xr:uid="{00000000-0005-0000-0000-0000116A0000}"/>
    <cellStyle name="Normal 3 3 2 3 3 5 7" xfId="39818" xr:uid="{00000000-0005-0000-0000-0000126A0000}"/>
    <cellStyle name="Normal 3 3 2 3 3 6" xfId="1688" xr:uid="{00000000-0005-0000-0000-0000136A0000}"/>
    <cellStyle name="Normal 3 3 2 3 3 6 2" xfId="10278" xr:uid="{00000000-0005-0000-0000-0000146A0000}"/>
    <cellStyle name="Normal 3 3 2 3 3 7" xfId="14614" xr:uid="{00000000-0005-0000-0000-0000156A0000}"/>
    <cellStyle name="Normal 3 3 2 3 3 8" xfId="16323" xr:uid="{00000000-0005-0000-0000-0000166A0000}"/>
    <cellStyle name="Normal 3 3 2 3 3 9" xfId="19377" xr:uid="{00000000-0005-0000-0000-0000176A0000}"/>
    <cellStyle name="Normal 3 3 2 3 3_Moy actions auto en circu" xfId="20820" xr:uid="{00000000-0005-0000-0000-0000186A0000}"/>
    <cellStyle name="Normal 3 3 2 3 4" xfId="710" xr:uid="{00000000-0005-0000-0000-0000196A0000}"/>
    <cellStyle name="Normal 3 3 2 3 4 10" xfId="40836" xr:uid="{F044D1A5-24C7-4EA4-AF9A-4FCA8CCF077B}"/>
    <cellStyle name="Normal 3 3 2 3 4 11" xfId="37376" xr:uid="{00000000-0005-0000-0000-00001A6A0000}"/>
    <cellStyle name="Normal 3 3 2 3 4 2" xfId="4196" xr:uid="{00000000-0005-0000-0000-00001B6A0000}"/>
    <cellStyle name="Normal 3 3 2 3 4 2 2" xfId="13608" xr:uid="{00000000-0005-0000-0000-00001C6A0000}"/>
    <cellStyle name="Normal 3 3 2 3 4 2 2 2" xfId="21878" xr:uid="{00000000-0005-0000-0000-00001D6A0000}"/>
    <cellStyle name="Normal 3 3 2 3 4 2 2 2 2" xfId="35425" xr:uid="{00000000-0005-0000-0000-00001E6A0000}"/>
    <cellStyle name="Normal 3 3 2 3 4 2 2 3" xfId="31516" xr:uid="{00000000-0005-0000-0000-00001F6A0000}"/>
    <cellStyle name="Normal 3 3 2 3 4 2 3" xfId="11080" xr:uid="{00000000-0005-0000-0000-0000206A0000}"/>
    <cellStyle name="Normal 3 3 2 3 4 2 3 2" xfId="23825" xr:uid="{00000000-0005-0000-0000-0000216A0000}"/>
    <cellStyle name="Normal 3 3 2 3 4 2 3 3" xfId="27260" xr:uid="{00000000-0005-0000-0000-0000226A0000}"/>
    <cellStyle name="Normal 3 3 2 3 4 2 4" xfId="15420" xr:uid="{00000000-0005-0000-0000-0000236A0000}"/>
    <cellStyle name="Normal 3 3 2 3 4 2 4 2" xfId="32882" xr:uid="{00000000-0005-0000-0000-0000246A0000}"/>
    <cellStyle name="Normal 3 3 2 3 4 2 5" xfId="18039" xr:uid="{00000000-0005-0000-0000-0000256A0000}"/>
    <cellStyle name="Normal 3 3 2 3 4 2 6" xfId="19382" xr:uid="{00000000-0005-0000-0000-0000266A0000}"/>
    <cellStyle name="Normal 3 3 2 3 4 2 7" xfId="9401" xr:uid="{00000000-0005-0000-0000-0000276A0000}"/>
    <cellStyle name="Normal 3 3 2 3 4 2 8" xfId="38192" xr:uid="{00000000-0005-0000-0000-0000286A0000}"/>
    <cellStyle name="Normal 3 3 2 3 4 2 9" xfId="41946" xr:uid="{1E8796D9-B938-4EE8-8110-4126DF8216CD}"/>
    <cellStyle name="Normal 3 3 2 3 4 2_Moy actions auto en circu" xfId="20815" xr:uid="{00000000-0005-0000-0000-0000296A0000}"/>
    <cellStyle name="Normal 3 3 2 3 4 3" xfId="3038" xr:uid="{00000000-0005-0000-0000-00002A6A0000}"/>
    <cellStyle name="Normal 3 3 2 3 4 3 2" xfId="11907" xr:uid="{00000000-0005-0000-0000-00002B6A0000}"/>
    <cellStyle name="Normal 3 3 2 3 4 3 2 2" xfId="28214" xr:uid="{00000000-0005-0000-0000-00002C6A0000}"/>
    <cellStyle name="Normal 3 3 2 3 4 3 3" xfId="17235" xr:uid="{00000000-0005-0000-0000-00002D6A0000}"/>
    <cellStyle name="Normal 3 3 2 3 4 3 4" xfId="21877" xr:uid="{00000000-0005-0000-0000-00002E6A0000}"/>
    <cellStyle name="Normal 3 3 2 3 4 3 5" xfId="8377" xr:uid="{00000000-0005-0000-0000-00002F6A0000}"/>
    <cellStyle name="Normal 3 3 2 3 4 3 7" xfId="39010" xr:uid="{00000000-0005-0000-0000-0000306A0000}"/>
    <cellStyle name="Normal 3 3 2 3 4 4" xfId="5815" xr:uid="{00000000-0005-0000-0000-0000316A0000}"/>
    <cellStyle name="Normal 3 3 2 3 4 4 2" xfId="23824" xr:uid="{00000000-0005-0000-0000-0000326A0000}"/>
    <cellStyle name="Normal 3 3 2 3 4 4 2 2" xfId="36472" xr:uid="{00000000-0005-0000-0000-0000336A0000}"/>
    <cellStyle name="Normal 3 3 2 3 4 4 3" xfId="12788" xr:uid="{00000000-0005-0000-0000-0000346A0000}"/>
    <cellStyle name="Normal 3 3 2 3 4 4 7" xfId="39820" xr:uid="{00000000-0005-0000-0000-0000356A0000}"/>
    <cellStyle name="Normal 3 3 2 3 4 5" xfId="1690" xr:uid="{00000000-0005-0000-0000-0000366A0000}"/>
    <cellStyle name="Normal 3 3 2 3 4 5 2" xfId="10280" xr:uid="{00000000-0005-0000-0000-0000376A0000}"/>
    <cellStyle name="Normal 3 3 2 3 4 6" xfId="14616" xr:uid="{00000000-0005-0000-0000-0000386A0000}"/>
    <cellStyle name="Normal 3 3 2 3 4 7" xfId="16325" xr:uid="{00000000-0005-0000-0000-0000396A0000}"/>
    <cellStyle name="Normal 3 3 2 3 4 8" xfId="19381" xr:uid="{00000000-0005-0000-0000-00003A6A0000}"/>
    <cellStyle name="Normal 3 3 2 3 4 9" xfId="7127" xr:uid="{00000000-0005-0000-0000-00003B6A0000}"/>
    <cellStyle name="Normal 3 3 2 3 4_Moy actions auto en circu" xfId="20816" xr:uid="{00000000-0005-0000-0000-00003C6A0000}"/>
    <cellStyle name="Normal 3 3 2 3 5" xfId="4189" xr:uid="{00000000-0005-0000-0000-00003D6A0000}"/>
    <cellStyle name="Normal 3 3 2 3 5 2" xfId="13601" xr:uid="{00000000-0005-0000-0000-00003E6A0000}"/>
    <cellStyle name="Normal 3 3 2 3 5 2 2" xfId="21879" xr:uid="{00000000-0005-0000-0000-00003F6A0000}"/>
    <cellStyle name="Normal 3 3 2 3 5 2 2 2" xfId="35426" xr:uid="{00000000-0005-0000-0000-0000406A0000}"/>
    <cellStyle name="Normal 3 3 2 3 5 2 3" xfId="25842" xr:uid="{00000000-0005-0000-0000-0000416A0000}"/>
    <cellStyle name="Normal 3 3 2 3 5 3" xfId="11073" xr:uid="{00000000-0005-0000-0000-0000426A0000}"/>
    <cellStyle name="Normal 3 3 2 3 5 3 2" xfId="23826" xr:uid="{00000000-0005-0000-0000-0000436A0000}"/>
    <cellStyle name="Normal 3 3 2 3 5 3 3" xfId="26147" xr:uid="{00000000-0005-0000-0000-0000446A0000}"/>
    <cellStyle name="Normal 3 3 2 3 5 4" xfId="15413" xr:uid="{00000000-0005-0000-0000-0000456A0000}"/>
    <cellStyle name="Normal 3 3 2 3 5 4 2" xfId="32875" xr:uid="{00000000-0005-0000-0000-0000466A0000}"/>
    <cellStyle name="Normal 3 3 2 3 5 5" xfId="18032" xr:uid="{00000000-0005-0000-0000-0000476A0000}"/>
    <cellStyle name="Normal 3 3 2 3 5 6" xfId="19383" xr:uid="{00000000-0005-0000-0000-0000486A0000}"/>
    <cellStyle name="Normal 3 3 2 3 5 7" xfId="9394" xr:uid="{00000000-0005-0000-0000-0000496A0000}"/>
    <cellStyle name="Normal 3 3 2 3 5 8" xfId="38185" xr:uid="{00000000-0005-0000-0000-00004A6A0000}"/>
    <cellStyle name="Normal 3 3 2 3 5 9" xfId="41939" xr:uid="{B984421E-B3A8-4D9C-A02F-4E8CC7F5CC6A}"/>
    <cellStyle name="Normal 3 3 2 3 5_Moy actions auto en circu" xfId="20814" xr:uid="{00000000-0005-0000-0000-00004B6A0000}"/>
    <cellStyle name="Normal 3 3 2 3 6" xfId="3031" xr:uid="{00000000-0005-0000-0000-00004C6A0000}"/>
    <cellStyle name="Normal 3 3 2 3 6 2" xfId="11900" xr:uid="{00000000-0005-0000-0000-00004D6A0000}"/>
    <cellStyle name="Normal 3 3 2 3 6 2 2" xfId="30025" xr:uid="{00000000-0005-0000-0000-00004E6A0000}"/>
    <cellStyle name="Normal 3 3 2 3 6 3" xfId="17228" xr:uid="{00000000-0005-0000-0000-00004F6A0000}"/>
    <cellStyle name="Normal 3 3 2 3 6 4" xfId="21864" xr:uid="{00000000-0005-0000-0000-0000506A0000}"/>
    <cellStyle name="Normal 3 3 2 3 6 5" xfId="8370" xr:uid="{00000000-0005-0000-0000-0000516A0000}"/>
    <cellStyle name="Normal 3 3 2 3 6 7" xfId="39003" xr:uid="{00000000-0005-0000-0000-0000526A0000}"/>
    <cellStyle name="Normal 3 3 2 3 7" xfId="5808" xr:uid="{00000000-0005-0000-0000-0000536A0000}"/>
    <cellStyle name="Normal 3 3 2 3 7 2" xfId="23811" xr:uid="{00000000-0005-0000-0000-0000546A0000}"/>
    <cellStyle name="Normal 3 3 2 3 7 2 2" xfId="36465" xr:uid="{00000000-0005-0000-0000-0000556A0000}"/>
    <cellStyle name="Normal 3 3 2 3 7 3" xfId="12781" xr:uid="{00000000-0005-0000-0000-0000566A0000}"/>
    <cellStyle name="Normal 3 3 2 3 7 7" xfId="39813" xr:uid="{00000000-0005-0000-0000-0000576A0000}"/>
    <cellStyle name="Normal 3 3 2 3 8" xfId="1683" xr:uid="{00000000-0005-0000-0000-0000586A0000}"/>
    <cellStyle name="Normal 3 3 2 3 8 2" xfId="10273" xr:uid="{00000000-0005-0000-0000-0000596A0000}"/>
    <cellStyle name="Normal 3 3 2 3 9" xfId="14609" xr:uid="{00000000-0005-0000-0000-00005A6A0000}"/>
    <cellStyle name="Normal 3 3 2 3_Moy actions auto en circu" xfId="20829" xr:uid="{00000000-0005-0000-0000-00005B6A0000}"/>
    <cellStyle name="Normal 3 3 2 4" xfId="711" xr:uid="{00000000-0005-0000-0000-00005C6A0000}"/>
    <cellStyle name="Normal 3 3 2 4 10" xfId="19384" xr:uid="{00000000-0005-0000-0000-00005D6A0000}"/>
    <cellStyle name="Normal 3 3 2 4 11" xfId="7128" xr:uid="{00000000-0005-0000-0000-00005E6A0000}"/>
    <cellStyle name="Normal 3 3 2 4 12" xfId="40837" xr:uid="{5E78EE26-A0A1-42EC-9723-40BFA5DAD908}"/>
    <cellStyle name="Normal 3 3 2 4 13" xfId="37377" xr:uid="{00000000-0005-0000-0000-00005F6A0000}"/>
    <cellStyle name="Normal 3 3 2 4 2" xfId="712" xr:uid="{00000000-0005-0000-0000-0000606A0000}"/>
    <cellStyle name="Normal 3 3 2 4 2 10" xfId="7129" xr:uid="{00000000-0005-0000-0000-0000616A0000}"/>
    <cellStyle name="Normal 3 3 2 4 2 11" xfId="40838" xr:uid="{BA85BDD3-AB35-48B6-9DC9-0C1CF27A6692}"/>
    <cellStyle name="Normal 3 3 2 4 2 12" xfId="37378" xr:uid="{00000000-0005-0000-0000-0000626A0000}"/>
    <cellStyle name="Normal 3 3 2 4 2 2" xfId="713" xr:uid="{00000000-0005-0000-0000-0000636A0000}"/>
    <cellStyle name="Normal 3 3 2 4 2 2 10" xfId="40839" xr:uid="{9EF1BCA0-73D6-4F14-B5F8-9205FDC73D86}"/>
    <cellStyle name="Normal 3 3 2 4 2 2 11" xfId="37379" xr:uid="{00000000-0005-0000-0000-0000646A0000}"/>
    <cellStyle name="Normal 3 3 2 4 2 2 2" xfId="4199" xr:uid="{00000000-0005-0000-0000-0000656A0000}"/>
    <cellStyle name="Normal 3 3 2 4 2 2 2 2" xfId="13611" xr:uid="{00000000-0005-0000-0000-0000666A0000}"/>
    <cellStyle name="Normal 3 3 2 4 2 2 2 2 2" xfId="21883" xr:uid="{00000000-0005-0000-0000-0000676A0000}"/>
    <cellStyle name="Normal 3 3 2 4 2 2 2 2 2 2" xfId="35427" xr:uid="{00000000-0005-0000-0000-0000686A0000}"/>
    <cellStyle name="Normal 3 3 2 4 2 2 2 2 3" xfId="29573" xr:uid="{00000000-0005-0000-0000-0000696A0000}"/>
    <cellStyle name="Normal 3 3 2 4 2 2 2 3" xfId="11083" xr:uid="{00000000-0005-0000-0000-00006A6A0000}"/>
    <cellStyle name="Normal 3 3 2 4 2 2 2 3 2" xfId="23830" xr:uid="{00000000-0005-0000-0000-00006B6A0000}"/>
    <cellStyle name="Normal 3 3 2 4 2 2 2 3 3" xfId="28669" xr:uid="{00000000-0005-0000-0000-00006C6A0000}"/>
    <cellStyle name="Normal 3 3 2 4 2 2 2 4" xfId="15423" xr:uid="{00000000-0005-0000-0000-00006D6A0000}"/>
    <cellStyle name="Normal 3 3 2 4 2 2 2 4 2" xfId="32885" xr:uid="{00000000-0005-0000-0000-00006E6A0000}"/>
    <cellStyle name="Normal 3 3 2 4 2 2 2 5" xfId="18042" xr:uid="{00000000-0005-0000-0000-00006F6A0000}"/>
    <cellStyle name="Normal 3 3 2 4 2 2 2 6" xfId="19387" xr:uid="{00000000-0005-0000-0000-0000706A0000}"/>
    <cellStyle name="Normal 3 3 2 4 2 2 2 7" xfId="9404" xr:uid="{00000000-0005-0000-0000-0000716A0000}"/>
    <cellStyle name="Normal 3 3 2 4 2 2 2 8" xfId="38195" xr:uid="{00000000-0005-0000-0000-0000726A0000}"/>
    <cellStyle name="Normal 3 3 2 4 2 2 2 9" xfId="41949" xr:uid="{641AA244-2053-47D8-81EB-9538F5F95276}"/>
    <cellStyle name="Normal 3 3 2 4 2 2 2_Moy actions auto en circu" xfId="20810" xr:uid="{00000000-0005-0000-0000-0000736A0000}"/>
    <cellStyle name="Normal 3 3 2 4 2 2 3" xfId="3041" xr:uid="{00000000-0005-0000-0000-0000746A0000}"/>
    <cellStyle name="Normal 3 3 2 4 2 2 3 2" xfId="11910" xr:uid="{00000000-0005-0000-0000-0000756A0000}"/>
    <cellStyle name="Normal 3 3 2 4 2 2 3 2 2" xfId="25094" xr:uid="{00000000-0005-0000-0000-0000766A0000}"/>
    <cellStyle name="Normal 3 3 2 4 2 2 3 3" xfId="17238" xr:uid="{00000000-0005-0000-0000-0000776A0000}"/>
    <cellStyle name="Normal 3 3 2 4 2 2 3 4" xfId="21882" xr:uid="{00000000-0005-0000-0000-0000786A0000}"/>
    <cellStyle name="Normal 3 3 2 4 2 2 3 5" xfId="8380" xr:uid="{00000000-0005-0000-0000-0000796A0000}"/>
    <cellStyle name="Normal 3 3 2 4 2 2 3 7" xfId="39013" xr:uid="{00000000-0005-0000-0000-00007A6A0000}"/>
    <cellStyle name="Normal 3 3 2 4 2 2 4" xfId="5818" xr:uid="{00000000-0005-0000-0000-00007B6A0000}"/>
    <cellStyle name="Normal 3 3 2 4 2 2 4 2" xfId="23829" xr:uid="{00000000-0005-0000-0000-00007C6A0000}"/>
    <cellStyle name="Normal 3 3 2 4 2 2 4 2 2" xfId="36475" xr:uid="{00000000-0005-0000-0000-00007D6A0000}"/>
    <cellStyle name="Normal 3 3 2 4 2 2 4 3" xfId="12791" xr:uid="{00000000-0005-0000-0000-00007E6A0000}"/>
    <cellStyle name="Normal 3 3 2 4 2 2 4 7" xfId="39823" xr:uid="{00000000-0005-0000-0000-00007F6A0000}"/>
    <cellStyle name="Normal 3 3 2 4 2 2 5" xfId="1693" xr:uid="{00000000-0005-0000-0000-0000806A0000}"/>
    <cellStyle name="Normal 3 3 2 4 2 2 5 2" xfId="10283" xr:uid="{00000000-0005-0000-0000-0000816A0000}"/>
    <cellStyle name="Normal 3 3 2 4 2 2 6" xfId="14619" xr:uid="{00000000-0005-0000-0000-0000826A0000}"/>
    <cellStyle name="Normal 3 3 2 4 2 2 7" xfId="16328" xr:uid="{00000000-0005-0000-0000-0000836A0000}"/>
    <cellStyle name="Normal 3 3 2 4 2 2 8" xfId="19386" xr:uid="{00000000-0005-0000-0000-0000846A0000}"/>
    <cellStyle name="Normal 3 3 2 4 2 2 9" xfId="7130" xr:uid="{00000000-0005-0000-0000-0000856A0000}"/>
    <cellStyle name="Normal 3 3 2 4 2 2_Moy actions auto en circu" xfId="20811" xr:uid="{00000000-0005-0000-0000-0000866A0000}"/>
    <cellStyle name="Normal 3 3 2 4 2 3" xfId="4198" xr:uid="{00000000-0005-0000-0000-0000876A0000}"/>
    <cellStyle name="Normal 3 3 2 4 2 3 2" xfId="13610" xr:uid="{00000000-0005-0000-0000-0000886A0000}"/>
    <cellStyle name="Normal 3 3 2 4 2 3 2 2" xfId="21884" xr:uid="{00000000-0005-0000-0000-0000896A0000}"/>
    <cellStyle name="Normal 3 3 2 4 2 3 2 2 2" xfId="35428" xr:uid="{00000000-0005-0000-0000-00008A6A0000}"/>
    <cellStyle name="Normal 3 3 2 4 2 3 2 3" xfId="29088" xr:uid="{00000000-0005-0000-0000-00008B6A0000}"/>
    <cellStyle name="Normal 3 3 2 4 2 3 3" xfId="11082" xr:uid="{00000000-0005-0000-0000-00008C6A0000}"/>
    <cellStyle name="Normal 3 3 2 4 2 3 3 2" xfId="23831" xr:uid="{00000000-0005-0000-0000-00008D6A0000}"/>
    <cellStyle name="Normal 3 3 2 4 2 3 3 3" xfId="6552" xr:uid="{00000000-0005-0000-0000-00008E6A0000}"/>
    <cellStyle name="Normal 3 3 2 4 2 3 4" xfId="15422" xr:uid="{00000000-0005-0000-0000-00008F6A0000}"/>
    <cellStyle name="Normal 3 3 2 4 2 3 4 2" xfId="32884" xr:uid="{00000000-0005-0000-0000-0000906A0000}"/>
    <cellStyle name="Normal 3 3 2 4 2 3 5" xfId="18041" xr:uid="{00000000-0005-0000-0000-0000916A0000}"/>
    <cellStyle name="Normal 3 3 2 4 2 3 6" xfId="19388" xr:uid="{00000000-0005-0000-0000-0000926A0000}"/>
    <cellStyle name="Normal 3 3 2 4 2 3 7" xfId="9403" xr:uid="{00000000-0005-0000-0000-0000936A0000}"/>
    <cellStyle name="Normal 3 3 2 4 2 3 8" xfId="38194" xr:uid="{00000000-0005-0000-0000-0000946A0000}"/>
    <cellStyle name="Normal 3 3 2 4 2 3 9" xfId="41948" xr:uid="{593E45BA-FA2B-4265-997E-DB17FC416B55}"/>
    <cellStyle name="Normal 3 3 2 4 2 3_Moy actions auto en circu" xfId="20809" xr:uid="{00000000-0005-0000-0000-0000956A0000}"/>
    <cellStyle name="Normal 3 3 2 4 2 4" xfId="3040" xr:uid="{00000000-0005-0000-0000-0000966A0000}"/>
    <cellStyle name="Normal 3 3 2 4 2 4 2" xfId="11909" xr:uid="{00000000-0005-0000-0000-0000976A0000}"/>
    <cellStyle name="Normal 3 3 2 4 2 4 2 2" xfId="25789" xr:uid="{00000000-0005-0000-0000-0000986A0000}"/>
    <cellStyle name="Normal 3 3 2 4 2 4 3" xfId="17237" xr:uid="{00000000-0005-0000-0000-0000996A0000}"/>
    <cellStyle name="Normal 3 3 2 4 2 4 4" xfId="21881" xr:uid="{00000000-0005-0000-0000-00009A6A0000}"/>
    <cellStyle name="Normal 3 3 2 4 2 4 5" xfId="8379" xr:uid="{00000000-0005-0000-0000-00009B6A0000}"/>
    <cellStyle name="Normal 3 3 2 4 2 4 7" xfId="39012" xr:uid="{00000000-0005-0000-0000-00009C6A0000}"/>
    <cellStyle name="Normal 3 3 2 4 2 5" xfId="5817" xr:uid="{00000000-0005-0000-0000-00009D6A0000}"/>
    <cellStyle name="Normal 3 3 2 4 2 5 2" xfId="23828" xr:uid="{00000000-0005-0000-0000-00009E6A0000}"/>
    <cellStyle name="Normal 3 3 2 4 2 5 2 2" xfId="36474" xr:uid="{00000000-0005-0000-0000-00009F6A0000}"/>
    <cellStyle name="Normal 3 3 2 4 2 5 3" xfId="12790" xr:uid="{00000000-0005-0000-0000-0000A06A0000}"/>
    <cellStyle name="Normal 3 3 2 4 2 5 7" xfId="39822" xr:uid="{00000000-0005-0000-0000-0000A16A0000}"/>
    <cellStyle name="Normal 3 3 2 4 2 6" xfId="1692" xr:uid="{00000000-0005-0000-0000-0000A26A0000}"/>
    <cellStyle name="Normal 3 3 2 4 2 6 2" xfId="10282" xr:uid="{00000000-0005-0000-0000-0000A36A0000}"/>
    <cellStyle name="Normal 3 3 2 4 2 7" xfId="14618" xr:uid="{00000000-0005-0000-0000-0000A46A0000}"/>
    <cellStyle name="Normal 3 3 2 4 2 8" xfId="16327" xr:uid="{00000000-0005-0000-0000-0000A56A0000}"/>
    <cellStyle name="Normal 3 3 2 4 2 9" xfId="19385" xr:uid="{00000000-0005-0000-0000-0000A66A0000}"/>
    <cellStyle name="Normal 3 3 2 4 2_Moy actions auto en circu" xfId="20812" xr:uid="{00000000-0005-0000-0000-0000A76A0000}"/>
    <cellStyle name="Normal 3 3 2 4 3" xfId="714" xr:uid="{00000000-0005-0000-0000-0000A86A0000}"/>
    <cellStyle name="Normal 3 3 2 4 3 10" xfId="40840" xr:uid="{366DE4DE-8E8D-42F1-A328-B1859D5DA2D7}"/>
    <cellStyle name="Normal 3 3 2 4 3 11" xfId="37380" xr:uid="{00000000-0005-0000-0000-0000A96A0000}"/>
    <cellStyle name="Normal 3 3 2 4 3 2" xfId="4200" xr:uid="{00000000-0005-0000-0000-0000AA6A0000}"/>
    <cellStyle name="Normal 3 3 2 4 3 2 2" xfId="13612" xr:uid="{00000000-0005-0000-0000-0000AB6A0000}"/>
    <cellStyle name="Normal 3 3 2 4 3 2 2 2" xfId="21886" xr:uid="{00000000-0005-0000-0000-0000AC6A0000}"/>
    <cellStyle name="Normal 3 3 2 4 3 2 2 2 2" xfId="35429" xr:uid="{00000000-0005-0000-0000-0000AD6A0000}"/>
    <cellStyle name="Normal 3 3 2 4 3 2 2 3" xfId="26910" xr:uid="{00000000-0005-0000-0000-0000AE6A0000}"/>
    <cellStyle name="Normal 3 3 2 4 3 2 3" xfId="11084" xr:uid="{00000000-0005-0000-0000-0000AF6A0000}"/>
    <cellStyle name="Normal 3 3 2 4 3 2 3 2" xfId="23833" xr:uid="{00000000-0005-0000-0000-0000B06A0000}"/>
    <cellStyle name="Normal 3 3 2 4 3 2 3 3" xfId="24722" xr:uid="{00000000-0005-0000-0000-0000B16A0000}"/>
    <cellStyle name="Normal 3 3 2 4 3 2 4" xfId="15424" xr:uid="{00000000-0005-0000-0000-0000B26A0000}"/>
    <cellStyle name="Normal 3 3 2 4 3 2 4 2" xfId="32886" xr:uid="{00000000-0005-0000-0000-0000B36A0000}"/>
    <cellStyle name="Normal 3 3 2 4 3 2 5" xfId="18043" xr:uid="{00000000-0005-0000-0000-0000B46A0000}"/>
    <cellStyle name="Normal 3 3 2 4 3 2 6" xfId="19390" xr:uid="{00000000-0005-0000-0000-0000B56A0000}"/>
    <cellStyle name="Normal 3 3 2 4 3 2 7" xfId="9405" xr:uid="{00000000-0005-0000-0000-0000B66A0000}"/>
    <cellStyle name="Normal 3 3 2 4 3 2 8" xfId="38196" xr:uid="{00000000-0005-0000-0000-0000B76A0000}"/>
    <cellStyle name="Normal 3 3 2 4 3 2 9" xfId="41950" xr:uid="{8092F8ED-365D-4984-9BF0-80986309B143}"/>
    <cellStyle name="Normal 3 3 2 4 3 2_Moy actions auto en circu" xfId="20807" xr:uid="{00000000-0005-0000-0000-0000B86A0000}"/>
    <cellStyle name="Normal 3 3 2 4 3 3" xfId="3042" xr:uid="{00000000-0005-0000-0000-0000B96A0000}"/>
    <cellStyle name="Normal 3 3 2 4 3 3 2" xfId="11911" xr:uid="{00000000-0005-0000-0000-0000BA6A0000}"/>
    <cellStyle name="Normal 3 3 2 4 3 3 2 2" xfId="6563" xr:uid="{00000000-0005-0000-0000-0000BB6A0000}"/>
    <cellStyle name="Normal 3 3 2 4 3 3 3" xfId="17239" xr:uid="{00000000-0005-0000-0000-0000BC6A0000}"/>
    <cellStyle name="Normal 3 3 2 4 3 3 4" xfId="21885" xr:uid="{00000000-0005-0000-0000-0000BD6A0000}"/>
    <cellStyle name="Normal 3 3 2 4 3 3 5" xfId="8381" xr:uid="{00000000-0005-0000-0000-0000BE6A0000}"/>
    <cellStyle name="Normal 3 3 2 4 3 3 7" xfId="39014" xr:uid="{00000000-0005-0000-0000-0000BF6A0000}"/>
    <cellStyle name="Normal 3 3 2 4 3 4" xfId="5819" xr:uid="{00000000-0005-0000-0000-0000C06A0000}"/>
    <cellStyle name="Normal 3 3 2 4 3 4 2" xfId="23832" xr:uid="{00000000-0005-0000-0000-0000C16A0000}"/>
    <cellStyle name="Normal 3 3 2 4 3 4 2 2" xfId="36476" xr:uid="{00000000-0005-0000-0000-0000C26A0000}"/>
    <cellStyle name="Normal 3 3 2 4 3 4 3" xfId="12792" xr:uid="{00000000-0005-0000-0000-0000C36A0000}"/>
    <cellStyle name="Normal 3 3 2 4 3 4 7" xfId="39824" xr:uid="{00000000-0005-0000-0000-0000C46A0000}"/>
    <cellStyle name="Normal 3 3 2 4 3 5" xfId="1694" xr:uid="{00000000-0005-0000-0000-0000C56A0000}"/>
    <cellStyle name="Normal 3 3 2 4 3 5 2" xfId="10284" xr:uid="{00000000-0005-0000-0000-0000C66A0000}"/>
    <cellStyle name="Normal 3 3 2 4 3 6" xfId="14620" xr:uid="{00000000-0005-0000-0000-0000C76A0000}"/>
    <cellStyle name="Normal 3 3 2 4 3 7" xfId="16329" xr:uid="{00000000-0005-0000-0000-0000C86A0000}"/>
    <cellStyle name="Normal 3 3 2 4 3 8" xfId="19389" xr:uid="{00000000-0005-0000-0000-0000C96A0000}"/>
    <cellStyle name="Normal 3 3 2 4 3 9" xfId="7131" xr:uid="{00000000-0005-0000-0000-0000CA6A0000}"/>
    <cellStyle name="Normal 3 3 2 4 3_Moy actions auto en circu" xfId="20808" xr:uid="{00000000-0005-0000-0000-0000CB6A0000}"/>
    <cellStyle name="Normal 3 3 2 4 4" xfId="4197" xr:uid="{00000000-0005-0000-0000-0000CC6A0000}"/>
    <cellStyle name="Normal 3 3 2 4 4 2" xfId="13609" xr:uid="{00000000-0005-0000-0000-0000CD6A0000}"/>
    <cellStyle name="Normal 3 3 2 4 4 2 2" xfId="21887" xr:uid="{00000000-0005-0000-0000-0000CE6A0000}"/>
    <cellStyle name="Normal 3 3 2 4 4 2 2 2" xfId="35430" xr:uid="{00000000-0005-0000-0000-0000CF6A0000}"/>
    <cellStyle name="Normal 3 3 2 4 4 2 3" xfId="32289" xr:uid="{00000000-0005-0000-0000-0000D06A0000}"/>
    <cellStyle name="Normal 3 3 2 4 4 3" xfId="11081" xr:uid="{00000000-0005-0000-0000-0000D16A0000}"/>
    <cellStyle name="Normal 3 3 2 4 4 3 2" xfId="23834" xr:uid="{00000000-0005-0000-0000-0000D26A0000}"/>
    <cellStyle name="Normal 3 3 2 4 4 3 3" xfId="29298" xr:uid="{00000000-0005-0000-0000-0000D36A0000}"/>
    <cellStyle name="Normal 3 3 2 4 4 4" xfId="15421" xr:uid="{00000000-0005-0000-0000-0000D46A0000}"/>
    <cellStyle name="Normal 3 3 2 4 4 4 2" xfId="32883" xr:uid="{00000000-0005-0000-0000-0000D56A0000}"/>
    <cellStyle name="Normal 3 3 2 4 4 5" xfId="18040" xr:uid="{00000000-0005-0000-0000-0000D66A0000}"/>
    <cellStyle name="Normal 3 3 2 4 4 6" xfId="19391" xr:uid="{00000000-0005-0000-0000-0000D76A0000}"/>
    <cellStyle name="Normal 3 3 2 4 4 7" xfId="9402" xr:uid="{00000000-0005-0000-0000-0000D86A0000}"/>
    <cellStyle name="Normal 3 3 2 4 4 8" xfId="38193" xr:uid="{00000000-0005-0000-0000-0000D96A0000}"/>
    <cellStyle name="Normal 3 3 2 4 4 9" xfId="41947" xr:uid="{527FF017-2FA3-43F6-BAB9-BB0C652A7FEB}"/>
    <cellStyle name="Normal 3 3 2 4 4_Moy actions auto en circu" xfId="20806" xr:uid="{00000000-0005-0000-0000-0000DA6A0000}"/>
    <cellStyle name="Normal 3 3 2 4 5" xfId="3039" xr:uid="{00000000-0005-0000-0000-0000DB6A0000}"/>
    <cellStyle name="Normal 3 3 2 4 5 2" xfId="11908" xr:uid="{00000000-0005-0000-0000-0000DC6A0000}"/>
    <cellStyle name="Normal 3 3 2 4 5 2 2" xfId="27635" xr:uid="{00000000-0005-0000-0000-0000DD6A0000}"/>
    <cellStyle name="Normal 3 3 2 4 5 3" xfId="17236" xr:uid="{00000000-0005-0000-0000-0000DE6A0000}"/>
    <cellStyle name="Normal 3 3 2 4 5 4" xfId="21880" xr:uid="{00000000-0005-0000-0000-0000DF6A0000}"/>
    <cellStyle name="Normal 3 3 2 4 5 5" xfId="8378" xr:uid="{00000000-0005-0000-0000-0000E06A0000}"/>
    <cellStyle name="Normal 3 3 2 4 5 7" xfId="39011" xr:uid="{00000000-0005-0000-0000-0000E16A0000}"/>
    <cellStyle name="Normal 3 3 2 4 6" xfId="5816" xr:uid="{00000000-0005-0000-0000-0000E26A0000}"/>
    <cellStyle name="Normal 3 3 2 4 6 2" xfId="23827" xr:uid="{00000000-0005-0000-0000-0000E36A0000}"/>
    <cellStyle name="Normal 3 3 2 4 6 2 2" xfId="36473" xr:uid="{00000000-0005-0000-0000-0000E46A0000}"/>
    <cellStyle name="Normal 3 3 2 4 6 3" xfId="12789" xr:uid="{00000000-0005-0000-0000-0000E56A0000}"/>
    <cellStyle name="Normal 3 3 2 4 6 7" xfId="39821" xr:uid="{00000000-0005-0000-0000-0000E66A0000}"/>
    <cellStyle name="Normal 3 3 2 4 7" xfId="1691" xr:uid="{00000000-0005-0000-0000-0000E76A0000}"/>
    <cellStyle name="Normal 3 3 2 4 7 2" xfId="10281" xr:uid="{00000000-0005-0000-0000-0000E86A0000}"/>
    <cellStyle name="Normal 3 3 2 4 8" xfId="14617" xr:uid="{00000000-0005-0000-0000-0000E96A0000}"/>
    <cellStyle name="Normal 3 3 2 4 9" xfId="16326" xr:uid="{00000000-0005-0000-0000-0000EA6A0000}"/>
    <cellStyle name="Normal 3 3 2 4_Moy actions auto en circu" xfId="20813" xr:uid="{00000000-0005-0000-0000-0000EB6A0000}"/>
    <cellStyle name="Normal 3 3 2 5" xfId="715" xr:uid="{00000000-0005-0000-0000-0000EC6A0000}"/>
    <cellStyle name="Normal 3 3 2 5 10" xfId="7132" xr:uid="{00000000-0005-0000-0000-0000ED6A0000}"/>
    <cellStyle name="Normal 3 3 2 5 11" xfId="40841" xr:uid="{51CC3FA4-7CC2-4B57-9D3E-D9D033856815}"/>
    <cellStyle name="Normal 3 3 2 5 12" xfId="37381" xr:uid="{00000000-0005-0000-0000-0000EE6A0000}"/>
    <cellStyle name="Normal 3 3 2 5 2" xfId="716" xr:uid="{00000000-0005-0000-0000-0000EF6A0000}"/>
    <cellStyle name="Normal 3 3 2 5 2 10" xfId="40842" xr:uid="{E68D7887-D9D8-4DB0-8A7A-5344842F9482}"/>
    <cellStyle name="Normal 3 3 2 5 2 11" xfId="37382" xr:uid="{00000000-0005-0000-0000-0000F06A0000}"/>
    <cellStyle name="Normal 3 3 2 5 2 2" xfId="4202" xr:uid="{00000000-0005-0000-0000-0000F16A0000}"/>
    <cellStyle name="Normal 3 3 2 5 2 2 2" xfId="13614" xr:uid="{00000000-0005-0000-0000-0000F26A0000}"/>
    <cellStyle name="Normal 3 3 2 5 2 2 2 2" xfId="21890" xr:uid="{00000000-0005-0000-0000-0000F36A0000}"/>
    <cellStyle name="Normal 3 3 2 5 2 2 2 2 2" xfId="35431" xr:uid="{00000000-0005-0000-0000-0000F46A0000}"/>
    <cellStyle name="Normal 3 3 2 5 2 2 2 3" xfId="30989" xr:uid="{00000000-0005-0000-0000-0000F56A0000}"/>
    <cellStyle name="Normal 3 3 2 5 2 2 3" xfId="11086" xr:uid="{00000000-0005-0000-0000-0000F66A0000}"/>
    <cellStyle name="Normal 3 3 2 5 2 2 3 2" xfId="23837" xr:uid="{00000000-0005-0000-0000-0000F76A0000}"/>
    <cellStyle name="Normal 3 3 2 5 2 2 3 3" xfId="22847" xr:uid="{00000000-0005-0000-0000-0000F86A0000}"/>
    <cellStyle name="Normal 3 3 2 5 2 2 4" xfId="15426" xr:uid="{00000000-0005-0000-0000-0000F96A0000}"/>
    <cellStyle name="Normal 3 3 2 5 2 2 4 2" xfId="32888" xr:uid="{00000000-0005-0000-0000-0000FA6A0000}"/>
    <cellStyle name="Normal 3 3 2 5 2 2 5" xfId="18045" xr:uid="{00000000-0005-0000-0000-0000FB6A0000}"/>
    <cellStyle name="Normal 3 3 2 5 2 2 6" xfId="19394" xr:uid="{00000000-0005-0000-0000-0000FC6A0000}"/>
    <cellStyle name="Normal 3 3 2 5 2 2 7" xfId="9407" xr:uid="{00000000-0005-0000-0000-0000FD6A0000}"/>
    <cellStyle name="Normal 3 3 2 5 2 2 8" xfId="38198" xr:uid="{00000000-0005-0000-0000-0000FE6A0000}"/>
    <cellStyle name="Normal 3 3 2 5 2 2 9" xfId="41952" xr:uid="{34DDEF3A-5C26-4FAE-B992-5FD2E64A35C1}"/>
    <cellStyle name="Normal 3 3 2 5 2 2_Moy actions auto en circu" xfId="20803" xr:uid="{00000000-0005-0000-0000-0000FF6A0000}"/>
    <cellStyle name="Normal 3 3 2 5 2 3" xfId="3044" xr:uid="{00000000-0005-0000-0000-0000006B0000}"/>
    <cellStyle name="Normal 3 3 2 5 2 3 2" xfId="11913" xr:uid="{00000000-0005-0000-0000-0000016B0000}"/>
    <cellStyle name="Normal 3 3 2 5 2 3 2 2" xfId="25615" xr:uid="{00000000-0005-0000-0000-0000026B0000}"/>
    <cellStyle name="Normal 3 3 2 5 2 3 3" xfId="17241" xr:uid="{00000000-0005-0000-0000-0000036B0000}"/>
    <cellStyle name="Normal 3 3 2 5 2 3 4" xfId="21889" xr:uid="{00000000-0005-0000-0000-0000046B0000}"/>
    <cellStyle name="Normal 3 3 2 5 2 3 5" xfId="8383" xr:uid="{00000000-0005-0000-0000-0000056B0000}"/>
    <cellStyle name="Normal 3 3 2 5 2 3 7" xfId="39016" xr:uid="{00000000-0005-0000-0000-0000066B0000}"/>
    <cellStyle name="Normal 3 3 2 5 2 4" xfId="5821" xr:uid="{00000000-0005-0000-0000-0000076B0000}"/>
    <cellStyle name="Normal 3 3 2 5 2 4 2" xfId="23836" xr:uid="{00000000-0005-0000-0000-0000086B0000}"/>
    <cellStyle name="Normal 3 3 2 5 2 4 2 2" xfId="36478" xr:uid="{00000000-0005-0000-0000-0000096B0000}"/>
    <cellStyle name="Normal 3 3 2 5 2 4 3" xfId="12794" xr:uid="{00000000-0005-0000-0000-00000A6B0000}"/>
    <cellStyle name="Normal 3 3 2 5 2 4 7" xfId="39826" xr:uid="{00000000-0005-0000-0000-00000B6B0000}"/>
    <cellStyle name="Normal 3 3 2 5 2 5" xfId="1696" xr:uid="{00000000-0005-0000-0000-00000C6B0000}"/>
    <cellStyle name="Normal 3 3 2 5 2 5 2" xfId="10286" xr:uid="{00000000-0005-0000-0000-00000D6B0000}"/>
    <cellStyle name="Normal 3 3 2 5 2 6" xfId="14622" xr:uid="{00000000-0005-0000-0000-00000E6B0000}"/>
    <cellStyle name="Normal 3 3 2 5 2 7" xfId="16331" xr:uid="{00000000-0005-0000-0000-00000F6B0000}"/>
    <cellStyle name="Normal 3 3 2 5 2 8" xfId="19393" xr:uid="{00000000-0005-0000-0000-0000106B0000}"/>
    <cellStyle name="Normal 3 3 2 5 2 9" xfId="7133" xr:uid="{00000000-0005-0000-0000-0000116B0000}"/>
    <cellStyle name="Normal 3 3 2 5 2_Moy actions auto en circu" xfId="20804" xr:uid="{00000000-0005-0000-0000-0000126B0000}"/>
    <cellStyle name="Normal 3 3 2 5 3" xfId="4201" xr:uid="{00000000-0005-0000-0000-0000136B0000}"/>
    <cellStyle name="Normal 3 3 2 5 3 2" xfId="13613" xr:uid="{00000000-0005-0000-0000-0000146B0000}"/>
    <cellStyle name="Normal 3 3 2 5 3 2 2" xfId="21891" xr:uid="{00000000-0005-0000-0000-0000156B0000}"/>
    <cellStyle name="Normal 3 3 2 5 3 2 2 2" xfId="35432" xr:uid="{00000000-0005-0000-0000-0000166B0000}"/>
    <cellStyle name="Normal 3 3 2 5 3 2 3" xfId="30970" xr:uid="{00000000-0005-0000-0000-0000176B0000}"/>
    <cellStyle name="Normal 3 3 2 5 3 3" xfId="11085" xr:uid="{00000000-0005-0000-0000-0000186B0000}"/>
    <cellStyle name="Normal 3 3 2 5 3 3 2" xfId="23838" xr:uid="{00000000-0005-0000-0000-0000196B0000}"/>
    <cellStyle name="Normal 3 3 2 5 3 3 3" xfId="27901" xr:uid="{00000000-0005-0000-0000-00001A6B0000}"/>
    <cellStyle name="Normal 3 3 2 5 3 4" xfId="15425" xr:uid="{00000000-0005-0000-0000-00001B6B0000}"/>
    <cellStyle name="Normal 3 3 2 5 3 4 2" xfId="32887" xr:uid="{00000000-0005-0000-0000-00001C6B0000}"/>
    <cellStyle name="Normal 3 3 2 5 3 5" xfId="18044" xr:uid="{00000000-0005-0000-0000-00001D6B0000}"/>
    <cellStyle name="Normal 3 3 2 5 3 6" xfId="19395" xr:uid="{00000000-0005-0000-0000-00001E6B0000}"/>
    <cellStyle name="Normal 3 3 2 5 3 7" xfId="9406" xr:uid="{00000000-0005-0000-0000-00001F6B0000}"/>
    <cellStyle name="Normal 3 3 2 5 3 8" xfId="38197" xr:uid="{00000000-0005-0000-0000-0000206B0000}"/>
    <cellStyle name="Normal 3 3 2 5 3 9" xfId="41951" xr:uid="{B31910DD-6239-41E0-8A0C-E46B7EC09E55}"/>
    <cellStyle name="Normal 3 3 2 5 3_Moy actions auto en circu" xfId="20802" xr:uid="{00000000-0005-0000-0000-0000216B0000}"/>
    <cellStyle name="Normal 3 3 2 5 4" xfId="3043" xr:uid="{00000000-0005-0000-0000-0000226B0000}"/>
    <cellStyle name="Normal 3 3 2 5 4 2" xfId="11912" xr:uid="{00000000-0005-0000-0000-0000236B0000}"/>
    <cellStyle name="Normal 3 3 2 5 4 2 2" xfId="28644" xr:uid="{00000000-0005-0000-0000-0000246B0000}"/>
    <cellStyle name="Normal 3 3 2 5 4 3" xfId="17240" xr:uid="{00000000-0005-0000-0000-0000256B0000}"/>
    <cellStyle name="Normal 3 3 2 5 4 4" xfId="21888" xr:uid="{00000000-0005-0000-0000-0000266B0000}"/>
    <cellStyle name="Normal 3 3 2 5 4 5" xfId="8382" xr:uid="{00000000-0005-0000-0000-0000276B0000}"/>
    <cellStyle name="Normal 3 3 2 5 4 7" xfId="39015" xr:uid="{00000000-0005-0000-0000-0000286B0000}"/>
    <cellStyle name="Normal 3 3 2 5 5" xfId="5820" xr:uid="{00000000-0005-0000-0000-0000296B0000}"/>
    <cellStyle name="Normal 3 3 2 5 5 2" xfId="23835" xr:uid="{00000000-0005-0000-0000-00002A6B0000}"/>
    <cellStyle name="Normal 3 3 2 5 5 2 2" xfId="36477" xr:uid="{00000000-0005-0000-0000-00002B6B0000}"/>
    <cellStyle name="Normal 3 3 2 5 5 3" xfId="12793" xr:uid="{00000000-0005-0000-0000-00002C6B0000}"/>
    <cellStyle name="Normal 3 3 2 5 5 7" xfId="39825" xr:uid="{00000000-0005-0000-0000-00002D6B0000}"/>
    <cellStyle name="Normal 3 3 2 5 6" xfId="1695" xr:uid="{00000000-0005-0000-0000-00002E6B0000}"/>
    <cellStyle name="Normal 3 3 2 5 6 2" xfId="10285" xr:uid="{00000000-0005-0000-0000-00002F6B0000}"/>
    <cellStyle name="Normal 3 3 2 5 7" xfId="14621" xr:uid="{00000000-0005-0000-0000-0000306B0000}"/>
    <cellStyle name="Normal 3 3 2 5 8" xfId="16330" xr:uid="{00000000-0005-0000-0000-0000316B0000}"/>
    <cellStyle name="Normal 3 3 2 5 9" xfId="19392" xr:uid="{00000000-0005-0000-0000-0000326B0000}"/>
    <cellStyle name="Normal 3 3 2 5_Moy actions auto en circu" xfId="20805" xr:uid="{00000000-0005-0000-0000-0000336B0000}"/>
    <cellStyle name="Normal 3 3 2 6" xfId="717" xr:uid="{00000000-0005-0000-0000-0000346B0000}"/>
    <cellStyle name="Normal 3 3 2 6 10" xfId="40843" xr:uid="{C49E0726-A8E9-45D2-B622-5A2DE575E46D}"/>
    <cellStyle name="Normal 3 3 2 6 11" xfId="37383" xr:uid="{00000000-0005-0000-0000-0000356B0000}"/>
    <cellStyle name="Normal 3 3 2 6 2" xfId="4203" xr:uid="{00000000-0005-0000-0000-0000366B0000}"/>
    <cellStyle name="Normal 3 3 2 6 2 2" xfId="13615" xr:uid="{00000000-0005-0000-0000-0000376B0000}"/>
    <cellStyle name="Normal 3 3 2 6 2 2 2" xfId="21893" xr:uid="{00000000-0005-0000-0000-0000386B0000}"/>
    <cellStyle name="Normal 3 3 2 6 2 2 2 2" xfId="35433" xr:uid="{00000000-0005-0000-0000-0000396B0000}"/>
    <cellStyle name="Normal 3 3 2 6 2 2 3" xfId="24826" xr:uid="{00000000-0005-0000-0000-00003A6B0000}"/>
    <cellStyle name="Normal 3 3 2 6 2 3" xfId="11087" xr:uid="{00000000-0005-0000-0000-00003B6B0000}"/>
    <cellStyle name="Normal 3 3 2 6 2 3 2" xfId="23840" xr:uid="{00000000-0005-0000-0000-00003C6B0000}"/>
    <cellStyle name="Normal 3 3 2 6 2 3 3" xfId="31445" xr:uid="{00000000-0005-0000-0000-00003D6B0000}"/>
    <cellStyle name="Normal 3 3 2 6 2 4" xfId="15427" xr:uid="{00000000-0005-0000-0000-00003E6B0000}"/>
    <cellStyle name="Normal 3 3 2 6 2 4 2" xfId="32889" xr:uid="{00000000-0005-0000-0000-00003F6B0000}"/>
    <cellStyle name="Normal 3 3 2 6 2 5" xfId="18046" xr:uid="{00000000-0005-0000-0000-0000406B0000}"/>
    <cellStyle name="Normal 3 3 2 6 2 6" xfId="19397" xr:uid="{00000000-0005-0000-0000-0000416B0000}"/>
    <cellStyle name="Normal 3 3 2 6 2 7" xfId="9408" xr:uid="{00000000-0005-0000-0000-0000426B0000}"/>
    <cellStyle name="Normal 3 3 2 6 2 8" xfId="38199" xr:uid="{00000000-0005-0000-0000-0000436B0000}"/>
    <cellStyle name="Normal 3 3 2 6 2 9" xfId="41953" xr:uid="{1EC2CA91-77D1-4DF1-A264-73009EF02D37}"/>
    <cellStyle name="Normal 3 3 2 6 2_Moy actions auto en circu" xfId="20800" xr:uid="{00000000-0005-0000-0000-0000446B0000}"/>
    <cellStyle name="Normal 3 3 2 6 3" xfId="3045" xr:uid="{00000000-0005-0000-0000-0000456B0000}"/>
    <cellStyle name="Normal 3 3 2 6 3 2" xfId="11914" xr:uid="{00000000-0005-0000-0000-0000466B0000}"/>
    <cellStyle name="Normal 3 3 2 6 3 2 2" xfId="25713" xr:uid="{00000000-0005-0000-0000-0000476B0000}"/>
    <cellStyle name="Normal 3 3 2 6 3 3" xfId="17242" xr:uid="{00000000-0005-0000-0000-0000486B0000}"/>
    <cellStyle name="Normal 3 3 2 6 3 4" xfId="21892" xr:uid="{00000000-0005-0000-0000-0000496B0000}"/>
    <cellStyle name="Normal 3 3 2 6 3 5" xfId="8384" xr:uid="{00000000-0005-0000-0000-00004A6B0000}"/>
    <cellStyle name="Normal 3 3 2 6 3 7" xfId="39017" xr:uid="{00000000-0005-0000-0000-00004B6B0000}"/>
    <cellStyle name="Normal 3 3 2 6 4" xfId="5822" xr:uid="{00000000-0005-0000-0000-00004C6B0000}"/>
    <cellStyle name="Normal 3 3 2 6 4 2" xfId="23839" xr:uid="{00000000-0005-0000-0000-00004D6B0000}"/>
    <cellStyle name="Normal 3 3 2 6 4 2 2" xfId="36479" xr:uid="{00000000-0005-0000-0000-00004E6B0000}"/>
    <cellStyle name="Normal 3 3 2 6 4 3" xfId="12795" xr:uid="{00000000-0005-0000-0000-00004F6B0000}"/>
    <cellStyle name="Normal 3 3 2 6 4 7" xfId="39827" xr:uid="{00000000-0005-0000-0000-0000506B0000}"/>
    <cellStyle name="Normal 3 3 2 6 5" xfId="1697" xr:uid="{00000000-0005-0000-0000-0000516B0000}"/>
    <cellStyle name="Normal 3 3 2 6 5 2" xfId="10287" xr:uid="{00000000-0005-0000-0000-0000526B0000}"/>
    <cellStyle name="Normal 3 3 2 6 6" xfId="14623" xr:uid="{00000000-0005-0000-0000-0000536B0000}"/>
    <cellStyle name="Normal 3 3 2 6 7" xfId="16332" xr:uid="{00000000-0005-0000-0000-0000546B0000}"/>
    <cellStyle name="Normal 3 3 2 6 8" xfId="19396" xr:uid="{00000000-0005-0000-0000-0000556B0000}"/>
    <cellStyle name="Normal 3 3 2 6 9" xfId="7134" xr:uid="{00000000-0005-0000-0000-0000566B0000}"/>
    <cellStyle name="Normal 3 3 2 6_Moy actions auto en circu" xfId="20801" xr:uid="{00000000-0005-0000-0000-0000576B0000}"/>
    <cellStyle name="Normal 3 3 2 7" xfId="3014" xr:uid="{00000000-0005-0000-0000-0000586B0000}"/>
    <cellStyle name="Normal 3 3 2 7 2" xfId="8353" xr:uid="{00000000-0005-0000-0000-0000596B0000}"/>
    <cellStyle name="Normal 3 3 2 7 2 2" xfId="12764" xr:uid="{00000000-0005-0000-0000-00005A6B0000}"/>
    <cellStyle name="Normal 3 3 2 7 2 2 2" xfId="27970" xr:uid="{00000000-0005-0000-0000-00005B6B0000}"/>
    <cellStyle name="Normal 3 3 2 7 2 3" xfId="17211" xr:uid="{00000000-0005-0000-0000-00005C6B0000}"/>
    <cellStyle name="Normal 3 3 2 7 2 4" xfId="21894" xr:uid="{00000000-0005-0000-0000-00005D6B0000}"/>
    <cellStyle name="Normal 3 3 2 7 2 5" xfId="29634" xr:uid="{00000000-0005-0000-0000-00005E6B0000}"/>
    <cellStyle name="Normal 3 3 2 7 3" xfId="10256" xr:uid="{00000000-0005-0000-0000-00005F6B0000}"/>
    <cellStyle name="Normal 3 3 2 7 3 2" xfId="23841" xr:uid="{00000000-0005-0000-0000-0000606B0000}"/>
    <cellStyle name="Normal 3 3 2 7 3 3" xfId="31839" xr:uid="{00000000-0005-0000-0000-0000616B0000}"/>
    <cellStyle name="Normal 3 3 2 7 4" xfId="14592" xr:uid="{00000000-0005-0000-0000-0000626B0000}"/>
    <cellStyle name="Normal 3 3 2 7 4 2" xfId="32394" xr:uid="{00000000-0005-0000-0000-0000636B0000}"/>
    <cellStyle name="Normal 3 3 2 7 5" xfId="16710" xr:uid="{00000000-0005-0000-0000-0000646B0000}"/>
    <cellStyle name="Normal 3 3 2 7 6" xfId="19398" xr:uid="{00000000-0005-0000-0000-0000656B0000}"/>
    <cellStyle name="Normal 3 3 2 7 7" xfId="7689" xr:uid="{00000000-0005-0000-0000-0000666B0000}"/>
    <cellStyle name="Normal 3 3 2 7 8" xfId="37352" xr:uid="{00000000-0005-0000-0000-0000676B0000}"/>
    <cellStyle name="Normal 3 3 2 7 9" xfId="41363" xr:uid="{613991F2-9ABA-435E-BB09-80224DE0D795}"/>
    <cellStyle name="Normal 3 3 2 7_Moy actions auto en circu" xfId="20799" xr:uid="{00000000-0005-0000-0000-0000686B0000}"/>
    <cellStyle name="Normal 3 3 2 8" xfId="2463" xr:uid="{00000000-0005-0000-0000-0000696B0000}"/>
    <cellStyle name="Normal 3 3 2 8 2" xfId="11056" xr:uid="{00000000-0005-0000-0000-00006A6B0000}"/>
    <cellStyle name="Normal 3 3 2 8 3" xfId="28676" xr:uid="{00000000-0005-0000-0000-00006B6B0000}"/>
    <cellStyle name="Normal 3 3 2 8 6" xfId="38168" xr:uid="{00000000-0005-0000-0000-00006C6B0000}"/>
    <cellStyle name="Normal 3 3 2 9" xfId="5791" xr:uid="{00000000-0005-0000-0000-00006D6B0000}"/>
    <cellStyle name="Normal 3 3 2 9 2" xfId="11883" xr:uid="{00000000-0005-0000-0000-00006E6B0000}"/>
    <cellStyle name="Normal 3 3 2 9 6" xfId="38986" xr:uid="{00000000-0005-0000-0000-00006F6B0000}"/>
    <cellStyle name="Normal 3 3 3" xfId="718" xr:uid="{00000000-0005-0000-0000-0000706B0000}"/>
    <cellStyle name="Normal 3 3 3 10" xfId="14624" xr:uid="{00000000-0005-0000-0000-0000716B0000}"/>
    <cellStyle name="Normal 3 3 3 11" xfId="16333" xr:uid="{00000000-0005-0000-0000-0000726B0000}"/>
    <cellStyle name="Normal 3 3 3 12" xfId="19399" xr:uid="{00000000-0005-0000-0000-0000736B0000}"/>
    <cellStyle name="Normal 3 3 3 13" xfId="7135" xr:uid="{00000000-0005-0000-0000-0000746B0000}"/>
    <cellStyle name="Normal 3 3 3 14" xfId="40844" xr:uid="{0320C3F6-DC8E-4D97-B7C5-34BE36D1FC53}"/>
    <cellStyle name="Normal 3 3 3 15" xfId="37384" xr:uid="{00000000-0005-0000-0000-0000756B0000}"/>
    <cellStyle name="Normal 3 3 3 2" xfId="719" xr:uid="{00000000-0005-0000-0000-0000766B0000}"/>
    <cellStyle name="Normal 3 3 3 2 10" xfId="16334" xr:uid="{00000000-0005-0000-0000-0000776B0000}"/>
    <cellStyle name="Normal 3 3 3 2 11" xfId="19400" xr:uid="{00000000-0005-0000-0000-0000786B0000}"/>
    <cellStyle name="Normal 3 3 3 2 12" xfId="7136" xr:uid="{00000000-0005-0000-0000-0000796B0000}"/>
    <cellStyle name="Normal 3 3 3 2 13" xfId="40845" xr:uid="{81DCADCF-7838-4B56-8A26-60E951C02388}"/>
    <cellStyle name="Normal 3 3 3 2 14" xfId="37385" xr:uid="{00000000-0005-0000-0000-00007A6B0000}"/>
    <cellStyle name="Normal 3 3 3 2 2" xfId="720" xr:uid="{00000000-0005-0000-0000-00007B6B0000}"/>
    <cellStyle name="Normal 3 3 3 2 2 10" xfId="19401" xr:uid="{00000000-0005-0000-0000-00007C6B0000}"/>
    <cellStyle name="Normal 3 3 3 2 2 11" xfId="7137" xr:uid="{00000000-0005-0000-0000-00007D6B0000}"/>
    <cellStyle name="Normal 3 3 3 2 2 12" xfId="40846" xr:uid="{90FA1C7B-6342-4CE4-977C-12799EDAF8D1}"/>
    <cellStyle name="Normal 3 3 3 2 2 13" xfId="37386" xr:uid="{00000000-0005-0000-0000-00007E6B0000}"/>
    <cellStyle name="Normal 3 3 3 2 2 2" xfId="721" xr:uid="{00000000-0005-0000-0000-00007F6B0000}"/>
    <cellStyle name="Normal 3 3 3 2 2 2 10" xfId="7138" xr:uid="{00000000-0005-0000-0000-0000806B0000}"/>
    <cellStyle name="Normal 3 3 3 2 2 2 11" xfId="40847" xr:uid="{40E099D3-F602-4087-8208-FF8489E28082}"/>
    <cellStyle name="Normal 3 3 3 2 2 2 12" xfId="37387" xr:uid="{00000000-0005-0000-0000-0000816B0000}"/>
    <cellStyle name="Normal 3 3 3 2 2 2 2" xfId="722" xr:uid="{00000000-0005-0000-0000-0000826B0000}"/>
    <cellStyle name="Normal 3 3 3 2 2 2 2 10" xfId="40848" xr:uid="{CD1B6E03-CD9A-471C-BDBB-05E85B4A3777}"/>
    <cellStyle name="Normal 3 3 3 2 2 2 2 11" xfId="37388" xr:uid="{00000000-0005-0000-0000-0000836B0000}"/>
    <cellStyle name="Normal 3 3 3 2 2 2 2 2" xfId="4208" xr:uid="{00000000-0005-0000-0000-0000846B0000}"/>
    <cellStyle name="Normal 3 3 3 2 2 2 2 2 2" xfId="13620" xr:uid="{00000000-0005-0000-0000-0000856B0000}"/>
    <cellStyle name="Normal 3 3 3 2 2 2 2 2 2 2" xfId="21900" xr:uid="{00000000-0005-0000-0000-0000866B0000}"/>
    <cellStyle name="Normal 3 3 3 2 2 2 2 2 2 2 2" xfId="35434" xr:uid="{00000000-0005-0000-0000-0000876B0000}"/>
    <cellStyle name="Normal 3 3 3 2 2 2 2 2 2 3" xfId="26860" xr:uid="{00000000-0005-0000-0000-0000886B0000}"/>
    <cellStyle name="Normal 3 3 3 2 2 2 2 2 3" xfId="11092" xr:uid="{00000000-0005-0000-0000-0000896B0000}"/>
    <cellStyle name="Normal 3 3 3 2 2 2 2 2 3 2" xfId="23847" xr:uid="{00000000-0005-0000-0000-00008A6B0000}"/>
    <cellStyle name="Normal 3 3 3 2 2 2 2 2 3 3" xfId="28279" xr:uid="{00000000-0005-0000-0000-00008B6B0000}"/>
    <cellStyle name="Normal 3 3 3 2 2 2 2 2 4" xfId="15432" xr:uid="{00000000-0005-0000-0000-00008C6B0000}"/>
    <cellStyle name="Normal 3 3 3 2 2 2 2 2 4 2" xfId="32894" xr:uid="{00000000-0005-0000-0000-00008D6B0000}"/>
    <cellStyle name="Normal 3 3 3 2 2 2 2 2 5" xfId="18051" xr:uid="{00000000-0005-0000-0000-00008E6B0000}"/>
    <cellStyle name="Normal 3 3 3 2 2 2 2 2 6" xfId="19404" xr:uid="{00000000-0005-0000-0000-00008F6B0000}"/>
    <cellStyle name="Normal 3 3 3 2 2 2 2 2 7" xfId="9413" xr:uid="{00000000-0005-0000-0000-0000906B0000}"/>
    <cellStyle name="Normal 3 3 3 2 2 2 2 2 8" xfId="38204" xr:uid="{00000000-0005-0000-0000-0000916B0000}"/>
    <cellStyle name="Normal 3 3 3 2 2 2 2 2 9" xfId="41958" xr:uid="{4A5BE966-CD1F-492C-BF96-1486D136848F}"/>
    <cellStyle name="Normal 3 3 3 2 2 2 2 2_Moy actions auto en circu" xfId="20793" xr:uid="{00000000-0005-0000-0000-0000926B0000}"/>
    <cellStyle name="Normal 3 3 3 2 2 2 2 3" xfId="3050" xr:uid="{00000000-0005-0000-0000-0000936B0000}"/>
    <cellStyle name="Normal 3 3 3 2 2 2 2 3 2" xfId="11919" xr:uid="{00000000-0005-0000-0000-0000946B0000}"/>
    <cellStyle name="Normal 3 3 3 2 2 2 2 3 2 2" xfId="15810" xr:uid="{00000000-0005-0000-0000-0000956B0000}"/>
    <cellStyle name="Normal 3 3 3 2 2 2 2 3 3" xfId="17247" xr:uid="{00000000-0005-0000-0000-0000966B0000}"/>
    <cellStyle name="Normal 3 3 3 2 2 2 2 3 4" xfId="21899" xr:uid="{00000000-0005-0000-0000-0000976B0000}"/>
    <cellStyle name="Normal 3 3 3 2 2 2 2 3 5" xfId="8389" xr:uid="{00000000-0005-0000-0000-0000986B0000}"/>
    <cellStyle name="Normal 3 3 3 2 2 2 2 3 7" xfId="39022" xr:uid="{00000000-0005-0000-0000-0000996B0000}"/>
    <cellStyle name="Normal 3 3 3 2 2 2 2 4" xfId="5827" xr:uid="{00000000-0005-0000-0000-00009A6B0000}"/>
    <cellStyle name="Normal 3 3 3 2 2 2 2 4 2" xfId="23846" xr:uid="{00000000-0005-0000-0000-00009B6B0000}"/>
    <cellStyle name="Normal 3 3 3 2 2 2 2 4 2 2" xfId="36484" xr:uid="{00000000-0005-0000-0000-00009C6B0000}"/>
    <cellStyle name="Normal 3 3 3 2 2 2 2 4 3" xfId="12800" xr:uid="{00000000-0005-0000-0000-00009D6B0000}"/>
    <cellStyle name="Normal 3 3 3 2 2 2 2 4 7" xfId="39832" xr:uid="{00000000-0005-0000-0000-00009E6B0000}"/>
    <cellStyle name="Normal 3 3 3 2 2 2 2 5" xfId="1702" xr:uid="{00000000-0005-0000-0000-00009F6B0000}"/>
    <cellStyle name="Normal 3 3 3 2 2 2 2 5 2" xfId="10292" xr:uid="{00000000-0005-0000-0000-0000A06B0000}"/>
    <cellStyle name="Normal 3 3 3 2 2 2 2 6" xfId="14628" xr:uid="{00000000-0005-0000-0000-0000A16B0000}"/>
    <cellStyle name="Normal 3 3 3 2 2 2 2 7" xfId="16337" xr:uid="{00000000-0005-0000-0000-0000A26B0000}"/>
    <cellStyle name="Normal 3 3 3 2 2 2 2 8" xfId="19403" xr:uid="{00000000-0005-0000-0000-0000A36B0000}"/>
    <cellStyle name="Normal 3 3 3 2 2 2 2 9" xfId="7139" xr:uid="{00000000-0005-0000-0000-0000A46B0000}"/>
    <cellStyle name="Normal 3 3 3 2 2 2 2_Moy actions auto en circu" xfId="20794" xr:uid="{00000000-0005-0000-0000-0000A56B0000}"/>
    <cellStyle name="Normal 3 3 3 2 2 2 3" xfId="4207" xr:uid="{00000000-0005-0000-0000-0000A66B0000}"/>
    <cellStyle name="Normal 3 3 3 2 2 2 3 2" xfId="13619" xr:uid="{00000000-0005-0000-0000-0000A76B0000}"/>
    <cellStyle name="Normal 3 3 3 2 2 2 3 2 2" xfId="21901" xr:uid="{00000000-0005-0000-0000-0000A86B0000}"/>
    <cellStyle name="Normal 3 3 3 2 2 2 3 2 2 2" xfId="35435" xr:uid="{00000000-0005-0000-0000-0000A96B0000}"/>
    <cellStyle name="Normal 3 3 3 2 2 2 3 2 3" xfId="26554" xr:uid="{00000000-0005-0000-0000-0000AA6B0000}"/>
    <cellStyle name="Normal 3 3 3 2 2 2 3 3" xfId="11091" xr:uid="{00000000-0005-0000-0000-0000AB6B0000}"/>
    <cellStyle name="Normal 3 3 3 2 2 2 3 3 2" xfId="23848" xr:uid="{00000000-0005-0000-0000-0000AC6B0000}"/>
    <cellStyle name="Normal 3 3 3 2 2 2 3 3 3" xfId="27947" xr:uid="{00000000-0005-0000-0000-0000AD6B0000}"/>
    <cellStyle name="Normal 3 3 3 2 2 2 3 4" xfId="15431" xr:uid="{00000000-0005-0000-0000-0000AE6B0000}"/>
    <cellStyle name="Normal 3 3 3 2 2 2 3 4 2" xfId="32893" xr:uid="{00000000-0005-0000-0000-0000AF6B0000}"/>
    <cellStyle name="Normal 3 3 3 2 2 2 3 5" xfId="18050" xr:uid="{00000000-0005-0000-0000-0000B06B0000}"/>
    <cellStyle name="Normal 3 3 3 2 2 2 3 6" xfId="19405" xr:uid="{00000000-0005-0000-0000-0000B16B0000}"/>
    <cellStyle name="Normal 3 3 3 2 2 2 3 7" xfId="9412" xr:uid="{00000000-0005-0000-0000-0000B26B0000}"/>
    <cellStyle name="Normal 3 3 3 2 2 2 3 8" xfId="38203" xr:uid="{00000000-0005-0000-0000-0000B36B0000}"/>
    <cellStyle name="Normal 3 3 3 2 2 2 3 9" xfId="41957" xr:uid="{56127E99-7FEA-4361-A41F-2DBD80511B18}"/>
    <cellStyle name="Normal 3 3 3 2 2 2 3_Moy actions auto en circu" xfId="20792" xr:uid="{00000000-0005-0000-0000-0000B46B0000}"/>
    <cellStyle name="Normal 3 3 3 2 2 2 4" xfId="3049" xr:uid="{00000000-0005-0000-0000-0000B56B0000}"/>
    <cellStyle name="Normal 3 3 3 2 2 2 4 2" xfId="11918" xr:uid="{00000000-0005-0000-0000-0000B66B0000}"/>
    <cellStyle name="Normal 3 3 3 2 2 2 4 2 2" xfId="30476" xr:uid="{00000000-0005-0000-0000-0000B76B0000}"/>
    <cellStyle name="Normal 3 3 3 2 2 2 4 3" xfId="17246" xr:uid="{00000000-0005-0000-0000-0000B86B0000}"/>
    <cellStyle name="Normal 3 3 3 2 2 2 4 4" xfId="21898" xr:uid="{00000000-0005-0000-0000-0000B96B0000}"/>
    <cellStyle name="Normal 3 3 3 2 2 2 4 5" xfId="8388" xr:uid="{00000000-0005-0000-0000-0000BA6B0000}"/>
    <cellStyle name="Normal 3 3 3 2 2 2 4 7" xfId="39021" xr:uid="{00000000-0005-0000-0000-0000BB6B0000}"/>
    <cellStyle name="Normal 3 3 3 2 2 2 5" xfId="5826" xr:uid="{00000000-0005-0000-0000-0000BC6B0000}"/>
    <cellStyle name="Normal 3 3 3 2 2 2 5 2" xfId="23845" xr:uid="{00000000-0005-0000-0000-0000BD6B0000}"/>
    <cellStyle name="Normal 3 3 3 2 2 2 5 2 2" xfId="36483" xr:uid="{00000000-0005-0000-0000-0000BE6B0000}"/>
    <cellStyle name="Normal 3 3 3 2 2 2 5 3" xfId="12799" xr:uid="{00000000-0005-0000-0000-0000BF6B0000}"/>
    <cellStyle name="Normal 3 3 3 2 2 2 5 7" xfId="39831" xr:uid="{00000000-0005-0000-0000-0000C06B0000}"/>
    <cellStyle name="Normal 3 3 3 2 2 2 6" xfId="1701" xr:uid="{00000000-0005-0000-0000-0000C16B0000}"/>
    <cellStyle name="Normal 3 3 3 2 2 2 6 2" xfId="10291" xr:uid="{00000000-0005-0000-0000-0000C26B0000}"/>
    <cellStyle name="Normal 3 3 3 2 2 2 7" xfId="14627" xr:uid="{00000000-0005-0000-0000-0000C36B0000}"/>
    <cellStyle name="Normal 3 3 3 2 2 2 8" xfId="16336" xr:uid="{00000000-0005-0000-0000-0000C46B0000}"/>
    <cellStyle name="Normal 3 3 3 2 2 2 9" xfId="19402" xr:uid="{00000000-0005-0000-0000-0000C56B0000}"/>
    <cellStyle name="Normal 3 3 3 2 2 2_Moy actions auto en circu" xfId="20795" xr:uid="{00000000-0005-0000-0000-0000C66B0000}"/>
    <cellStyle name="Normal 3 3 3 2 2 3" xfId="723" xr:uid="{00000000-0005-0000-0000-0000C76B0000}"/>
    <cellStyle name="Normal 3 3 3 2 2 3 10" xfId="40849" xr:uid="{C450869A-28D9-494C-B800-CA48D873010C}"/>
    <cellStyle name="Normal 3 3 3 2 2 3 11" xfId="37389" xr:uid="{00000000-0005-0000-0000-0000C86B0000}"/>
    <cellStyle name="Normal 3 3 3 2 2 3 2" xfId="4209" xr:uid="{00000000-0005-0000-0000-0000C96B0000}"/>
    <cellStyle name="Normal 3 3 3 2 2 3 2 2" xfId="13621" xr:uid="{00000000-0005-0000-0000-0000CA6B0000}"/>
    <cellStyle name="Normal 3 3 3 2 2 3 2 2 2" xfId="21903" xr:uid="{00000000-0005-0000-0000-0000CB6B0000}"/>
    <cellStyle name="Normal 3 3 3 2 2 3 2 2 2 2" xfId="35436" xr:uid="{00000000-0005-0000-0000-0000CC6B0000}"/>
    <cellStyle name="Normal 3 3 3 2 2 3 2 2 3" xfId="30196" xr:uid="{00000000-0005-0000-0000-0000CD6B0000}"/>
    <cellStyle name="Normal 3 3 3 2 2 3 2 3" xfId="11093" xr:uid="{00000000-0005-0000-0000-0000CE6B0000}"/>
    <cellStyle name="Normal 3 3 3 2 2 3 2 3 2" xfId="23850" xr:uid="{00000000-0005-0000-0000-0000CF6B0000}"/>
    <cellStyle name="Normal 3 3 3 2 2 3 2 3 3" xfId="30242" xr:uid="{00000000-0005-0000-0000-0000D06B0000}"/>
    <cellStyle name="Normal 3 3 3 2 2 3 2 4" xfId="15433" xr:uid="{00000000-0005-0000-0000-0000D16B0000}"/>
    <cellStyle name="Normal 3 3 3 2 2 3 2 4 2" xfId="32895" xr:uid="{00000000-0005-0000-0000-0000D26B0000}"/>
    <cellStyle name="Normal 3 3 3 2 2 3 2 5" xfId="18052" xr:uid="{00000000-0005-0000-0000-0000D36B0000}"/>
    <cellStyle name="Normal 3 3 3 2 2 3 2 6" xfId="19407" xr:uid="{00000000-0005-0000-0000-0000D46B0000}"/>
    <cellStyle name="Normal 3 3 3 2 2 3 2 7" xfId="9414" xr:uid="{00000000-0005-0000-0000-0000D56B0000}"/>
    <cellStyle name="Normal 3 3 3 2 2 3 2 8" xfId="38205" xr:uid="{00000000-0005-0000-0000-0000D66B0000}"/>
    <cellStyle name="Normal 3 3 3 2 2 3 2 9" xfId="41959" xr:uid="{BDB2507A-FA94-4A1A-9929-3BF387B94F0C}"/>
    <cellStyle name="Normal 3 3 3 2 2 3 2_Moy actions auto en circu" xfId="20790" xr:uid="{00000000-0005-0000-0000-0000D76B0000}"/>
    <cellStyle name="Normal 3 3 3 2 2 3 3" xfId="3051" xr:uid="{00000000-0005-0000-0000-0000D86B0000}"/>
    <cellStyle name="Normal 3 3 3 2 2 3 3 2" xfId="11920" xr:uid="{00000000-0005-0000-0000-0000D96B0000}"/>
    <cellStyle name="Normal 3 3 3 2 2 3 3 2 2" xfId="30805" xr:uid="{00000000-0005-0000-0000-0000DA6B0000}"/>
    <cellStyle name="Normal 3 3 3 2 2 3 3 3" xfId="17248" xr:uid="{00000000-0005-0000-0000-0000DB6B0000}"/>
    <cellStyle name="Normal 3 3 3 2 2 3 3 4" xfId="21902" xr:uid="{00000000-0005-0000-0000-0000DC6B0000}"/>
    <cellStyle name="Normal 3 3 3 2 2 3 3 5" xfId="8390" xr:uid="{00000000-0005-0000-0000-0000DD6B0000}"/>
    <cellStyle name="Normal 3 3 3 2 2 3 3 7" xfId="39023" xr:uid="{00000000-0005-0000-0000-0000DE6B0000}"/>
    <cellStyle name="Normal 3 3 3 2 2 3 4" xfId="5828" xr:uid="{00000000-0005-0000-0000-0000DF6B0000}"/>
    <cellStyle name="Normal 3 3 3 2 2 3 4 2" xfId="23849" xr:uid="{00000000-0005-0000-0000-0000E06B0000}"/>
    <cellStyle name="Normal 3 3 3 2 2 3 4 2 2" xfId="36485" xr:uid="{00000000-0005-0000-0000-0000E16B0000}"/>
    <cellStyle name="Normal 3 3 3 2 2 3 4 3" xfId="12801" xr:uid="{00000000-0005-0000-0000-0000E26B0000}"/>
    <cellStyle name="Normal 3 3 3 2 2 3 4 7" xfId="39833" xr:uid="{00000000-0005-0000-0000-0000E36B0000}"/>
    <cellStyle name="Normal 3 3 3 2 2 3 5" xfId="1703" xr:uid="{00000000-0005-0000-0000-0000E46B0000}"/>
    <cellStyle name="Normal 3 3 3 2 2 3 5 2" xfId="10293" xr:uid="{00000000-0005-0000-0000-0000E56B0000}"/>
    <cellStyle name="Normal 3 3 3 2 2 3 6" xfId="14629" xr:uid="{00000000-0005-0000-0000-0000E66B0000}"/>
    <cellStyle name="Normal 3 3 3 2 2 3 7" xfId="16338" xr:uid="{00000000-0005-0000-0000-0000E76B0000}"/>
    <cellStyle name="Normal 3 3 3 2 2 3 8" xfId="19406" xr:uid="{00000000-0005-0000-0000-0000E86B0000}"/>
    <cellStyle name="Normal 3 3 3 2 2 3 9" xfId="7140" xr:uid="{00000000-0005-0000-0000-0000E96B0000}"/>
    <cellStyle name="Normal 3 3 3 2 2 3_Moy actions auto en circu" xfId="20791" xr:uid="{00000000-0005-0000-0000-0000EA6B0000}"/>
    <cellStyle name="Normal 3 3 3 2 2 4" xfId="4206" xr:uid="{00000000-0005-0000-0000-0000EB6B0000}"/>
    <cellStyle name="Normal 3 3 3 2 2 4 2" xfId="13618" xr:uid="{00000000-0005-0000-0000-0000EC6B0000}"/>
    <cellStyle name="Normal 3 3 3 2 2 4 2 2" xfId="21904" xr:uid="{00000000-0005-0000-0000-0000ED6B0000}"/>
    <cellStyle name="Normal 3 3 3 2 2 4 2 2 2" xfId="35437" xr:uid="{00000000-0005-0000-0000-0000EE6B0000}"/>
    <cellStyle name="Normal 3 3 3 2 2 4 2 3" xfId="28417" xr:uid="{00000000-0005-0000-0000-0000EF6B0000}"/>
    <cellStyle name="Normal 3 3 3 2 2 4 3" xfId="11090" xr:uid="{00000000-0005-0000-0000-0000F06B0000}"/>
    <cellStyle name="Normal 3 3 3 2 2 4 3 2" xfId="23851" xr:uid="{00000000-0005-0000-0000-0000F16B0000}"/>
    <cellStyle name="Normal 3 3 3 2 2 4 3 3" xfId="28461" xr:uid="{00000000-0005-0000-0000-0000F26B0000}"/>
    <cellStyle name="Normal 3 3 3 2 2 4 4" xfId="15430" xr:uid="{00000000-0005-0000-0000-0000F36B0000}"/>
    <cellStyle name="Normal 3 3 3 2 2 4 4 2" xfId="32892" xr:uid="{00000000-0005-0000-0000-0000F46B0000}"/>
    <cellStyle name="Normal 3 3 3 2 2 4 5" xfId="18049" xr:uid="{00000000-0005-0000-0000-0000F56B0000}"/>
    <cellStyle name="Normal 3 3 3 2 2 4 6" xfId="19408" xr:uid="{00000000-0005-0000-0000-0000F66B0000}"/>
    <cellStyle name="Normal 3 3 3 2 2 4 7" xfId="9411" xr:uid="{00000000-0005-0000-0000-0000F76B0000}"/>
    <cellStyle name="Normal 3 3 3 2 2 4 8" xfId="38202" xr:uid="{00000000-0005-0000-0000-0000F86B0000}"/>
    <cellStyle name="Normal 3 3 3 2 2 4 9" xfId="41956" xr:uid="{961E6C94-4E69-4939-AF79-DD08280C83B9}"/>
    <cellStyle name="Normal 3 3 3 2 2 4_Moy actions auto en circu" xfId="20789" xr:uid="{00000000-0005-0000-0000-0000F96B0000}"/>
    <cellStyle name="Normal 3 3 3 2 2 5" xfId="3048" xr:uid="{00000000-0005-0000-0000-0000FA6B0000}"/>
    <cellStyle name="Normal 3 3 3 2 2 5 2" xfId="11917" xr:uid="{00000000-0005-0000-0000-0000FB6B0000}"/>
    <cellStyle name="Normal 3 3 3 2 2 5 2 2" xfId="31170" xr:uid="{00000000-0005-0000-0000-0000FC6B0000}"/>
    <cellStyle name="Normal 3 3 3 2 2 5 3" xfId="17245" xr:uid="{00000000-0005-0000-0000-0000FD6B0000}"/>
    <cellStyle name="Normal 3 3 3 2 2 5 4" xfId="21897" xr:uid="{00000000-0005-0000-0000-0000FE6B0000}"/>
    <cellStyle name="Normal 3 3 3 2 2 5 5" xfId="8387" xr:uid="{00000000-0005-0000-0000-0000FF6B0000}"/>
    <cellStyle name="Normal 3 3 3 2 2 5 7" xfId="39020" xr:uid="{00000000-0005-0000-0000-0000006C0000}"/>
    <cellStyle name="Normal 3 3 3 2 2 6" xfId="5825" xr:uid="{00000000-0005-0000-0000-0000016C0000}"/>
    <cellStyle name="Normal 3 3 3 2 2 6 2" xfId="23844" xr:uid="{00000000-0005-0000-0000-0000026C0000}"/>
    <cellStyle name="Normal 3 3 3 2 2 6 2 2" xfId="36482" xr:uid="{00000000-0005-0000-0000-0000036C0000}"/>
    <cellStyle name="Normal 3 3 3 2 2 6 3" xfId="12798" xr:uid="{00000000-0005-0000-0000-0000046C0000}"/>
    <cellStyle name="Normal 3 3 3 2 2 6 7" xfId="39830" xr:uid="{00000000-0005-0000-0000-0000056C0000}"/>
    <cellStyle name="Normal 3 3 3 2 2 7" xfId="1700" xr:uid="{00000000-0005-0000-0000-0000066C0000}"/>
    <cellStyle name="Normal 3 3 3 2 2 7 2" xfId="10290" xr:uid="{00000000-0005-0000-0000-0000076C0000}"/>
    <cellStyle name="Normal 3 3 3 2 2 8" xfId="14626" xr:uid="{00000000-0005-0000-0000-0000086C0000}"/>
    <cellStyle name="Normal 3 3 3 2 2 9" xfId="16335" xr:uid="{00000000-0005-0000-0000-0000096C0000}"/>
    <cellStyle name="Normal 3 3 3 2 2_Moy actions auto en circu" xfId="20796" xr:uid="{00000000-0005-0000-0000-00000A6C0000}"/>
    <cellStyle name="Normal 3 3 3 2 3" xfId="724" xr:uid="{00000000-0005-0000-0000-00000B6C0000}"/>
    <cellStyle name="Normal 3 3 3 2 3 10" xfId="7141" xr:uid="{00000000-0005-0000-0000-00000C6C0000}"/>
    <cellStyle name="Normal 3 3 3 2 3 11" xfId="40850" xr:uid="{E0A21C85-3E05-4056-92CD-D559679AF3A9}"/>
    <cellStyle name="Normal 3 3 3 2 3 12" xfId="37390" xr:uid="{00000000-0005-0000-0000-00000D6C0000}"/>
    <cellStyle name="Normal 3 3 3 2 3 2" xfId="725" xr:uid="{00000000-0005-0000-0000-00000E6C0000}"/>
    <cellStyle name="Normal 3 3 3 2 3 2 10" xfId="40851" xr:uid="{3FB34F54-0066-4823-87A6-5D5DD139768D}"/>
    <cellStyle name="Normal 3 3 3 2 3 2 11" xfId="37391" xr:uid="{00000000-0005-0000-0000-00000F6C0000}"/>
    <cellStyle name="Normal 3 3 3 2 3 2 2" xfId="4211" xr:uid="{00000000-0005-0000-0000-0000106C0000}"/>
    <cellStyle name="Normal 3 3 3 2 3 2 2 2" xfId="13623" xr:uid="{00000000-0005-0000-0000-0000116C0000}"/>
    <cellStyle name="Normal 3 3 3 2 3 2 2 2 2" xfId="21907" xr:uid="{00000000-0005-0000-0000-0000126C0000}"/>
    <cellStyle name="Normal 3 3 3 2 3 2 2 2 2 2" xfId="35438" xr:uid="{00000000-0005-0000-0000-0000136C0000}"/>
    <cellStyle name="Normal 3 3 3 2 3 2 2 2 3" xfId="30738" xr:uid="{00000000-0005-0000-0000-0000146C0000}"/>
    <cellStyle name="Normal 3 3 3 2 3 2 2 3" xfId="11095" xr:uid="{00000000-0005-0000-0000-0000156C0000}"/>
    <cellStyle name="Normal 3 3 3 2 3 2 2 3 2" xfId="23854" xr:uid="{00000000-0005-0000-0000-0000166C0000}"/>
    <cellStyle name="Normal 3 3 3 2 3 2 2 3 3" xfId="24963" xr:uid="{00000000-0005-0000-0000-0000176C0000}"/>
    <cellStyle name="Normal 3 3 3 2 3 2 2 4" xfId="15435" xr:uid="{00000000-0005-0000-0000-0000186C0000}"/>
    <cellStyle name="Normal 3 3 3 2 3 2 2 4 2" xfId="32897" xr:uid="{00000000-0005-0000-0000-0000196C0000}"/>
    <cellStyle name="Normal 3 3 3 2 3 2 2 5" xfId="18054" xr:uid="{00000000-0005-0000-0000-00001A6C0000}"/>
    <cellStyle name="Normal 3 3 3 2 3 2 2 6" xfId="19411" xr:uid="{00000000-0005-0000-0000-00001B6C0000}"/>
    <cellStyle name="Normal 3 3 3 2 3 2 2 7" xfId="9416" xr:uid="{00000000-0005-0000-0000-00001C6C0000}"/>
    <cellStyle name="Normal 3 3 3 2 3 2 2 8" xfId="38207" xr:uid="{00000000-0005-0000-0000-00001D6C0000}"/>
    <cellStyle name="Normal 3 3 3 2 3 2 2 9" xfId="41961" xr:uid="{95CAD442-4A91-442A-8D38-6F0E55B1DDB5}"/>
    <cellStyle name="Normal 3 3 3 2 3 2 2_Moy actions auto en circu" xfId="20786" xr:uid="{00000000-0005-0000-0000-00001E6C0000}"/>
    <cellStyle name="Normal 3 3 3 2 3 2 3" xfId="3053" xr:uid="{00000000-0005-0000-0000-00001F6C0000}"/>
    <cellStyle name="Normal 3 3 3 2 3 2 3 2" xfId="11922" xr:uid="{00000000-0005-0000-0000-0000206C0000}"/>
    <cellStyle name="Normal 3 3 3 2 3 2 3 2 2" xfId="30378" xr:uid="{00000000-0005-0000-0000-0000216C0000}"/>
    <cellStyle name="Normal 3 3 3 2 3 2 3 3" xfId="17250" xr:uid="{00000000-0005-0000-0000-0000226C0000}"/>
    <cellStyle name="Normal 3 3 3 2 3 2 3 4" xfId="21906" xr:uid="{00000000-0005-0000-0000-0000236C0000}"/>
    <cellStyle name="Normal 3 3 3 2 3 2 3 5" xfId="8392" xr:uid="{00000000-0005-0000-0000-0000246C0000}"/>
    <cellStyle name="Normal 3 3 3 2 3 2 3 7" xfId="39025" xr:uid="{00000000-0005-0000-0000-0000256C0000}"/>
    <cellStyle name="Normal 3 3 3 2 3 2 4" xfId="5830" xr:uid="{00000000-0005-0000-0000-0000266C0000}"/>
    <cellStyle name="Normal 3 3 3 2 3 2 4 2" xfId="23853" xr:uid="{00000000-0005-0000-0000-0000276C0000}"/>
    <cellStyle name="Normal 3 3 3 2 3 2 4 2 2" xfId="36487" xr:uid="{00000000-0005-0000-0000-0000286C0000}"/>
    <cellStyle name="Normal 3 3 3 2 3 2 4 3" xfId="12803" xr:uid="{00000000-0005-0000-0000-0000296C0000}"/>
    <cellStyle name="Normal 3 3 3 2 3 2 4 7" xfId="39835" xr:uid="{00000000-0005-0000-0000-00002A6C0000}"/>
    <cellStyle name="Normal 3 3 3 2 3 2 5" xfId="1705" xr:uid="{00000000-0005-0000-0000-00002B6C0000}"/>
    <cellStyle name="Normal 3 3 3 2 3 2 5 2" xfId="10295" xr:uid="{00000000-0005-0000-0000-00002C6C0000}"/>
    <cellStyle name="Normal 3 3 3 2 3 2 6" xfId="14631" xr:uid="{00000000-0005-0000-0000-00002D6C0000}"/>
    <cellStyle name="Normal 3 3 3 2 3 2 7" xfId="16340" xr:uid="{00000000-0005-0000-0000-00002E6C0000}"/>
    <cellStyle name="Normal 3 3 3 2 3 2 8" xfId="19410" xr:uid="{00000000-0005-0000-0000-00002F6C0000}"/>
    <cellStyle name="Normal 3 3 3 2 3 2 9" xfId="7142" xr:uid="{00000000-0005-0000-0000-0000306C0000}"/>
    <cellStyle name="Normal 3 3 3 2 3 2_Moy actions auto en circu" xfId="20787" xr:uid="{00000000-0005-0000-0000-0000316C0000}"/>
    <cellStyle name="Normal 3 3 3 2 3 3" xfId="4210" xr:uid="{00000000-0005-0000-0000-0000326C0000}"/>
    <cellStyle name="Normal 3 3 3 2 3 3 2" xfId="13622" xr:uid="{00000000-0005-0000-0000-0000336C0000}"/>
    <cellStyle name="Normal 3 3 3 2 3 3 2 2" xfId="21908" xr:uid="{00000000-0005-0000-0000-0000346C0000}"/>
    <cellStyle name="Normal 3 3 3 2 3 3 2 2 2" xfId="35439" xr:uid="{00000000-0005-0000-0000-0000356C0000}"/>
    <cellStyle name="Normal 3 3 3 2 3 3 2 3" xfId="31925" xr:uid="{00000000-0005-0000-0000-0000366C0000}"/>
    <cellStyle name="Normal 3 3 3 2 3 3 3" xfId="11094" xr:uid="{00000000-0005-0000-0000-0000376C0000}"/>
    <cellStyle name="Normal 3 3 3 2 3 3 3 2" xfId="23855" xr:uid="{00000000-0005-0000-0000-0000386C0000}"/>
    <cellStyle name="Normal 3 3 3 2 3 3 3 3" xfId="30523" xr:uid="{00000000-0005-0000-0000-0000396C0000}"/>
    <cellStyle name="Normal 3 3 3 2 3 3 4" xfId="15434" xr:uid="{00000000-0005-0000-0000-00003A6C0000}"/>
    <cellStyle name="Normal 3 3 3 2 3 3 4 2" xfId="32896" xr:uid="{00000000-0005-0000-0000-00003B6C0000}"/>
    <cellStyle name="Normal 3 3 3 2 3 3 5" xfId="18053" xr:uid="{00000000-0005-0000-0000-00003C6C0000}"/>
    <cellStyle name="Normal 3 3 3 2 3 3 6" xfId="19412" xr:uid="{00000000-0005-0000-0000-00003D6C0000}"/>
    <cellStyle name="Normal 3 3 3 2 3 3 7" xfId="9415" xr:uid="{00000000-0005-0000-0000-00003E6C0000}"/>
    <cellStyle name="Normal 3 3 3 2 3 3 8" xfId="38206" xr:uid="{00000000-0005-0000-0000-00003F6C0000}"/>
    <cellStyle name="Normal 3 3 3 2 3 3 9" xfId="41960" xr:uid="{F11870E5-20BE-48EE-85ED-1EAA822B88F6}"/>
    <cellStyle name="Normal 3 3 3 2 3 3_Moy actions auto en circu" xfId="20785" xr:uid="{00000000-0005-0000-0000-0000406C0000}"/>
    <cellStyle name="Normal 3 3 3 2 3 4" xfId="3052" xr:uid="{00000000-0005-0000-0000-0000416C0000}"/>
    <cellStyle name="Normal 3 3 3 2 3 4 2" xfId="11921" xr:uid="{00000000-0005-0000-0000-0000426C0000}"/>
    <cellStyle name="Normal 3 3 3 2 3 4 2 2" xfId="32005" xr:uid="{00000000-0005-0000-0000-0000436C0000}"/>
    <cellStyle name="Normal 3 3 3 2 3 4 3" xfId="17249" xr:uid="{00000000-0005-0000-0000-0000446C0000}"/>
    <cellStyle name="Normal 3 3 3 2 3 4 4" xfId="21905" xr:uid="{00000000-0005-0000-0000-0000456C0000}"/>
    <cellStyle name="Normal 3 3 3 2 3 4 5" xfId="8391" xr:uid="{00000000-0005-0000-0000-0000466C0000}"/>
    <cellStyle name="Normal 3 3 3 2 3 4 7" xfId="39024" xr:uid="{00000000-0005-0000-0000-0000476C0000}"/>
    <cellStyle name="Normal 3 3 3 2 3 5" xfId="5829" xr:uid="{00000000-0005-0000-0000-0000486C0000}"/>
    <cellStyle name="Normal 3 3 3 2 3 5 2" xfId="23852" xr:uid="{00000000-0005-0000-0000-0000496C0000}"/>
    <cellStyle name="Normal 3 3 3 2 3 5 2 2" xfId="36486" xr:uid="{00000000-0005-0000-0000-00004A6C0000}"/>
    <cellStyle name="Normal 3 3 3 2 3 5 3" xfId="12802" xr:uid="{00000000-0005-0000-0000-00004B6C0000}"/>
    <cellStyle name="Normal 3 3 3 2 3 5 7" xfId="39834" xr:uid="{00000000-0005-0000-0000-00004C6C0000}"/>
    <cellStyle name="Normal 3 3 3 2 3 6" xfId="1704" xr:uid="{00000000-0005-0000-0000-00004D6C0000}"/>
    <cellStyle name="Normal 3 3 3 2 3 6 2" xfId="10294" xr:uid="{00000000-0005-0000-0000-00004E6C0000}"/>
    <cellStyle name="Normal 3 3 3 2 3 7" xfId="14630" xr:uid="{00000000-0005-0000-0000-00004F6C0000}"/>
    <cellStyle name="Normal 3 3 3 2 3 8" xfId="16339" xr:uid="{00000000-0005-0000-0000-0000506C0000}"/>
    <cellStyle name="Normal 3 3 3 2 3 9" xfId="19409" xr:uid="{00000000-0005-0000-0000-0000516C0000}"/>
    <cellStyle name="Normal 3 3 3 2 3_Moy actions auto en circu" xfId="20788" xr:uid="{00000000-0005-0000-0000-0000526C0000}"/>
    <cellStyle name="Normal 3 3 3 2 4" xfId="726" xr:uid="{00000000-0005-0000-0000-0000536C0000}"/>
    <cellStyle name="Normal 3 3 3 2 4 10" xfId="40852" xr:uid="{EA571BCD-03E3-456D-BEA1-0FE60DEE7136}"/>
    <cellStyle name="Normal 3 3 3 2 4 11" xfId="37392" xr:uid="{00000000-0005-0000-0000-0000546C0000}"/>
    <cellStyle name="Normal 3 3 3 2 4 2" xfId="4212" xr:uid="{00000000-0005-0000-0000-0000556C0000}"/>
    <cellStyle name="Normal 3 3 3 2 4 2 2" xfId="13624" xr:uid="{00000000-0005-0000-0000-0000566C0000}"/>
    <cellStyle name="Normal 3 3 3 2 4 2 2 2" xfId="21910" xr:uid="{00000000-0005-0000-0000-0000576C0000}"/>
    <cellStyle name="Normal 3 3 3 2 4 2 2 2 2" xfId="35440" xr:uid="{00000000-0005-0000-0000-0000586C0000}"/>
    <cellStyle name="Normal 3 3 3 2 4 2 2 3" xfId="26123" xr:uid="{00000000-0005-0000-0000-0000596C0000}"/>
    <cellStyle name="Normal 3 3 3 2 4 2 3" xfId="11096" xr:uid="{00000000-0005-0000-0000-00005A6C0000}"/>
    <cellStyle name="Normal 3 3 3 2 4 2 3 2" xfId="23857" xr:uid="{00000000-0005-0000-0000-00005B6C0000}"/>
    <cellStyle name="Normal 3 3 3 2 4 2 3 3" xfId="25019" xr:uid="{00000000-0005-0000-0000-00005C6C0000}"/>
    <cellStyle name="Normal 3 3 3 2 4 2 4" xfId="15436" xr:uid="{00000000-0005-0000-0000-00005D6C0000}"/>
    <cellStyle name="Normal 3 3 3 2 4 2 4 2" xfId="32898" xr:uid="{00000000-0005-0000-0000-00005E6C0000}"/>
    <cellStyle name="Normal 3 3 3 2 4 2 5" xfId="18055" xr:uid="{00000000-0005-0000-0000-00005F6C0000}"/>
    <cellStyle name="Normal 3 3 3 2 4 2 6" xfId="19414" xr:uid="{00000000-0005-0000-0000-0000606C0000}"/>
    <cellStyle name="Normal 3 3 3 2 4 2 7" xfId="9417" xr:uid="{00000000-0005-0000-0000-0000616C0000}"/>
    <cellStyle name="Normal 3 3 3 2 4 2 8" xfId="38208" xr:uid="{00000000-0005-0000-0000-0000626C0000}"/>
    <cellStyle name="Normal 3 3 3 2 4 2 9" xfId="41962" xr:uid="{11D44131-AE39-4C95-858A-14498B2782F1}"/>
    <cellStyle name="Normal 3 3 3 2 4 2_Moy actions auto en circu" xfId="20783" xr:uid="{00000000-0005-0000-0000-0000636C0000}"/>
    <cellStyle name="Normal 3 3 3 2 4 3" xfId="3054" xr:uid="{00000000-0005-0000-0000-0000646C0000}"/>
    <cellStyle name="Normal 3 3 3 2 4 3 2" xfId="11923" xr:uid="{00000000-0005-0000-0000-0000656C0000}"/>
    <cellStyle name="Normal 3 3 3 2 4 3 2 2" xfId="26446" xr:uid="{00000000-0005-0000-0000-0000666C0000}"/>
    <cellStyle name="Normal 3 3 3 2 4 3 3" xfId="17251" xr:uid="{00000000-0005-0000-0000-0000676C0000}"/>
    <cellStyle name="Normal 3 3 3 2 4 3 4" xfId="21909" xr:uid="{00000000-0005-0000-0000-0000686C0000}"/>
    <cellStyle name="Normal 3 3 3 2 4 3 5" xfId="8393" xr:uid="{00000000-0005-0000-0000-0000696C0000}"/>
    <cellStyle name="Normal 3 3 3 2 4 3 7" xfId="39026" xr:uid="{00000000-0005-0000-0000-00006A6C0000}"/>
    <cellStyle name="Normal 3 3 3 2 4 4" xfId="5831" xr:uid="{00000000-0005-0000-0000-00006B6C0000}"/>
    <cellStyle name="Normal 3 3 3 2 4 4 2" xfId="23856" xr:uid="{00000000-0005-0000-0000-00006C6C0000}"/>
    <cellStyle name="Normal 3 3 3 2 4 4 2 2" xfId="36488" xr:uid="{00000000-0005-0000-0000-00006D6C0000}"/>
    <cellStyle name="Normal 3 3 3 2 4 4 3" xfId="12804" xr:uid="{00000000-0005-0000-0000-00006E6C0000}"/>
    <cellStyle name="Normal 3 3 3 2 4 4 7" xfId="39836" xr:uid="{00000000-0005-0000-0000-00006F6C0000}"/>
    <cellStyle name="Normal 3 3 3 2 4 5" xfId="1706" xr:uid="{00000000-0005-0000-0000-0000706C0000}"/>
    <cellStyle name="Normal 3 3 3 2 4 5 2" xfId="10296" xr:uid="{00000000-0005-0000-0000-0000716C0000}"/>
    <cellStyle name="Normal 3 3 3 2 4 6" xfId="14632" xr:uid="{00000000-0005-0000-0000-0000726C0000}"/>
    <cellStyle name="Normal 3 3 3 2 4 7" xfId="16341" xr:uid="{00000000-0005-0000-0000-0000736C0000}"/>
    <cellStyle name="Normal 3 3 3 2 4 8" xfId="19413" xr:uid="{00000000-0005-0000-0000-0000746C0000}"/>
    <cellStyle name="Normal 3 3 3 2 4 9" xfId="7143" xr:uid="{00000000-0005-0000-0000-0000756C0000}"/>
    <cellStyle name="Normal 3 3 3 2 4_Moy actions auto en circu" xfId="20784" xr:uid="{00000000-0005-0000-0000-0000766C0000}"/>
    <cellStyle name="Normal 3 3 3 2 5" xfId="4205" xr:uid="{00000000-0005-0000-0000-0000776C0000}"/>
    <cellStyle name="Normal 3 3 3 2 5 2" xfId="13617" xr:uid="{00000000-0005-0000-0000-0000786C0000}"/>
    <cellStyle name="Normal 3 3 3 2 5 2 2" xfId="21911" xr:uid="{00000000-0005-0000-0000-0000796C0000}"/>
    <cellStyle name="Normal 3 3 3 2 5 2 2 2" xfId="35441" xr:uid="{00000000-0005-0000-0000-00007A6C0000}"/>
    <cellStyle name="Normal 3 3 3 2 5 2 3" xfId="27736" xr:uid="{00000000-0005-0000-0000-00007B6C0000}"/>
    <cellStyle name="Normal 3 3 3 2 5 3" xfId="11089" xr:uid="{00000000-0005-0000-0000-00007C6C0000}"/>
    <cellStyle name="Normal 3 3 3 2 5 3 2" xfId="23858" xr:uid="{00000000-0005-0000-0000-00007D6C0000}"/>
    <cellStyle name="Normal 3 3 3 2 5 3 3" xfId="30504" xr:uid="{00000000-0005-0000-0000-00007E6C0000}"/>
    <cellStyle name="Normal 3 3 3 2 5 4" xfId="15429" xr:uid="{00000000-0005-0000-0000-00007F6C0000}"/>
    <cellStyle name="Normal 3 3 3 2 5 4 2" xfId="32891" xr:uid="{00000000-0005-0000-0000-0000806C0000}"/>
    <cellStyle name="Normal 3 3 3 2 5 5" xfId="18048" xr:uid="{00000000-0005-0000-0000-0000816C0000}"/>
    <cellStyle name="Normal 3 3 3 2 5 6" xfId="19415" xr:uid="{00000000-0005-0000-0000-0000826C0000}"/>
    <cellStyle name="Normal 3 3 3 2 5 7" xfId="9410" xr:uid="{00000000-0005-0000-0000-0000836C0000}"/>
    <cellStyle name="Normal 3 3 3 2 5 8" xfId="38201" xr:uid="{00000000-0005-0000-0000-0000846C0000}"/>
    <cellStyle name="Normal 3 3 3 2 5 9" xfId="41955" xr:uid="{1A426806-0E82-44D4-99A7-AE28BABCC107}"/>
    <cellStyle name="Normal 3 3 3 2 5_Moy actions auto en circu" xfId="20782" xr:uid="{00000000-0005-0000-0000-0000856C0000}"/>
    <cellStyle name="Normal 3 3 3 2 6" xfId="3047" xr:uid="{00000000-0005-0000-0000-0000866C0000}"/>
    <cellStyle name="Normal 3 3 3 2 6 2" xfId="11916" xr:uid="{00000000-0005-0000-0000-0000876C0000}"/>
    <cellStyle name="Normal 3 3 3 2 6 2 2" xfId="26415" xr:uid="{00000000-0005-0000-0000-0000886C0000}"/>
    <cellStyle name="Normal 3 3 3 2 6 3" xfId="17244" xr:uid="{00000000-0005-0000-0000-0000896C0000}"/>
    <cellStyle name="Normal 3 3 3 2 6 4" xfId="21896" xr:uid="{00000000-0005-0000-0000-00008A6C0000}"/>
    <cellStyle name="Normal 3 3 3 2 6 5" xfId="8386" xr:uid="{00000000-0005-0000-0000-00008B6C0000}"/>
    <cellStyle name="Normal 3 3 3 2 6 7" xfId="39019" xr:uid="{00000000-0005-0000-0000-00008C6C0000}"/>
    <cellStyle name="Normal 3 3 3 2 7" xfId="5824" xr:uid="{00000000-0005-0000-0000-00008D6C0000}"/>
    <cellStyle name="Normal 3 3 3 2 7 2" xfId="23843" xr:uid="{00000000-0005-0000-0000-00008E6C0000}"/>
    <cellStyle name="Normal 3 3 3 2 7 2 2" xfId="36481" xr:uid="{00000000-0005-0000-0000-00008F6C0000}"/>
    <cellStyle name="Normal 3 3 3 2 7 3" xfId="12797" xr:uid="{00000000-0005-0000-0000-0000906C0000}"/>
    <cellStyle name="Normal 3 3 3 2 7 7" xfId="39829" xr:uid="{00000000-0005-0000-0000-0000916C0000}"/>
    <cellStyle name="Normal 3 3 3 2 8" xfId="1699" xr:uid="{00000000-0005-0000-0000-0000926C0000}"/>
    <cellStyle name="Normal 3 3 3 2 8 2" xfId="10289" xr:uid="{00000000-0005-0000-0000-0000936C0000}"/>
    <cellStyle name="Normal 3 3 3 2 9" xfId="14625" xr:uid="{00000000-0005-0000-0000-0000946C0000}"/>
    <cellStyle name="Normal 3 3 3 2_Moy actions auto en circu" xfId="20797" xr:uid="{00000000-0005-0000-0000-0000956C0000}"/>
    <cellStyle name="Normal 3 3 3 3" xfId="727" xr:uid="{00000000-0005-0000-0000-0000966C0000}"/>
    <cellStyle name="Normal 3 3 3 3 10" xfId="19416" xr:uid="{00000000-0005-0000-0000-0000976C0000}"/>
    <cellStyle name="Normal 3 3 3 3 11" xfId="7144" xr:uid="{00000000-0005-0000-0000-0000986C0000}"/>
    <cellStyle name="Normal 3 3 3 3 12" xfId="40853" xr:uid="{A7E74E36-0119-4355-B091-5076F00CC558}"/>
    <cellStyle name="Normal 3 3 3 3 13" xfId="37393" xr:uid="{00000000-0005-0000-0000-0000996C0000}"/>
    <cellStyle name="Normal 3 3 3 3 2" xfId="728" xr:uid="{00000000-0005-0000-0000-00009A6C0000}"/>
    <cellStyle name="Normal 3 3 3 3 2 10" xfId="7145" xr:uid="{00000000-0005-0000-0000-00009B6C0000}"/>
    <cellStyle name="Normal 3 3 3 3 2 11" xfId="40854" xr:uid="{EF890A36-68F6-4655-A503-5FCC5133ADC3}"/>
    <cellStyle name="Normal 3 3 3 3 2 12" xfId="37394" xr:uid="{00000000-0005-0000-0000-00009C6C0000}"/>
    <cellStyle name="Normal 3 3 3 3 2 2" xfId="729" xr:uid="{00000000-0005-0000-0000-00009D6C0000}"/>
    <cellStyle name="Normal 3 3 3 3 2 2 10" xfId="40855" xr:uid="{4F7E4327-D6F1-4FF0-A173-BDD9C1A85165}"/>
    <cellStyle name="Normal 3 3 3 3 2 2 11" xfId="37395" xr:uid="{00000000-0005-0000-0000-00009E6C0000}"/>
    <cellStyle name="Normal 3 3 3 3 2 2 2" xfId="4215" xr:uid="{00000000-0005-0000-0000-00009F6C0000}"/>
    <cellStyle name="Normal 3 3 3 3 2 2 2 2" xfId="13627" xr:uid="{00000000-0005-0000-0000-0000A06C0000}"/>
    <cellStyle name="Normal 3 3 3 3 2 2 2 2 2" xfId="21915" xr:uid="{00000000-0005-0000-0000-0000A16C0000}"/>
    <cellStyle name="Normal 3 3 3 3 2 2 2 2 2 2" xfId="35442" xr:uid="{00000000-0005-0000-0000-0000A26C0000}"/>
    <cellStyle name="Normal 3 3 3 3 2 2 2 2 3" xfId="27711" xr:uid="{00000000-0005-0000-0000-0000A36C0000}"/>
    <cellStyle name="Normal 3 3 3 3 2 2 2 3" xfId="11099" xr:uid="{00000000-0005-0000-0000-0000A46C0000}"/>
    <cellStyle name="Normal 3 3 3 3 2 2 2 3 2" xfId="23862" xr:uid="{00000000-0005-0000-0000-0000A56C0000}"/>
    <cellStyle name="Normal 3 3 3 3 2 2 2 3 3" xfId="27028" xr:uid="{00000000-0005-0000-0000-0000A66C0000}"/>
    <cellStyle name="Normal 3 3 3 3 2 2 2 4" xfId="15439" xr:uid="{00000000-0005-0000-0000-0000A76C0000}"/>
    <cellStyle name="Normal 3 3 3 3 2 2 2 4 2" xfId="32901" xr:uid="{00000000-0005-0000-0000-0000A86C0000}"/>
    <cellStyle name="Normal 3 3 3 3 2 2 2 5" xfId="18058" xr:uid="{00000000-0005-0000-0000-0000A96C0000}"/>
    <cellStyle name="Normal 3 3 3 3 2 2 2 6" xfId="19419" xr:uid="{00000000-0005-0000-0000-0000AA6C0000}"/>
    <cellStyle name="Normal 3 3 3 3 2 2 2 7" xfId="9420" xr:uid="{00000000-0005-0000-0000-0000AB6C0000}"/>
    <cellStyle name="Normal 3 3 3 3 2 2 2 8" xfId="38211" xr:uid="{00000000-0005-0000-0000-0000AC6C0000}"/>
    <cellStyle name="Normal 3 3 3 3 2 2 2 9" xfId="41965" xr:uid="{97910248-DA75-42D4-8BE9-BFB49E664712}"/>
    <cellStyle name="Normal 3 3 3 3 2 2 2_Moy actions auto en circu" xfId="20778" xr:uid="{00000000-0005-0000-0000-0000AD6C0000}"/>
    <cellStyle name="Normal 3 3 3 3 2 2 3" xfId="3057" xr:uid="{00000000-0005-0000-0000-0000AE6C0000}"/>
    <cellStyle name="Normal 3 3 3 3 2 2 3 2" xfId="11926" xr:uid="{00000000-0005-0000-0000-0000AF6C0000}"/>
    <cellStyle name="Normal 3 3 3 3 2 2 3 2 2" xfId="32106" xr:uid="{00000000-0005-0000-0000-0000B06C0000}"/>
    <cellStyle name="Normal 3 3 3 3 2 2 3 3" xfId="17254" xr:uid="{00000000-0005-0000-0000-0000B16C0000}"/>
    <cellStyle name="Normal 3 3 3 3 2 2 3 4" xfId="21914" xr:uid="{00000000-0005-0000-0000-0000B26C0000}"/>
    <cellStyle name="Normal 3 3 3 3 2 2 3 5" xfId="8396" xr:uid="{00000000-0005-0000-0000-0000B36C0000}"/>
    <cellStyle name="Normal 3 3 3 3 2 2 3 7" xfId="39029" xr:uid="{00000000-0005-0000-0000-0000B46C0000}"/>
    <cellStyle name="Normal 3 3 3 3 2 2 4" xfId="5834" xr:uid="{00000000-0005-0000-0000-0000B56C0000}"/>
    <cellStyle name="Normal 3 3 3 3 2 2 4 2" xfId="23861" xr:uid="{00000000-0005-0000-0000-0000B66C0000}"/>
    <cellStyle name="Normal 3 3 3 3 2 2 4 2 2" xfId="36491" xr:uid="{00000000-0005-0000-0000-0000B76C0000}"/>
    <cellStyle name="Normal 3 3 3 3 2 2 4 3" xfId="12807" xr:uid="{00000000-0005-0000-0000-0000B86C0000}"/>
    <cellStyle name="Normal 3 3 3 3 2 2 4 7" xfId="39839" xr:uid="{00000000-0005-0000-0000-0000B96C0000}"/>
    <cellStyle name="Normal 3 3 3 3 2 2 5" xfId="1709" xr:uid="{00000000-0005-0000-0000-0000BA6C0000}"/>
    <cellStyle name="Normal 3 3 3 3 2 2 5 2" xfId="10299" xr:uid="{00000000-0005-0000-0000-0000BB6C0000}"/>
    <cellStyle name="Normal 3 3 3 3 2 2 6" xfId="14635" xr:uid="{00000000-0005-0000-0000-0000BC6C0000}"/>
    <cellStyle name="Normal 3 3 3 3 2 2 7" xfId="16344" xr:uid="{00000000-0005-0000-0000-0000BD6C0000}"/>
    <cellStyle name="Normal 3 3 3 3 2 2 8" xfId="19418" xr:uid="{00000000-0005-0000-0000-0000BE6C0000}"/>
    <cellStyle name="Normal 3 3 3 3 2 2 9" xfId="7146" xr:uid="{00000000-0005-0000-0000-0000BF6C0000}"/>
    <cellStyle name="Normal 3 3 3 3 2 2_Moy actions auto en circu" xfId="20779" xr:uid="{00000000-0005-0000-0000-0000C06C0000}"/>
    <cellStyle name="Normal 3 3 3 3 2 3" xfId="4214" xr:uid="{00000000-0005-0000-0000-0000C16C0000}"/>
    <cellStyle name="Normal 3 3 3 3 2 3 2" xfId="13626" xr:uid="{00000000-0005-0000-0000-0000C26C0000}"/>
    <cellStyle name="Normal 3 3 3 3 2 3 2 2" xfId="21916" xr:uid="{00000000-0005-0000-0000-0000C36C0000}"/>
    <cellStyle name="Normal 3 3 3 3 2 3 2 2 2" xfId="35443" xr:uid="{00000000-0005-0000-0000-0000C46C0000}"/>
    <cellStyle name="Normal 3 3 3 3 2 3 2 3" xfId="28168" xr:uid="{00000000-0005-0000-0000-0000C56C0000}"/>
    <cellStyle name="Normal 3 3 3 3 2 3 3" xfId="11098" xr:uid="{00000000-0005-0000-0000-0000C66C0000}"/>
    <cellStyle name="Normal 3 3 3 3 2 3 3 2" xfId="23863" xr:uid="{00000000-0005-0000-0000-0000C76C0000}"/>
    <cellStyle name="Normal 3 3 3 3 2 3 3 3" xfId="27713" xr:uid="{00000000-0005-0000-0000-0000C86C0000}"/>
    <cellStyle name="Normal 3 3 3 3 2 3 4" xfId="15438" xr:uid="{00000000-0005-0000-0000-0000C96C0000}"/>
    <cellStyle name="Normal 3 3 3 3 2 3 4 2" xfId="32900" xr:uid="{00000000-0005-0000-0000-0000CA6C0000}"/>
    <cellStyle name="Normal 3 3 3 3 2 3 5" xfId="18057" xr:uid="{00000000-0005-0000-0000-0000CB6C0000}"/>
    <cellStyle name="Normal 3 3 3 3 2 3 6" xfId="19420" xr:uid="{00000000-0005-0000-0000-0000CC6C0000}"/>
    <cellStyle name="Normal 3 3 3 3 2 3 7" xfId="9419" xr:uid="{00000000-0005-0000-0000-0000CD6C0000}"/>
    <cellStyle name="Normal 3 3 3 3 2 3 8" xfId="38210" xr:uid="{00000000-0005-0000-0000-0000CE6C0000}"/>
    <cellStyle name="Normal 3 3 3 3 2 3 9" xfId="41964" xr:uid="{B1A0F7B9-483C-4F61-83D1-21B4D2322253}"/>
    <cellStyle name="Normal 3 3 3 3 2 3_Moy actions auto en circu" xfId="20777" xr:uid="{00000000-0005-0000-0000-0000CF6C0000}"/>
    <cellStyle name="Normal 3 3 3 3 2 4" xfId="3056" xr:uid="{00000000-0005-0000-0000-0000D06C0000}"/>
    <cellStyle name="Normal 3 3 3 3 2 4 2" xfId="11925" xr:uid="{00000000-0005-0000-0000-0000D16C0000}"/>
    <cellStyle name="Normal 3 3 3 3 2 4 2 2" xfId="8927" xr:uid="{00000000-0005-0000-0000-0000D26C0000}"/>
    <cellStyle name="Normal 3 3 3 3 2 4 3" xfId="17253" xr:uid="{00000000-0005-0000-0000-0000D36C0000}"/>
    <cellStyle name="Normal 3 3 3 3 2 4 4" xfId="21913" xr:uid="{00000000-0005-0000-0000-0000D46C0000}"/>
    <cellStyle name="Normal 3 3 3 3 2 4 5" xfId="8395" xr:uid="{00000000-0005-0000-0000-0000D56C0000}"/>
    <cellStyle name="Normal 3 3 3 3 2 4 7" xfId="39028" xr:uid="{00000000-0005-0000-0000-0000D66C0000}"/>
    <cellStyle name="Normal 3 3 3 3 2 5" xfId="5833" xr:uid="{00000000-0005-0000-0000-0000D76C0000}"/>
    <cellStyle name="Normal 3 3 3 3 2 5 2" xfId="23860" xr:uid="{00000000-0005-0000-0000-0000D86C0000}"/>
    <cellStyle name="Normal 3 3 3 3 2 5 2 2" xfId="36490" xr:uid="{00000000-0005-0000-0000-0000D96C0000}"/>
    <cellStyle name="Normal 3 3 3 3 2 5 3" xfId="12806" xr:uid="{00000000-0005-0000-0000-0000DA6C0000}"/>
    <cellStyle name="Normal 3 3 3 3 2 5 7" xfId="39838" xr:uid="{00000000-0005-0000-0000-0000DB6C0000}"/>
    <cellStyle name="Normal 3 3 3 3 2 6" xfId="1708" xr:uid="{00000000-0005-0000-0000-0000DC6C0000}"/>
    <cellStyle name="Normal 3 3 3 3 2 6 2" xfId="10298" xr:uid="{00000000-0005-0000-0000-0000DD6C0000}"/>
    <cellStyle name="Normal 3 3 3 3 2 7" xfId="14634" xr:uid="{00000000-0005-0000-0000-0000DE6C0000}"/>
    <cellStyle name="Normal 3 3 3 3 2 8" xfId="16343" xr:uid="{00000000-0005-0000-0000-0000DF6C0000}"/>
    <cellStyle name="Normal 3 3 3 3 2 9" xfId="19417" xr:uid="{00000000-0005-0000-0000-0000E06C0000}"/>
    <cellStyle name="Normal 3 3 3 3 2_Moy actions auto en circu" xfId="20780" xr:uid="{00000000-0005-0000-0000-0000E16C0000}"/>
    <cellStyle name="Normal 3 3 3 3 3" xfId="730" xr:uid="{00000000-0005-0000-0000-0000E26C0000}"/>
    <cellStyle name="Normal 3 3 3 3 3 10" xfId="40856" xr:uid="{8188A4D1-9C01-4101-9136-F34EF4E5AD88}"/>
    <cellStyle name="Normal 3 3 3 3 3 11" xfId="37396" xr:uid="{00000000-0005-0000-0000-0000E36C0000}"/>
    <cellStyle name="Normal 3 3 3 3 3 2" xfId="4216" xr:uid="{00000000-0005-0000-0000-0000E46C0000}"/>
    <cellStyle name="Normal 3 3 3 3 3 2 2" xfId="13628" xr:uid="{00000000-0005-0000-0000-0000E56C0000}"/>
    <cellStyle name="Normal 3 3 3 3 3 2 2 2" xfId="21918" xr:uid="{00000000-0005-0000-0000-0000E66C0000}"/>
    <cellStyle name="Normal 3 3 3 3 3 2 2 2 2" xfId="35444" xr:uid="{00000000-0005-0000-0000-0000E76C0000}"/>
    <cellStyle name="Normal 3 3 3 3 3 2 2 3" xfId="29147" xr:uid="{00000000-0005-0000-0000-0000E86C0000}"/>
    <cellStyle name="Normal 3 3 3 3 3 2 3" xfId="11100" xr:uid="{00000000-0005-0000-0000-0000E96C0000}"/>
    <cellStyle name="Normal 3 3 3 3 3 2 3 2" xfId="23865" xr:uid="{00000000-0005-0000-0000-0000EA6C0000}"/>
    <cellStyle name="Normal 3 3 3 3 3 2 3 3" xfId="26247" xr:uid="{00000000-0005-0000-0000-0000EB6C0000}"/>
    <cellStyle name="Normal 3 3 3 3 3 2 4" xfId="15440" xr:uid="{00000000-0005-0000-0000-0000EC6C0000}"/>
    <cellStyle name="Normal 3 3 3 3 3 2 4 2" xfId="32902" xr:uid="{00000000-0005-0000-0000-0000ED6C0000}"/>
    <cellStyle name="Normal 3 3 3 3 3 2 5" xfId="18059" xr:uid="{00000000-0005-0000-0000-0000EE6C0000}"/>
    <cellStyle name="Normal 3 3 3 3 3 2 6" xfId="19422" xr:uid="{00000000-0005-0000-0000-0000EF6C0000}"/>
    <cellStyle name="Normal 3 3 3 3 3 2 7" xfId="9421" xr:uid="{00000000-0005-0000-0000-0000F06C0000}"/>
    <cellStyle name="Normal 3 3 3 3 3 2 8" xfId="38212" xr:uid="{00000000-0005-0000-0000-0000F16C0000}"/>
    <cellStyle name="Normal 3 3 3 3 3 2 9" xfId="41966" xr:uid="{D5671834-97FC-4ECF-B264-AF93B9295DFC}"/>
    <cellStyle name="Normal 3 3 3 3 3 2_Moy actions auto en circu" xfId="20775" xr:uid="{00000000-0005-0000-0000-0000F26C0000}"/>
    <cellStyle name="Normal 3 3 3 3 3 3" xfId="3058" xr:uid="{00000000-0005-0000-0000-0000F36C0000}"/>
    <cellStyle name="Normal 3 3 3 3 3 3 2" xfId="11927" xr:uid="{00000000-0005-0000-0000-0000F46C0000}"/>
    <cellStyle name="Normal 3 3 3 3 3 3 2 2" xfId="29839" xr:uid="{00000000-0005-0000-0000-0000F56C0000}"/>
    <cellStyle name="Normal 3 3 3 3 3 3 3" xfId="17255" xr:uid="{00000000-0005-0000-0000-0000F66C0000}"/>
    <cellStyle name="Normal 3 3 3 3 3 3 4" xfId="21917" xr:uid="{00000000-0005-0000-0000-0000F76C0000}"/>
    <cellStyle name="Normal 3 3 3 3 3 3 5" xfId="8397" xr:uid="{00000000-0005-0000-0000-0000F86C0000}"/>
    <cellStyle name="Normal 3 3 3 3 3 3 7" xfId="39030" xr:uid="{00000000-0005-0000-0000-0000F96C0000}"/>
    <cellStyle name="Normal 3 3 3 3 3 4" xfId="5835" xr:uid="{00000000-0005-0000-0000-0000FA6C0000}"/>
    <cellStyle name="Normal 3 3 3 3 3 4 2" xfId="23864" xr:uid="{00000000-0005-0000-0000-0000FB6C0000}"/>
    <cellStyle name="Normal 3 3 3 3 3 4 2 2" xfId="36492" xr:uid="{00000000-0005-0000-0000-0000FC6C0000}"/>
    <cellStyle name="Normal 3 3 3 3 3 4 3" xfId="12808" xr:uid="{00000000-0005-0000-0000-0000FD6C0000}"/>
    <cellStyle name="Normal 3 3 3 3 3 4 7" xfId="39840" xr:uid="{00000000-0005-0000-0000-0000FE6C0000}"/>
    <cellStyle name="Normal 3 3 3 3 3 5" xfId="1710" xr:uid="{00000000-0005-0000-0000-0000FF6C0000}"/>
    <cellStyle name="Normal 3 3 3 3 3 5 2" xfId="10300" xr:uid="{00000000-0005-0000-0000-0000006D0000}"/>
    <cellStyle name="Normal 3 3 3 3 3 6" xfId="14636" xr:uid="{00000000-0005-0000-0000-0000016D0000}"/>
    <cellStyle name="Normal 3 3 3 3 3 7" xfId="16345" xr:uid="{00000000-0005-0000-0000-0000026D0000}"/>
    <cellStyle name="Normal 3 3 3 3 3 8" xfId="19421" xr:uid="{00000000-0005-0000-0000-0000036D0000}"/>
    <cellStyle name="Normal 3 3 3 3 3 9" xfId="7147" xr:uid="{00000000-0005-0000-0000-0000046D0000}"/>
    <cellStyle name="Normal 3 3 3 3 3_Moy actions auto en circu" xfId="20776" xr:uid="{00000000-0005-0000-0000-0000056D0000}"/>
    <cellStyle name="Normal 3 3 3 3 4" xfId="4213" xr:uid="{00000000-0005-0000-0000-0000066D0000}"/>
    <cellStyle name="Normal 3 3 3 3 4 2" xfId="13625" xr:uid="{00000000-0005-0000-0000-0000076D0000}"/>
    <cellStyle name="Normal 3 3 3 3 4 2 2" xfId="21919" xr:uid="{00000000-0005-0000-0000-0000086D0000}"/>
    <cellStyle name="Normal 3 3 3 3 4 2 2 2" xfId="35445" xr:uid="{00000000-0005-0000-0000-0000096D0000}"/>
    <cellStyle name="Normal 3 3 3 3 4 2 3" xfId="31369" xr:uid="{00000000-0005-0000-0000-00000A6D0000}"/>
    <cellStyle name="Normal 3 3 3 3 4 3" xfId="11097" xr:uid="{00000000-0005-0000-0000-00000B6D0000}"/>
    <cellStyle name="Normal 3 3 3 3 4 3 2" xfId="23866" xr:uid="{00000000-0005-0000-0000-00000C6D0000}"/>
    <cellStyle name="Normal 3 3 3 3 4 3 3" xfId="27155" xr:uid="{00000000-0005-0000-0000-00000D6D0000}"/>
    <cellStyle name="Normal 3 3 3 3 4 4" xfId="15437" xr:uid="{00000000-0005-0000-0000-00000E6D0000}"/>
    <cellStyle name="Normal 3 3 3 3 4 4 2" xfId="32899" xr:uid="{00000000-0005-0000-0000-00000F6D0000}"/>
    <cellStyle name="Normal 3 3 3 3 4 5" xfId="18056" xr:uid="{00000000-0005-0000-0000-0000106D0000}"/>
    <cellStyle name="Normal 3 3 3 3 4 6" xfId="19423" xr:uid="{00000000-0005-0000-0000-0000116D0000}"/>
    <cellStyle name="Normal 3 3 3 3 4 7" xfId="9418" xr:uid="{00000000-0005-0000-0000-0000126D0000}"/>
    <cellStyle name="Normal 3 3 3 3 4 8" xfId="38209" xr:uid="{00000000-0005-0000-0000-0000136D0000}"/>
    <cellStyle name="Normal 3 3 3 3 4 9" xfId="41963" xr:uid="{60A264BC-58E9-4A1B-864E-97428B43BE1C}"/>
    <cellStyle name="Normal 3 3 3 3 4_Moy actions auto en circu" xfId="20774" xr:uid="{00000000-0005-0000-0000-0000146D0000}"/>
    <cellStyle name="Normal 3 3 3 3 5" xfId="3055" xr:uid="{00000000-0005-0000-0000-0000156D0000}"/>
    <cellStyle name="Normal 3 3 3 3 5 2" xfId="11924" xr:uid="{00000000-0005-0000-0000-0000166D0000}"/>
    <cellStyle name="Normal 3 3 3 3 5 2 2" xfId="26956" xr:uid="{00000000-0005-0000-0000-0000176D0000}"/>
    <cellStyle name="Normal 3 3 3 3 5 3" xfId="17252" xr:uid="{00000000-0005-0000-0000-0000186D0000}"/>
    <cellStyle name="Normal 3 3 3 3 5 4" xfId="21912" xr:uid="{00000000-0005-0000-0000-0000196D0000}"/>
    <cellStyle name="Normal 3 3 3 3 5 5" xfId="8394" xr:uid="{00000000-0005-0000-0000-00001A6D0000}"/>
    <cellStyle name="Normal 3 3 3 3 5 7" xfId="39027" xr:uid="{00000000-0005-0000-0000-00001B6D0000}"/>
    <cellStyle name="Normal 3 3 3 3 6" xfId="5832" xr:uid="{00000000-0005-0000-0000-00001C6D0000}"/>
    <cellStyle name="Normal 3 3 3 3 6 2" xfId="23859" xr:uid="{00000000-0005-0000-0000-00001D6D0000}"/>
    <cellStyle name="Normal 3 3 3 3 6 2 2" xfId="36489" xr:uid="{00000000-0005-0000-0000-00001E6D0000}"/>
    <cellStyle name="Normal 3 3 3 3 6 3" xfId="12805" xr:uid="{00000000-0005-0000-0000-00001F6D0000}"/>
    <cellStyle name="Normal 3 3 3 3 6 7" xfId="39837" xr:uid="{00000000-0005-0000-0000-0000206D0000}"/>
    <cellStyle name="Normal 3 3 3 3 7" xfId="1707" xr:uid="{00000000-0005-0000-0000-0000216D0000}"/>
    <cellStyle name="Normal 3 3 3 3 7 2" xfId="10297" xr:uid="{00000000-0005-0000-0000-0000226D0000}"/>
    <cellStyle name="Normal 3 3 3 3 8" xfId="14633" xr:uid="{00000000-0005-0000-0000-0000236D0000}"/>
    <cellStyle name="Normal 3 3 3 3 9" xfId="16342" xr:uid="{00000000-0005-0000-0000-0000246D0000}"/>
    <cellStyle name="Normal 3 3 3 3_Moy actions auto en circu" xfId="20781" xr:uid="{00000000-0005-0000-0000-0000256D0000}"/>
    <cellStyle name="Normal 3 3 3 4" xfId="731" xr:uid="{00000000-0005-0000-0000-0000266D0000}"/>
    <cellStyle name="Normal 3 3 3 4 10" xfId="7148" xr:uid="{00000000-0005-0000-0000-0000276D0000}"/>
    <cellStyle name="Normal 3 3 3 4 11" xfId="40857" xr:uid="{C8979FCF-2B90-4275-9C16-8AF268A0CE80}"/>
    <cellStyle name="Normal 3 3 3 4 12" xfId="37397" xr:uid="{00000000-0005-0000-0000-0000286D0000}"/>
    <cellStyle name="Normal 3 3 3 4 2" xfId="732" xr:uid="{00000000-0005-0000-0000-0000296D0000}"/>
    <cellStyle name="Normal 3 3 3 4 2 10" xfId="40858" xr:uid="{9C0E9BC1-648C-4E15-AD30-02694D1C1D62}"/>
    <cellStyle name="Normal 3 3 3 4 2 11" xfId="37398" xr:uid="{00000000-0005-0000-0000-00002A6D0000}"/>
    <cellStyle name="Normal 3 3 3 4 2 2" xfId="4218" xr:uid="{00000000-0005-0000-0000-00002B6D0000}"/>
    <cellStyle name="Normal 3 3 3 4 2 2 2" xfId="13630" xr:uid="{00000000-0005-0000-0000-00002C6D0000}"/>
    <cellStyle name="Normal 3 3 3 4 2 2 2 2" xfId="21922" xr:uid="{00000000-0005-0000-0000-00002D6D0000}"/>
    <cellStyle name="Normal 3 3 3 4 2 2 2 2 2" xfId="35446" xr:uid="{00000000-0005-0000-0000-00002E6D0000}"/>
    <cellStyle name="Normal 3 3 3 4 2 2 2 3" xfId="31473" xr:uid="{00000000-0005-0000-0000-00002F6D0000}"/>
    <cellStyle name="Normal 3 3 3 4 2 2 3" xfId="11102" xr:uid="{00000000-0005-0000-0000-0000306D0000}"/>
    <cellStyle name="Normal 3 3 3 4 2 2 3 2" xfId="23869" xr:uid="{00000000-0005-0000-0000-0000316D0000}"/>
    <cellStyle name="Normal 3 3 3 4 2 2 3 3" xfId="25346" xr:uid="{00000000-0005-0000-0000-0000326D0000}"/>
    <cellStyle name="Normal 3 3 3 4 2 2 4" xfId="15442" xr:uid="{00000000-0005-0000-0000-0000336D0000}"/>
    <cellStyle name="Normal 3 3 3 4 2 2 4 2" xfId="32904" xr:uid="{00000000-0005-0000-0000-0000346D0000}"/>
    <cellStyle name="Normal 3 3 3 4 2 2 5" xfId="18061" xr:uid="{00000000-0005-0000-0000-0000356D0000}"/>
    <cellStyle name="Normal 3 3 3 4 2 2 6" xfId="19426" xr:uid="{00000000-0005-0000-0000-0000366D0000}"/>
    <cellStyle name="Normal 3 3 3 4 2 2 7" xfId="9423" xr:uid="{00000000-0005-0000-0000-0000376D0000}"/>
    <cellStyle name="Normal 3 3 3 4 2 2 8" xfId="38214" xr:uid="{00000000-0005-0000-0000-0000386D0000}"/>
    <cellStyle name="Normal 3 3 3 4 2 2 9" xfId="41968" xr:uid="{8638E979-78AB-4707-9B98-7E99C9084874}"/>
    <cellStyle name="Normal 3 3 3 4 2 2_Moy actions auto en circu" xfId="20771" xr:uid="{00000000-0005-0000-0000-0000396D0000}"/>
    <cellStyle name="Normal 3 3 3 4 2 3" xfId="3060" xr:uid="{00000000-0005-0000-0000-00003A6D0000}"/>
    <cellStyle name="Normal 3 3 3 4 2 3 2" xfId="11929" xr:uid="{00000000-0005-0000-0000-00003B6D0000}"/>
    <cellStyle name="Normal 3 3 3 4 2 3 2 2" xfId="26485" xr:uid="{00000000-0005-0000-0000-00003C6D0000}"/>
    <cellStyle name="Normal 3 3 3 4 2 3 3" xfId="17257" xr:uid="{00000000-0005-0000-0000-00003D6D0000}"/>
    <cellStyle name="Normal 3 3 3 4 2 3 4" xfId="21921" xr:uid="{00000000-0005-0000-0000-00003E6D0000}"/>
    <cellStyle name="Normal 3 3 3 4 2 3 5" xfId="8399" xr:uid="{00000000-0005-0000-0000-00003F6D0000}"/>
    <cellStyle name="Normal 3 3 3 4 2 3 7" xfId="39032" xr:uid="{00000000-0005-0000-0000-0000406D0000}"/>
    <cellStyle name="Normal 3 3 3 4 2 4" xfId="5837" xr:uid="{00000000-0005-0000-0000-0000416D0000}"/>
    <cellStyle name="Normal 3 3 3 4 2 4 2" xfId="23868" xr:uid="{00000000-0005-0000-0000-0000426D0000}"/>
    <cellStyle name="Normal 3 3 3 4 2 4 2 2" xfId="36494" xr:uid="{00000000-0005-0000-0000-0000436D0000}"/>
    <cellStyle name="Normal 3 3 3 4 2 4 3" xfId="12810" xr:uid="{00000000-0005-0000-0000-0000446D0000}"/>
    <cellStyle name="Normal 3 3 3 4 2 4 7" xfId="39842" xr:uid="{00000000-0005-0000-0000-0000456D0000}"/>
    <cellStyle name="Normal 3 3 3 4 2 5" xfId="1712" xr:uid="{00000000-0005-0000-0000-0000466D0000}"/>
    <cellStyle name="Normal 3 3 3 4 2 5 2" xfId="10302" xr:uid="{00000000-0005-0000-0000-0000476D0000}"/>
    <cellStyle name="Normal 3 3 3 4 2 6" xfId="14638" xr:uid="{00000000-0005-0000-0000-0000486D0000}"/>
    <cellStyle name="Normal 3 3 3 4 2 7" xfId="16347" xr:uid="{00000000-0005-0000-0000-0000496D0000}"/>
    <cellStyle name="Normal 3 3 3 4 2 8" xfId="19425" xr:uid="{00000000-0005-0000-0000-00004A6D0000}"/>
    <cellStyle name="Normal 3 3 3 4 2 9" xfId="7149" xr:uid="{00000000-0005-0000-0000-00004B6D0000}"/>
    <cellStyle name="Normal 3 3 3 4 2_Moy actions auto en circu" xfId="20772" xr:uid="{00000000-0005-0000-0000-00004C6D0000}"/>
    <cellStyle name="Normal 3 3 3 4 3" xfId="4217" xr:uid="{00000000-0005-0000-0000-00004D6D0000}"/>
    <cellStyle name="Normal 3 3 3 4 3 2" xfId="13629" xr:uid="{00000000-0005-0000-0000-00004E6D0000}"/>
    <cellStyle name="Normal 3 3 3 4 3 2 2" xfId="21923" xr:uid="{00000000-0005-0000-0000-00004F6D0000}"/>
    <cellStyle name="Normal 3 3 3 4 3 2 2 2" xfId="35447" xr:uid="{00000000-0005-0000-0000-0000506D0000}"/>
    <cellStyle name="Normal 3 3 3 4 3 2 3" xfId="8930" xr:uid="{00000000-0005-0000-0000-0000516D0000}"/>
    <cellStyle name="Normal 3 3 3 4 3 3" xfId="11101" xr:uid="{00000000-0005-0000-0000-0000526D0000}"/>
    <cellStyle name="Normal 3 3 3 4 3 3 2" xfId="23870" xr:uid="{00000000-0005-0000-0000-0000536D0000}"/>
    <cellStyle name="Normal 3 3 3 4 3 3 3" xfId="27560" xr:uid="{00000000-0005-0000-0000-0000546D0000}"/>
    <cellStyle name="Normal 3 3 3 4 3 4" xfId="15441" xr:uid="{00000000-0005-0000-0000-0000556D0000}"/>
    <cellStyle name="Normal 3 3 3 4 3 4 2" xfId="32903" xr:uid="{00000000-0005-0000-0000-0000566D0000}"/>
    <cellStyle name="Normal 3 3 3 4 3 5" xfId="18060" xr:uid="{00000000-0005-0000-0000-0000576D0000}"/>
    <cellStyle name="Normal 3 3 3 4 3 6" xfId="19427" xr:uid="{00000000-0005-0000-0000-0000586D0000}"/>
    <cellStyle name="Normal 3 3 3 4 3 7" xfId="9422" xr:uid="{00000000-0005-0000-0000-0000596D0000}"/>
    <cellStyle name="Normal 3 3 3 4 3 8" xfId="38213" xr:uid="{00000000-0005-0000-0000-00005A6D0000}"/>
    <cellStyle name="Normal 3 3 3 4 3 9" xfId="41967" xr:uid="{023857BB-1549-4C7A-84F6-60E0A108D021}"/>
    <cellStyle name="Normal 3 3 3 4 3_Moy actions auto en circu" xfId="20770" xr:uid="{00000000-0005-0000-0000-00005B6D0000}"/>
    <cellStyle name="Normal 3 3 3 4 4" xfId="3059" xr:uid="{00000000-0005-0000-0000-00005C6D0000}"/>
    <cellStyle name="Normal 3 3 3 4 4 2" xfId="11928" xr:uid="{00000000-0005-0000-0000-00005D6D0000}"/>
    <cellStyle name="Normal 3 3 3 4 4 2 2" xfId="27252" xr:uid="{00000000-0005-0000-0000-00005E6D0000}"/>
    <cellStyle name="Normal 3 3 3 4 4 3" xfId="17256" xr:uid="{00000000-0005-0000-0000-00005F6D0000}"/>
    <cellStyle name="Normal 3 3 3 4 4 4" xfId="21920" xr:uid="{00000000-0005-0000-0000-0000606D0000}"/>
    <cellStyle name="Normal 3 3 3 4 4 5" xfId="8398" xr:uid="{00000000-0005-0000-0000-0000616D0000}"/>
    <cellStyle name="Normal 3 3 3 4 4 7" xfId="39031" xr:uid="{00000000-0005-0000-0000-0000626D0000}"/>
    <cellStyle name="Normal 3 3 3 4 5" xfId="5836" xr:uid="{00000000-0005-0000-0000-0000636D0000}"/>
    <cellStyle name="Normal 3 3 3 4 5 2" xfId="23867" xr:uid="{00000000-0005-0000-0000-0000646D0000}"/>
    <cellStyle name="Normal 3 3 3 4 5 2 2" xfId="36493" xr:uid="{00000000-0005-0000-0000-0000656D0000}"/>
    <cellStyle name="Normal 3 3 3 4 5 3" xfId="12809" xr:uid="{00000000-0005-0000-0000-0000666D0000}"/>
    <cellStyle name="Normal 3 3 3 4 5 7" xfId="39841" xr:uid="{00000000-0005-0000-0000-0000676D0000}"/>
    <cellStyle name="Normal 3 3 3 4 6" xfId="1711" xr:uid="{00000000-0005-0000-0000-0000686D0000}"/>
    <cellStyle name="Normal 3 3 3 4 6 2" xfId="10301" xr:uid="{00000000-0005-0000-0000-0000696D0000}"/>
    <cellStyle name="Normal 3 3 3 4 7" xfId="14637" xr:uid="{00000000-0005-0000-0000-00006A6D0000}"/>
    <cellStyle name="Normal 3 3 3 4 8" xfId="16346" xr:uid="{00000000-0005-0000-0000-00006B6D0000}"/>
    <cellStyle name="Normal 3 3 3 4 9" xfId="19424" xr:uid="{00000000-0005-0000-0000-00006C6D0000}"/>
    <cellStyle name="Normal 3 3 3 4_Moy actions auto en circu" xfId="20773" xr:uid="{00000000-0005-0000-0000-00006D6D0000}"/>
    <cellStyle name="Normal 3 3 3 5" xfId="733" xr:uid="{00000000-0005-0000-0000-00006E6D0000}"/>
    <cellStyle name="Normal 3 3 3 5 10" xfId="40859" xr:uid="{D733BCDB-D939-43C7-9E34-7311C9B7D783}"/>
    <cellStyle name="Normal 3 3 3 5 11" xfId="37399" xr:uid="{00000000-0005-0000-0000-00006F6D0000}"/>
    <cellStyle name="Normal 3 3 3 5 2" xfId="4219" xr:uid="{00000000-0005-0000-0000-0000706D0000}"/>
    <cellStyle name="Normal 3 3 3 5 2 2" xfId="13631" xr:uid="{00000000-0005-0000-0000-0000716D0000}"/>
    <cellStyle name="Normal 3 3 3 5 2 2 2" xfId="21925" xr:uid="{00000000-0005-0000-0000-0000726D0000}"/>
    <cellStyle name="Normal 3 3 3 5 2 2 2 2" xfId="35448" xr:uid="{00000000-0005-0000-0000-0000736D0000}"/>
    <cellStyle name="Normal 3 3 3 5 2 2 3" xfId="6646" xr:uid="{00000000-0005-0000-0000-0000746D0000}"/>
    <cellStyle name="Normal 3 3 3 5 2 3" xfId="11103" xr:uid="{00000000-0005-0000-0000-0000756D0000}"/>
    <cellStyle name="Normal 3 3 3 5 2 3 2" xfId="23872" xr:uid="{00000000-0005-0000-0000-0000766D0000}"/>
    <cellStyle name="Normal 3 3 3 5 2 3 3" xfId="29997" xr:uid="{00000000-0005-0000-0000-0000776D0000}"/>
    <cellStyle name="Normal 3 3 3 5 2 4" xfId="15443" xr:uid="{00000000-0005-0000-0000-0000786D0000}"/>
    <cellStyle name="Normal 3 3 3 5 2 4 2" xfId="32905" xr:uid="{00000000-0005-0000-0000-0000796D0000}"/>
    <cellStyle name="Normal 3 3 3 5 2 5" xfId="18062" xr:uid="{00000000-0005-0000-0000-00007A6D0000}"/>
    <cellStyle name="Normal 3 3 3 5 2 6" xfId="19429" xr:uid="{00000000-0005-0000-0000-00007B6D0000}"/>
    <cellStyle name="Normal 3 3 3 5 2 7" xfId="9424" xr:uid="{00000000-0005-0000-0000-00007C6D0000}"/>
    <cellStyle name="Normal 3 3 3 5 2 8" xfId="38215" xr:uid="{00000000-0005-0000-0000-00007D6D0000}"/>
    <cellStyle name="Normal 3 3 3 5 2 9" xfId="41969" xr:uid="{4E207624-6EA8-478C-890D-557B5CD75581}"/>
    <cellStyle name="Normal 3 3 3 5 2_Moy actions auto en circu" xfId="20768" xr:uid="{00000000-0005-0000-0000-00007E6D0000}"/>
    <cellStyle name="Normal 3 3 3 5 3" xfId="3061" xr:uid="{00000000-0005-0000-0000-00007F6D0000}"/>
    <cellStyle name="Normal 3 3 3 5 3 2" xfId="11930" xr:uid="{00000000-0005-0000-0000-0000806D0000}"/>
    <cellStyle name="Normal 3 3 3 5 3 2 2" xfId="31167" xr:uid="{00000000-0005-0000-0000-0000816D0000}"/>
    <cellStyle name="Normal 3 3 3 5 3 3" xfId="17258" xr:uid="{00000000-0005-0000-0000-0000826D0000}"/>
    <cellStyle name="Normal 3 3 3 5 3 4" xfId="21924" xr:uid="{00000000-0005-0000-0000-0000836D0000}"/>
    <cellStyle name="Normal 3 3 3 5 3 5" xfId="8400" xr:uid="{00000000-0005-0000-0000-0000846D0000}"/>
    <cellStyle name="Normal 3 3 3 5 3 7" xfId="39033" xr:uid="{00000000-0005-0000-0000-0000856D0000}"/>
    <cellStyle name="Normal 3 3 3 5 4" xfId="5838" xr:uid="{00000000-0005-0000-0000-0000866D0000}"/>
    <cellStyle name="Normal 3 3 3 5 4 2" xfId="23871" xr:uid="{00000000-0005-0000-0000-0000876D0000}"/>
    <cellStyle name="Normal 3 3 3 5 4 2 2" xfId="36495" xr:uid="{00000000-0005-0000-0000-0000886D0000}"/>
    <cellStyle name="Normal 3 3 3 5 4 3" xfId="12811" xr:uid="{00000000-0005-0000-0000-0000896D0000}"/>
    <cellStyle name="Normal 3 3 3 5 4 7" xfId="39843" xr:uid="{00000000-0005-0000-0000-00008A6D0000}"/>
    <cellStyle name="Normal 3 3 3 5 5" xfId="1713" xr:uid="{00000000-0005-0000-0000-00008B6D0000}"/>
    <cellStyle name="Normal 3 3 3 5 5 2" xfId="10303" xr:uid="{00000000-0005-0000-0000-00008C6D0000}"/>
    <cellStyle name="Normal 3 3 3 5 6" xfId="14639" xr:uid="{00000000-0005-0000-0000-00008D6D0000}"/>
    <cellStyle name="Normal 3 3 3 5 7" xfId="16348" xr:uid="{00000000-0005-0000-0000-00008E6D0000}"/>
    <cellStyle name="Normal 3 3 3 5 8" xfId="19428" xr:uid="{00000000-0005-0000-0000-00008F6D0000}"/>
    <cellStyle name="Normal 3 3 3 5 9" xfId="7150" xr:uid="{00000000-0005-0000-0000-0000906D0000}"/>
    <cellStyle name="Normal 3 3 3 5_Moy actions auto en circu" xfId="20769" xr:uid="{00000000-0005-0000-0000-0000916D0000}"/>
    <cellStyle name="Normal 3 3 3 6" xfId="4204" xr:uid="{00000000-0005-0000-0000-0000926D0000}"/>
    <cellStyle name="Normal 3 3 3 6 2" xfId="13616" xr:uid="{00000000-0005-0000-0000-0000936D0000}"/>
    <cellStyle name="Normal 3 3 3 6 2 2" xfId="21926" xr:uid="{00000000-0005-0000-0000-0000946D0000}"/>
    <cellStyle name="Normal 3 3 3 6 2 2 2" xfId="35449" xr:uid="{00000000-0005-0000-0000-0000956D0000}"/>
    <cellStyle name="Normal 3 3 3 6 2 3" xfId="24969" xr:uid="{00000000-0005-0000-0000-0000966D0000}"/>
    <cellStyle name="Normal 3 3 3 6 3" xfId="11088" xr:uid="{00000000-0005-0000-0000-0000976D0000}"/>
    <cellStyle name="Normal 3 3 3 6 3 2" xfId="23873" xr:uid="{00000000-0005-0000-0000-0000986D0000}"/>
    <cellStyle name="Normal 3 3 3 6 3 3" xfId="26824" xr:uid="{00000000-0005-0000-0000-0000996D0000}"/>
    <cellStyle name="Normal 3 3 3 6 4" xfId="15428" xr:uid="{00000000-0005-0000-0000-00009A6D0000}"/>
    <cellStyle name="Normal 3 3 3 6 4 2" xfId="32890" xr:uid="{00000000-0005-0000-0000-00009B6D0000}"/>
    <cellStyle name="Normal 3 3 3 6 5" xfId="18047" xr:uid="{00000000-0005-0000-0000-00009C6D0000}"/>
    <cellStyle name="Normal 3 3 3 6 6" xfId="19430" xr:uid="{00000000-0005-0000-0000-00009D6D0000}"/>
    <cellStyle name="Normal 3 3 3 6 7" xfId="9409" xr:uid="{00000000-0005-0000-0000-00009E6D0000}"/>
    <cellStyle name="Normal 3 3 3 6 8" xfId="38200" xr:uid="{00000000-0005-0000-0000-00009F6D0000}"/>
    <cellStyle name="Normal 3 3 3 6 9" xfId="41954" xr:uid="{9D598908-E201-4A48-A0A3-40506361E06C}"/>
    <cellStyle name="Normal 3 3 3 6_Moy actions auto en circu" xfId="20767" xr:uid="{00000000-0005-0000-0000-0000A06D0000}"/>
    <cellStyle name="Normal 3 3 3 7" xfId="3046" xr:uid="{00000000-0005-0000-0000-0000A16D0000}"/>
    <cellStyle name="Normal 3 3 3 7 2" xfId="11915" xr:uid="{00000000-0005-0000-0000-0000A26D0000}"/>
    <cellStyle name="Normal 3 3 3 7 2 2" xfId="11426" xr:uid="{00000000-0005-0000-0000-0000A36D0000}"/>
    <cellStyle name="Normal 3 3 3 7 3" xfId="17243" xr:uid="{00000000-0005-0000-0000-0000A46D0000}"/>
    <cellStyle name="Normal 3 3 3 7 4" xfId="21895" xr:uid="{00000000-0005-0000-0000-0000A56D0000}"/>
    <cellStyle name="Normal 3 3 3 7 5" xfId="8385" xr:uid="{00000000-0005-0000-0000-0000A66D0000}"/>
    <cellStyle name="Normal 3 3 3 7 7" xfId="39018" xr:uid="{00000000-0005-0000-0000-0000A76D0000}"/>
    <cellStyle name="Normal 3 3 3 8" xfId="5823" xr:uid="{00000000-0005-0000-0000-0000A86D0000}"/>
    <cellStyle name="Normal 3 3 3 8 2" xfId="23842" xr:uid="{00000000-0005-0000-0000-0000A96D0000}"/>
    <cellStyle name="Normal 3 3 3 8 2 2" xfId="36480" xr:uid="{00000000-0005-0000-0000-0000AA6D0000}"/>
    <cellStyle name="Normal 3 3 3 8 3" xfId="12796" xr:uid="{00000000-0005-0000-0000-0000AB6D0000}"/>
    <cellStyle name="Normal 3 3 3 8 7" xfId="39828" xr:uid="{00000000-0005-0000-0000-0000AC6D0000}"/>
    <cellStyle name="Normal 3 3 3 9" xfId="1698" xr:uid="{00000000-0005-0000-0000-0000AD6D0000}"/>
    <cellStyle name="Normal 3 3 3 9 2" xfId="10288" xr:uid="{00000000-0005-0000-0000-0000AE6D0000}"/>
    <cellStyle name="Normal 3 3 3_Moy actions auto en circu" xfId="20798" xr:uid="{00000000-0005-0000-0000-0000AF6D0000}"/>
    <cellStyle name="Normal 3 3 4" xfId="734" xr:uid="{00000000-0005-0000-0000-0000B06D0000}"/>
    <cellStyle name="Normal 3 3 4 10" xfId="16349" xr:uid="{00000000-0005-0000-0000-0000B16D0000}"/>
    <cellStyle name="Normal 3 3 4 11" xfId="19431" xr:uid="{00000000-0005-0000-0000-0000B26D0000}"/>
    <cellStyle name="Normal 3 3 4 12" xfId="7151" xr:uid="{00000000-0005-0000-0000-0000B36D0000}"/>
    <cellStyle name="Normal 3 3 4 13" xfId="40860" xr:uid="{9469CF56-4298-48B4-81AC-76420419D881}"/>
    <cellStyle name="Normal 3 3 4 14" xfId="37400" xr:uid="{00000000-0005-0000-0000-0000B46D0000}"/>
    <cellStyle name="Normal 3 3 4 2" xfId="735" xr:uid="{00000000-0005-0000-0000-0000B56D0000}"/>
    <cellStyle name="Normal 3 3 4 2 10" xfId="19432" xr:uid="{00000000-0005-0000-0000-0000B66D0000}"/>
    <cellStyle name="Normal 3 3 4 2 11" xfId="7152" xr:uid="{00000000-0005-0000-0000-0000B76D0000}"/>
    <cellStyle name="Normal 3 3 4 2 12" xfId="40861" xr:uid="{11685C3F-9147-4787-8AEF-AAE7BA3FC807}"/>
    <cellStyle name="Normal 3 3 4 2 13" xfId="37401" xr:uid="{00000000-0005-0000-0000-0000B86D0000}"/>
    <cellStyle name="Normal 3 3 4 2 2" xfId="736" xr:uid="{00000000-0005-0000-0000-0000B96D0000}"/>
    <cellStyle name="Normal 3 3 4 2 2 10" xfId="7153" xr:uid="{00000000-0005-0000-0000-0000BA6D0000}"/>
    <cellStyle name="Normal 3 3 4 2 2 11" xfId="40862" xr:uid="{D0A5CD21-CE13-453A-9378-A5B7644AAD1D}"/>
    <cellStyle name="Normal 3 3 4 2 2 12" xfId="37402" xr:uid="{00000000-0005-0000-0000-0000BB6D0000}"/>
    <cellStyle name="Normal 3 3 4 2 2 2" xfId="737" xr:uid="{00000000-0005-0000-0000-0000BC6D0000}"/>
    <cellStyle name="Normal 3 3 4 2 2 2 10" xfId="40863" xr:uid="{6F6D52DB-E63E-4E4E-ACD0-B0DD24EE5150}"/>
    <cellStyle name="Normal 3 3 4 2 2 2 11" xfId="37403" xr:uid="{00000000-0005-0000-0000-0000BD6D0000}"/>
    <cellStyle name="Normal 3 3 4 2 2 2 2" xfId="4223" xr:uid="{00000000-0005-0000-0000-0000BE6D0000}"/>
    <cellStyle name="Normal 3 3 4 2 2 2 2 2" xfId="13635" xr:uid="{00000000-0005-0000-0000-0000BF6D0000}"/>
    <cellStyle name="Normal 3 3 4 2 2 2 2 2 2" xfId="21931" xr:uid="{00000000-0005-0000-0000-0000C06D0000}"/>
    <cellStyle name="Normal 3 3 4 2 2 2 2 2 2 2" xfId="35450" xr:uid="{00000000-0005-0000-0000-0000C16D0000}"/>
    <cellStyle name="Normal 3 3 4 2 2 2 2 2 3" xfId="27335" xr:uid="{00000000-0005-0000-0000-0000C26D0000}"/>
    <cellStyle name="Normal 3 3 4 2 2 2 2 3" xfId="11107" xr:uid="{00000000-0005-0000-0000-0000C36D0000}"/>
    <cellStyle name="Normal 3 3 4 2 2 2 2 3 2" xfId="23878" xr:uid="{00000000-0005-0000-0000-0000C46D0000}"/>
    <cellStyle name="Normal 3 3 4 2 2 2 2 3 3" xfId="29924" xr:uid="{00000000-0005-0000-0000-0000C56D0000}"/>
    <cellStyle name="Normal 3 3 4 2 2 2 2 4" xfId="15447" xr:uid="{00000000-0005-0000-0000-0000C66D0000}"/>
    <cellStyle name="Normal 3 3 4 2 2 2 2 4 2" xfId="32909" xr:uid="{00000000-0005-0000-0000-0000C76D0000}"/>
    <cellStyle name="Normal 3 3 4 2 2 2 2 5" xfId="18066" xr:uid="{00000000-0005-0000-0000-0000C86D0000}"/>
    <cellStyle name="Normal 3 3 4 2 2 2 2 6" xfId="19435" xr:uid="{00000000-0005-0000-0000-0000C96D0000}"/>
    <cellStyle name="Normal 3 3 4 2 2 2 2 7" xfId="9428" xr:uid="{00000000-0005-0000-0000-0000CA6D0000}"/>
    <cellStyle name="Normal 3 3 4 2 2 2 2 8" xfId="38219" xr:uid="{00000000-0005-0000-0000-0000CB6D0000}"/>
    <cellStyle name="Normal 3 3 4 2 2 2 2 9" xfId="41973" xr:uid="{27FD2367-319E-4C5C-AE15-4149305F52EB}"/>
    <cellStyle name="Normal 3 3 4 2 2 2 2_Moy actions auto en circu" xfId="20762" xr:uid="{00000000-0005-0000-0000-0000CC6D0000}"/>
    <cellStyle name="Normal 3 3 4 2 2 2 3" xfId="3065" xr:uid="{00000000-0005-0000-0000-0000CD6D0000}"/>
    <cellStyle name="Normal 3 3 4 2 2 2 3 2" xfId="11934" xr:uid="{00000000-0005-0000-0000-0000CE6D0000}"/>
    <cellStyle name="Normal 3 3 4 2 2 2 3 2 2" xfId="27764" xr:uid="{00000000-0005-0000-0000-0000CF6D0000}"/>
    <cellStyle name="Normal 3 3 4 2 2 2 3 3" xfId="17262" xr:uid="{00000000-0005-0000-0000-0000D06D0000}"/>
    <cellStyle name="Normal 3 3 4 2 2 2 3 4" xfId="21930" xr:uid="{00000000-0005-0000-0000-0000D16D0000}"/>
    <cellStyle name="Normal 3 3 4 2 2 2 3 5" xfId="8404" xr:uid="{00000000-0005-0000-0000-0000D26D0000}"/>
    <cellStyle name="Normal 3 3 4 2 2 2 3 7" xfId="39037" xr:uid="{00000000-0005-0000-0000-0000D36D0000}"/>
    <cellStyle name="Normal 3 3 4 2 2 2 4" xfId="5842" xr:uid="{00000000-0005-0000-0000-0000D46D0000}"/>
    <cellStyle name="Normal 3 3 4 2 2 2 4 2" xfId="23877" xr:uid="{00000000-0005-0000-0000-0000D56D0000}"/>
    <cellStyle name="Normal 3 3 4 2 2 2 4 2 2" xfId="36499" xr:uid="{00000000-0005-0000-0000-0000D66D0000}"/>
    <cellStyle name="Normal 3 3 4 2 2 2 4 3" xfId="12815" xr:uid="{00000000-0005-0000-0000-0000D76D0000}"/>
    <cellStyle name="Normal 3 3 4 2 2 2 4 7" xfId="39847" xr:uid="{00000000-0005-0000-0000-0000D86D0000}"/>
    <cellStyle name="Normal 3 3 4 2 2 2 5" xfId="1717" xr:uid="{00000000-0005-0000-0000-0000D96D0000}"/>
    <cellStyle name="Normal 3 3 4 2 2 2 5 2" xfId="10307" xr:uid="{00000000-0005-0000-0000-0000DA6D0000}"/>
    <cellStyle name="Normal 3 3 4 2 2 2 6" xfId="14643" xr:uid="{00000000-0005-0000-0000-0000DB6D0000}"/>
    <cellStyle name="Normal 3 3 4 2 2 2 7" xfId="16352" xr:uid="{00000000-0005-0000-0000-0000DC6D0000}"/>
    <cellStyle name="Normal 3 3 4 2 2 2 8" xfId="19434" xr:uid="{00000000-0005-0000-0000-0000DD6D0000}"/>
    <cellStyle name="Normal 3 3 4 2 2 2 9" xfId="7154" xr:uid="{00000000-0005-0000-0000-0000DE6D0000}"/>
    <cellStyle name="Normal 3 3 4 2 2 2_Moy actions auto en circu" xfId="20763" xr:uid="{00000000-0005-0000-0000-0000DF6D0000}"/>
    <cellStyle name="Normal 3 3 4 2 2 3" xfId="4222" xr:uid="{00000000-0005-0000-0000-0000E06D0000}"/>
    <cellStyle name="Normal 3 3 4 2 2 3 2" xfId="13634" xr:uid="{00000000-0005-0000-0000-0000E16D0000}"/>
    <cellStyle name="Normal 3 3 4 2 2 3 2 2" xfId="21932" xr:uid="{00000000-0005-0000-0000-0000E26D0000}"/>
    <cellStyle name="Normal 3 3 4 2 2 3 2 2 2" xfId="35451" xr:uid="{00000000-0005-0000-0000-0000E36D0000}"/>
    <cellStyle name="Normal 3 3 4 2 2 3 2 3" xfId="24894" xr:uid="{00000000-0005-0000-0000-0000E46D0000}"/>
    <cellStyle name="Normal 3 3 4 2 2 3 3" xfId="11106" xr:uid="{00000000-0005-0000-0000-0000E56D0000}"/>
    <cellStyle name="Normal 3 3 4 2 2 3 3 2" xfId="23879" xr:uid="{00000000-0005-0000-0000-0000E66D0000}"/>
    <cellStyle name="Normal 3 3 4 2 2 3 3 3" xfId="29394" xr:uid="{00000000-0005-0000-0000-0000E76D0000}"/>
    <cellStyle name="Normal 3 3 4 2 2 3 4" xfId="15446" xr:uid="{00000000-0005-0000-0000-0000E86D0000}"/>
    <cellStyle name="Normal 3 3 4 2 2 3 4 2" xfId="32908" xr:uid="{00000000-0005-0000-0000-0000E96D0000}"/>
    <cellStyle name="Normal 3 3 4 2 2 3 5" xfId="18065" xr:uid="{00000000-0005-0000-0000-0000EA6D0000}"/>
    <cellStyle name="Normal 3 3 4 2 2 3 6" xfId="19436" xr:uid="{00000000-0005-0000-0000-0000EB6D0000}"/>
    <cellStyle name="Normal 3 3 4 2 2 3 7" xfId="9427" xr:uid="{00000000-0005-0000-0000-0000EC6D0000}"/>
    <cellStyle name="Normal 3 3 4 2 2 3 8" xfId="38218" xr:uid="{00000000-0005-0000-0000-0000ED6D0000}"/>
    <cellStyle name="Normal 3 3 4 2 2 3 9" xfId="41972" xr:uid="{CE5BB450-B102-4994-95FC-B3C4AA4B9E74}"/>
    <cellStyle name="Normal 3 3 4 2 2 3_Moy actions auto en circu" xfId="20761" xr:uid="{00000000-0005-0000-0000-0000EE6D0000}"/>
    <cellStyle name="Normal 3 3 4 2 2 4" xfId="3064" xr:uid="{00000000-0005-0000-0000-0000EF6D0000}"/>
    <cellStyle name="Normal 3 3 4 2 2 4 2" xfId="11933" xr:uid="{00000000-0005-0000-0000-0000F06D0000}"/>
    <cellStyle name="Normal 3 3 4 2 2 4 2 2" xfId="27599" xr:uid="{00000000-0005-0000-0000-0000F16D0000}"/>
    <cellStyle name="Normal 3 3 4 2 2 4 3" xfId="17261" xr:uid="{00000000-0005-0000-0000-0000F26D0000}"/>
    <cellStyle name="Normal 3 3 4 2 2 4 4" xfId="21929" xr:uid="{00000000-0005-0000-0000-0000F36D0000}"/>
    <cellStyle name="Normal 3 3 4 2 2 4 5" xfId="8403" xr:uid="{00000000-0005-0000-0000-0000F46D0000}"/>
    <cellStyle name="Normal 3 3 4 2 2 4 7" xfId="39036" xr:uid="{00000000-0005-0000-0000-0000F56D0000}"/>
    <cellStyle name="Normal 3 3 4 2 2 5" xfId="5841" xr:uid="{00000000-0005-0000-0000-0000F66D0000}"/>
    <cellStyle name="Normal 3 3 4 2 2 5 2" xfId="23876" xr:uid="{00000000-0005-0000-0000-0000F76D0000}"/>
    <cellStyle name="Normal 3 3 4 2 2 5 2 2" xfId="36498" xr:uid="{00000000-0005-0000-0000-0000F86D0000}"/>
    <cellStyle name="Normal 3 3 4 2 2 5 3" xfId="12814" xr:uid="{00000000-0005-0000-0000-0000F96D0000}"/>
    <cellStyle name="Normal 3 3 4 2 2 5 7" xfId="39846" xr:uid="{00000000-0005-0000-0000-0000FA6D0000}"/>
    <cellStyle name="Normal 3 3 4 2 2 6" xfId="1716" xr:uid="{00000000-0005-0000-0000-0000FB6D0000}"/>
    <cellStyle name="Normal 3 3 4 2 2 6 2" xfId="10306" xr:uid="{00000000-0005-0000-0000-0000FC6D0000}"/>
    <cellStyle name="Normal 3 3 4 2 2 7" xfId="14642" xr:uid="{00000000-0005-0000-0000-0000FD6D0000}"/>
    <cellStyle name="Normal 3 3 4 2 2 8" xfId="16351" xr:uid="{00000000-0005-0000-0000-0000FE6D0000}"/>
    <cellStyle name="Normal 3 3 4 2 2 9" xfId="19433" xr:uid="{00000000-0005-0000-0000-0000FF6D0000}"/>
    <cellStyle name="Normal 3 3 4 2 2_Moy actions auto en circu" xfId="20764" xr:uid="{00000000-0005-0000-0000-0000006E0000}"/>
    <cellStyle name="Normal 3 3 4 2 3" xfId="738" xr:uid="{00000000-0005-0000-0000-0000016E0000}"/>
    <cellStyle name="Normal 3 3 4 2 3 10" xfId="40864" xr:uid="{FC87C19F-058C-4779-A6D1-272427B283B4}"/>
    <cellStyle name="Normal 3 3 4 2 3 11" xfId="37404" xr:uid="{00000000-0005-0000-0000-0000026E0000}"/>
    <cellStyle name="Normal 3 3 4 2 3 2" xfId="4224" xr:uid="{00000000-0005-0000-0000-0000036E0000}"/>
    <cellStyle name="Normal 3 3 4 2 3 2 2" xfId="13636" xr:uid="{00000000-0005-0000-0000-0000046E0000}"/>
    <cellStyle name="Normal 3 3 4 2 3 2 2 2" xfId="21934" xr:uid="{00000000-0005-0000-0000-0000056E0000}"/>
    <cellStyle name="Normal 3 3 4 2 3 2 2 2 2" xfId="35452" xr:uid="{00000000-0005-0000-0000-0000066E0000}"/>
    <cellStyle name="Normal 3 3 4 2 3 2 2 3" xfId="32001" xr:uid="{00000000-0005-0000-0000-0000076E0000}"/>
    <cellStyle name="Normal 3 3 4 2 3 2 3" xfId="11108" xr:uid="{00000000-0005-0000-0000-0000086E0000}"/>
    <cellStyle name="Normal 3 3 4 2 3 2 3 2" xfId="23881" xr:uid="{00000000-0005-0000-0000-0000096E0000}"/>
    <cellStyle name="Normal 3 3 4 2 3 2 3 3" xfId="27282" xr:uid="{00000000-0005-0000-0000-00000A6E0000}"/>
    <cellStyle name="Normal 3 3 4 2 3 2 4" xfId="15448" xr:uid="{00000000-0005-0000-0000-00000B6E0000}"/>
    <cellStyle name="Normal 3 3 4 2 3 2 4 2" xfId="32910" xr:uid="{00000000-0005-0000-0000-00000C6E0000}"/>
    <cellStyle name="Normal 3 3 4 2 3 2 5" xfId="18067" xr:uid="{00000000-0005-0000-0000-00000D6E0000}"/>
    <cellStyle name="Normal 3 3 4 2 3 2 6" xfId="19438" xr:uid="{00000000-0005-0000-0000-00000E6E0000}"/>
    <cellStyle name="Normal 3 3 4 2 3 2 7" xfId="9429" xr:uid="{00000000-0005-0000-0000-00000F6E0000}"/>
    <cellStyle name="Normal 3 3 4 2 3 2 8" xfId="38220" xr:uid="{00000000-0005-0000-0000-0000106E0000}"/>
    <cellStyle name="Normal 3 3 4 2 3 2 9" xfId="41974" xr:uid="{4BF5C9AA-31CC-4063-96B4-5DF670462D18}"/>
    <cellStyle name="Normal 3 3 4 2 3 2_Moy actions auto en circu" xfId="20759" xr:uid="{00000000-0005-0000-0000-0000116E0000}"/>
    <cellStyle name="Normal 3 3 4 2 3 3" xfId="3066" xr:uid="{00000000-0005-0000-0000-0000126E0000}"/>
    <cellStyle name="Normal 3 3 4 2 3 3 2" xfId="11935" xr:uid="{00000000-0005-0000-0000-0000136E0000}"/>
    <cellStyle name="Normal 3 3 4 2 3 3 2 2" xfId="25569" xr:uid="{00000000-0005-0000-0000-0000146E0000}"/>
    <cellStyle name="Normal 3 3 4 2 3 3 3" xfId="17263" xr:uid="{00000000-0005-0000-0000-0000156E0000}"/>
    <cellStyle name="Normal 3 3 4 2 3 3 4" xfId="21933" xr:uid="{00000000-0005-0000-0000-0000166E0000}"/>
    <cellStyle name="Normal 3 3 4 2 3 3 5" xfId="8405" xr:uid="{00000000-0005-0000-0000-0000176E0000}"/>
    <cellStyle name="Normal 3 3 4 2 3 3 7" xfId="39038" xr:uid="{00000000-0005-0000-0000-0000186E0000}"/>
    <cellStyle name="Normal 3 3 4 2 3 4" xfId="5843" xr:uid="{00000000-0005-0000-0000-0000196E0000}"/>
    <cellStyle name="Normal 3 3 4 2 3 4 2" xfId="23880" xr:uid="{00000000-0005-0000-0000-00001A6E0000}"/>
    <cellStyle name="Normal 3 3 4 2 3 4 2 2" xfId="36500" xr:uid="{00000000-0005-0000-0000-00001B6E0000}"/>
    <cellStyle name="Normal 3 3 4 2 3 4 3" xfId="12816" xr:uid="{00000000-0005-0000-0000-00001C6E0000}"/>
    <cellStyle name="Normal 3 3 4 2 3 4 7" xfId="39848" xr:uid="{00000000-0005-0000-0000-00001D6E0000}"/>
    <cellStyle name="Normal 3 3 4 2 3 5" xfId="1718" xr:uid="{00000000-0005-0000-0000-00001E6E0000}"/>
    <cellStyle name="Normal 3 3 4 2 3 5 2" xfId="10308" xr:uid="{00000000-0005-0000-0000-00001F6E0000}"/>
    <cellStyle name="Normal 3 3 4 2 3 6" xfId="14644" xr:uid="{00000000-0005-0000-0000-0000206E0000}"/>
    <cellStyle name="Normal 3 3 4 2 3 7" xfId="16353" xr:uid="{00000000-0005-0000-0000-0000216E0000}"/>
    <cellStyle name="Normal 3 3 4 2 3 8" xfId="19437" xr:uid="{00000000-0005-0000-0000-0000226E0000}"/>
    <cellStyle name="Normal 3 3 4 2 3 9" xfId="7155" xr:uid="{00000000-0005-0000-0000-0000236E0000}"/>
    <cellStyle name="Normal 3 3 4 2 3_Moy actions auto en circu" xfId="20760" xr:uid="{00000000-0005-0000-0000-0000246E0000}"/>
    <cellStyle name="Normal 3 3 4 2 4" xfId="4221" xr:uid="{00000000-0005-0000-0000-0000256E0000}"/>
    <cellStyle name="Normal 3 3 4 2 4 2" xfId="13633" xr:uid="{00000000-0005-0000-0000-0000266E0000}"/>
    <cellStyle name="Normal 3 3 4 2 4 2 2" xfId="21935" xr:uid="{00000000-0005-0000-0000-0000276E0000}"/>
    <cellStyle name="Normal 3 3 4 2 4 2 2 2" xfId="35453" xr:uid="{00000000-0005-0000-0000-0000286E0000}"/>
    <cellStyle name="Normal 3 3 4 2 4 2 3" xfId="31895" xr:uid="{00000000-0005-0000-0000-0000296E0000}"/>
    <cellStyle name="Normal 3 3 4 2 4 3" xfId="11105" xr:uid="{00000000-0005-0000-0000-00002A6E0000}"/>
    <cellStyle name="Normal 3 3 4 2 4 3 2" xfId="23882" xr:uid="{00000000-0005-0000-0000-00002B6E0000}"/>
    <cellStyle name="Normal 3 3 4 2 4 3 3" xfId="32114" xr:uid="{00000000-0005-0000-0000-00002C6E0000}"/>
    <cellStyle name="Normal 3 3 4 2 4 4" xfId="15445" xr:uid="{00000000-0005-0000-0000-00002D6E0000}"/>
    <cellStyle name="Normal 3 3 4 2 4 4 2" xfId="32907" xr:uid="{00000000-0005-0000-0000-00002E6E0000}"/>
    <cellStyle name="Normal 3 3 4 2 4 5" xfId="18064" xr:uid="{00000000-0005-0000-0000-00002F6E0000}"/>
    <cellStyle name="Normal 3 3 4 2 4 6" xfId="19439" xr:uid="{00000000-0005-0000-0000-0000306E0000}"/>
    <cellStyle name="Normal 3 3 4 2 4 7" xfId="9426" xr:uid="{00000000-0005-0000-0000-0000316E0000}"/>
    <cellStyle name="Normal 3 3 4 2 4 8" xfId="38217" xr:uid="{00000000-0005-0000-0000-0000326E0000}"/>
    <cellStyle name="Normal 3 3 4 2 4 9" xfId="41971" xr:uid="{8BA1591B-4736-40D6-97C2-84FE99A465B9}"/>
    <cellStyle name="Normal 3 3 4 2 4_Moy actions auto en circu" xfId="20758" xr:uid="{00000000-0005-0000-0000-0000336E0000}"/>
    <cellStyle name="Normal 3 3 4 2 5" xfId="3063" xr:uid="{00000000-0005-0000-0000-0000346E0000}"/>
    <cellStyle name="Normal 3 3 4 2 5 2" xfId="11932" xr:uid="{00000000-0005-0000-0000-0000356E0000}"/>
    <cellStyle name="Normal 3 3 4 2 5 2 2" xfId="25950" xr:uid="{00000000-0005-0000-0000-0000366E0000}"/>
    <cellStyle name="Normal 3 3 4 2 5 3" xfId="17260" xr:uid="{00000000-0005-0000-0000-0000376E0000}"/>
    <cellStyle name="Normal 3 3 4 2 5 4" xfId="21928" xr:uid="{00000000-0005-0000-0000-0000386E0000}"/>
    <cellStyle name="Normal 3 3 4 2 5 5" xfId="8402" xr:uid="{00000000-0005-0000-0000-0000396E0000}"/>
    <cellStyle name="Normal 3 3 4 2 5 7" xfId="39035" xr:uid="{00000000-0005-0000-0000-00003A6E0000}"/>
    <cellStyle name="Normal 3 3 4 2 6" xfId="5840" xr:uid="{00000000-0005-0000-0000-00003B6E0000}"/>
    <cellStyle name="Normal 3 3 4 2 6 2" xfId="23875" xr:uid="{00000000-0005-0000-0000-00003C6E0000}"/>
    <cellStyle name="Normal 3 3 4 2 6 2 2" xfId="36497" xr:uid="{00000000-0005-0000-0000-00003D6E0000}"/>
    <cellStyle name="Normal 3 3 4 2 6 3" xfId="12813" xr:uid="{00000000-0005-0000-0000-00003E6E0000}"/>
    <cellStyle name="Normal 3 3 4 2 6 7" xfId="39845" xr:uid="{00000000-0005-0000-0000-00003F6E0000}"/>
    <cellStyle name="Normal 3 3 4 2 7" xfId="1715" xr:uid="{00000000-0005-0000-0000-0000406E0000}"/>
    <cellStyle name="Normal 3 3 4 2 7 2" xfId="10305" xr:uid="{00000000-0005-0000-0000-0000416E0000}"/>
    <cellStyle name="Normal 3 3 4 2 8" xfId="14641" xr:uid="{00000000-0005-0000-0000-0000426E0000}"/>
    <cellStyle name="Normal 3 3 4 2 9" xfId="16350" xr:uid="{00000000-0005-0000-0000-0000436E0000}"/>
    <cellStyle name="Normal 3 3 4 2_Moy actions auto en circu" xfId="20765" xr:uid="{00000000-0005-0000-0000-0000446E0000}"/>
    <cellStyle name="Normal 3 3 4 3" xfId="739" xr:uid="{00000000-0005-0000-0000-0000456E0000}"/>
    <cellStyle name="Normal 3 3 4 3 10" xfId="7156" xr:uid="{00000000-0005-0000-0000-0000466E0000}"/>
    <cellStyle name="Normal 3 3 4 3 11" xfId="40865" xr:uid="{D7BA9522-03D5-455A-B3D1-BEC3D30A512B}"/>
    <cellStyle name="Normal 3 3 4 3 12" xfId="37405" xr:uid="{00000000-0005-0000-0000-0000476E0000}"/>
    <cellStyle name="Normal 3 3 4 3 2" xfId="740" xr:uid="{00000000-0005-0000-0000-0000486E0000}"/>
    <cellStyle name="Normal 3 3 4 3 2 10" xfId="40866" xr:uid="{97E61FF5-F06B-43C6-8B48-3A87BC86816C}"/>
    <cellStyle name="Normal 3 3 4 3 2 11" xfId="37406" xr:uid="{00000000-0005-0000-0000-0000496E0000}"/>
    <cellStyle name="Normal 3 3 4 3 2 2" xfId="4226" xr:uid="{00000000-0005-0000-0000-00004A6E0000}"/>
    <cellStyle name="Normal 3 3 4 3 2 2 2" xfId="13638" xr:uid="{00000000-0005-0000-0000-00004B6E0000}"/>
    <cellStyle name="Normal 3 3 4 3 2 2 2 2" xfId="21938" xr:uid="{00000000-0005-0000-0000-00004C6E0000}"/>
    <cellStyle name="Normal 3 3 4 3 2 2 2 2 2" xfId="35454" xr:uid="{00000000-0005-0000-0000-00004D6E0000}"/>
    <cellStyle name="Normal 3 3 4 3 2 2 2 3" xfId="30583" xr:uid="{00000000-0005-0000-0000-00004E6E0000}"/>
    <cellStyle name="Normal 3 3 4 3 2 2 3" xfId="11110" xr:uid="{00000000-0005-0000-0000-00004F6E0000}"/>
    <cellStyle name="Normal 3 3 4 3 2 2 3 2" xfId="23885" xr:uid="{00000000-0005-0000-0000-0000506E0000}"/>
    <cellStyle name="Normal 3 3 4 3 2 2 3 3" xfId="30435" xr:uid="{00000000-0005-0000-0000-0000516E0000}"/>
    <cellStyle name="Normal 3 3 4 3 2 2 4" xfId="15450" xr:uid="{00000000-0005-0000-0000-0000526E0000}"/>
    <cellStyle name="Normal 3 3 4 3 2 2 4 2" xfId="32912" xr:uid="{00000000-0005-0000-0000-0000536E0000}"/>
    <cellStyle name="Normal 3 3 4 3 2 2 5" xfId="18069" xr:uid="{00000000-0005-0000-0000-0000546E0000}"/>
    <cellStyle name="Normal 3 3 4 3 2 2 6" xfId="19442" xr:uid="{00000000-0005-0000-0000-0000556E0000}"/>
    <cellStyle name="Normal 3 3 4 3 2 2 7" xfId="9431" xr:uid="{00000000-0005-0000-0000-0000566E0000}"/>
    <cellStyle name="Normal 3 3 4 3 2 2 8" xfId="38222" xr:uid="{00000000-0005-0000-0000-0000576E0000}"/>
    <cellStyle name="Normal 3 3 4 3 2 2 9" xfId="41976" xr:uid="{4CA7A1F1-4BCD-4015-BCD4-A300FD5446CE}"/>
    <cellStyle name="Normal 3 3 4 3 2 2_Moy actions auto en circu" xfId="20755" xr:uid="{00000000-0005-0000-0000-0000586E0000}"/>
    <cellStyle name="Normal 3 3 4 3 2 3" xfId="3068" xr:uid="{00000000-0005-0000-0000-0000596E0000}"/>
    <cellStyle name="Normal 3 3 4 3 2 3 2" xfId="11937" xr:uid="{00000000-0005-0000-0000-00005A6E0000}"/>
    <cellStyle name="Normal 3 3 4 3 2 3 2 2" xfId="30761" xr:uid="{00000000-0005-0000-0000-00005B6E0000}"/>
    <cellStyle name="Normal 3 3 4 3 2 3 3" xfId="17265" xr:uid="{00000000-0005-0000-0000-00005C6E0000}"/>
    <cellStyle name="Normal 3 3 4 3 2 3 4" xfId="21937" xr:uid="{00000000-0005-0000-0000-00005D6E0000}"/>
    <cellStyle name="Normal 3 3 4 3 2 3 5" xfId="8407" xr:uid="{00000000-0005-0000-0000-00005E6E0000}"/>
    <cellStyle name="Normal 3 3 4 3 2 3 7" xfId="39040" xr:uid="{00000000-0005-0000-0000-00005F6E0000}"/>
    <cellStyle name="Normal 3 3 4 3 2 4" xfId="5845" xr:uid="{00000000-0005-0000-0000-0000606E0000}"/>
    <cellStyle name="Normal 3 3 4 3 2 4 2" xfId="23884" xr:uid="{00000000-0005-0000-0000-0000616E0000}"/>
    <cellStyle name="Normal 3 3 4 3 2 4 2 2" xfId="36502" xr:uid="{00000000-0005-0000-0000-0000626E0000}"/>
    <cellStyle name="Normal 3 3 4 3 2 4 3" xfId="12818" xr:uid="{00000000-0005-0000-0000-0000636E0000}"/>
    <cellStyle name="Normal 3 3 4 3 2 4 7" xfId="39850" xr:uid="{00000000-0005-0000-0000-0000646E0000}"/>
    <cellStyle name="Normal 3 3 4 3 2 5" xfId="1720" xr:uid="{00000000-0005-0000-0000-0000656E0000}"/>
    <cellStyle name="Normal 3 3 4 3 2 5 2" xfId="10310" xr:uid="{00000000-0005-0000-0000-0000666E0000}"/>
    <cellStyle name="Normal 3 3 4 3 2 6" xfId="14646" xr:uid="{00000000-0005-0000-0000-0000676E0000}"/>
    <cellStyle name="Normal 3 3 4 3 2 7" xfId="16355" xr:uid="{00000000-0005-0000-0000-0000686E0000}"/>
    <cellStyle name="Normal 3 3 4 3 2 8" xfId="19441" xr:uid="{00000000-0005-0000-0000-0000696E0000}"/>
    <cellStyle name="Normal 3 3 4 3 2 9" xfId="7157" xr:uid="{00000000-0005-0000-0000-00006A6E0000}"/>
    <cellStyle name="Normal 3 3 4 3 2_Moy actions auto en circu" xfId="20756" xr:uid="{00000000-0005-0000-0000-00006B6E0000}"/>
    <cellStyle name="Normal 3 3 4 3 3" xfId="4225" xr:uid="{00000000-0005-0000-0000-00006C6E0000}"/>
    <cellStyle name="Normal 3 3 4 3 3 2" xfId="13637" xr:uid="{00000000-0005-0000-0000-00006D6E0000}"/>
    <cellStyle name="Normal 3 3 4 3 3 2 2" xfId="21939" xr:uid="{00000000-0005-0000-0000-00006E6E0000}"/>
    <cellStyle name="Normal 3 3 4 3 3 2 2 2" xfId="35455" xr:uid="{00000000-0005-0000-0000-00006F6E0000}"/>
    <cellStyle name="Normal 3 3 4 3 3 2 3" xfId="29854" xr:uid="{00000000-0005-0000-0000-0000706E0000}"/>
    <cellStyle name="Normal 3 3 4 3 3 3" xfId="11109" xr:uid="{00000000-0005-0000-0000-0000716E0000}"/>
    <cellStyle name="Normal 3 3 4 3 3 3 2" xfId="23886" xr:uid="{00000000-0005-0000-0000-0000726E0000}"/>
    <cellStyle name="Normal 3 3 4 3 3 3 3" xfId="31494" xr:uid="{00000000-0005-0000-0000-0000736E0000}"/>
    <cellStyle name="Normal 3 3 4 3 3 4" xfId="15449" xr:uid="{00000000-0005-0000-0000-0000746E0000}"/>
    <cellStyle name="Normal 3 3 4 3 3 4 2" xfId="32911" xr:uid="{00000000-0005-0000-0000-0000756E0000}"/>
    <cellStyle name="Normal 3 3 4 3 3 5" xfId="18068" xr:uid="{00000000-0005-0000-0000-0000766E0000}"/>
    <cellStyle name="Normal 3 3 4 3 3 6" xfId="19443" xr:uid="{00000000-0005-0000-0000-0000776E0000}"/>
    <cellStyle name="Normal 3 3 4 3 3 7" xfId="9430" xr:uid="{00000000-0005-0000-0000-0000786E0000}"/>
    <cellStyle name="Normal 3 3 4 3 3 8" xfId="38221" xr:uid="{00000000-0005-0000-0000-0000796E0000}"/>
    <cellStyle name="Normal 3 3 4 3 3 9" xfId="41975" xr:uid="{76304F0F-CFAE-4553-8089-18577F24F7DE}"/>
    <cellStyle name="Normal 3 3 4 3 3_Moy actions auto en circu" xfId="20754" xr:uid="{00000000-0005-0000-0000-00007A6E0000}"/>
    <cellStyle name="Normal 3 3 4 3 4" xfId="3067" xr:uid="{00000000-0005-0000-0000-00007B6E0000}"/>
    <cellStyle name="Normal 3 3 4 3 4 2" xfId="11936" xr:uid="{00000000-0005-0000-0000-00007C6E0000}"/>
    <cellStyle name="Normal 3 3 4 3 4 2 2" xfId="27740" xr:uid="{00000000-0005-0000-0000-00007D6E0000}"/>
    <cellStyle name="Normal 3 3 4 3 4 3" xfId="17264" xr:uid="{00000000-0005-0000-0000-00007E6E0000}"/>
    <cellStyle name="Normal 3 3 4 3 4 4" xfId="21936" xr:uid="{00000000-0005-0000-0000-00007F6E0000}"/>
    <cellStyle name="Normal 3 3 4 3 4 5" xfId="8406" xr:uid="{00000000-0005-0000-0000-0000806E0000}"/>
    <cellStyle name="Normal 3 3 4 3 4 7" xfId="39039" xr:uid="{00000000-0005-0000-0000-0000816E0000}"/>
    <cellStyle name="Normal 3 3 4 3 5" xfId="5844" xr:uid="{00000000-0005-0000-0000-0000826E0000}"/>
    <cellStyle name="Normal 3 3 4 3 5 2" xfId="23883" xr:uid="{00000000-0005-0000-0000-0000836E0000}"/>
    <cellStyle name="Normal 3 3 4 3 5 2 2" xfId="36501" xr:uid="{00000000-0005-0000-0000-0000846E0000}"/>
    <cellStyle name="Normal 3 3 4 3 5 3" xfId="12817" xr:uid="{00000000-0005-0000-0000-0000856E0000}"/>
    <cellStyle name="Normal 3 3 4 3 5 7" xfId="39849" xr:uid="{00000000-0005-0000-0000-0000866E0000}"/>
    <cellStyle name="Normal 3 3 4 3 6" xfId="1719" xr:uid="{00000000-0005-0000-0000-0000876E0000}"/>
    <cellStyle name="Normal 3 3 4 3 6 2" xfId="10309" xr:uid="{00000000-0005-0000-0000-0000886E0000}"/>
    <cellStyle name="Normal 3 3 4 3 7" xfId="14645" xr:uid="{00000000-0005-0000-0000-0000896E0000}"/>
    <cellStyle name="Normal 3 3 4 3 8" xfId="16354" xr:uid="{00000000-0005-0000-0000-00008A6E0000}"/>
    <cellStyle name="Normal 3 3 4 3 9" xfId="19440" xr:uid="{00000000-0005-0000-0000-00008B6E0000}"/>
    <cellStyle name="Normal 3 3 4 3_Moy actions auto en circu" xfId="20757" xr:uid="{00000000-0005-0000-0000-00008C6E0000}"/>
    <cellStyle name="Normal 3 3 4 4" xfId="741" xr:uid="{00000000-0005-0000-0000-00008D6E0000}"/>
    <cellStyle name="Normal 3 3 4 4 10" xfId="40867" xr:uid="{67A48438-690D-44E6-BFFC-60A5FCEB1C85}"/>
    <cellStyle name="Normal 3 3 4 4 11" xfId="37407" xr:uid="{00000000-0005-0000-0000-00008E6E0000}"/>
    <cellStyle name="Normal 3 3 4 4 2" xfId="4227" xr:uid="{00000000-0005-0000-0000-00008F6E0000}"/>
    <cellStyle name="Normal 3 3 4 4 2 2" xfId="13639" xr:uid="{00000000-0005-0000-0000-0000906E0000}"/>
    <cellStyle name="Normal 3 3 4 4 2 2 2" xfId="21941" xr:uid="{00000000-0005-0000-0000-0000916E0000}"/>
    <cellStyle name="Normal 3 3 4 4 2 2 2 2" xfId="35456" xr:uid="{00000000-0005-0000-0000-0000926E0000}"/>
    <cellStyle name="Normal 3 3 4 4 2 2 3" xfId="28365" xr:uid="{00000000-0005-0000-0000-0000936E0000}"/>
    <cellStyle name="Normal 3 3 4 4 2 3" xfId="11111" xr:uid="{00000000-0005-0000-0000-0000946E0000}"/>
    <cellStyle name="Normal 3 3 4 4 2 3 2" xfId="23888" xr:uid="{00000000-0005-0000-0000-0000956E0000}"/>
    <cellStyle name="Normal 3 3 4 4 2 3 3" xfId="25009" xr:uid="{00000000-0005-0000-0000-0000966E0000}"/>
    <cellStyle name="Normal 3 3 4 4 2 4" xfId="15451" xr:uid="{00000000-0005-0000-0000-0000976E0000}"/>
    <cellStyle name="Normal 3 3 4 4 2 4 2" xfId="32913" xr:uid="{00000000-0005-0000-0000-0000986E0000}"/>
    <cellStyle name="Normal 3 3 4 4 2 5" xfId="18070" xr:uid="{00000000-0005-0000-0000-0000996E0000}"/>
    <cellStyle name="Normal 3 3 4 4 2 6" xfId="19445" xr:uid="{00000000-0005-0000-0000-00009A6E0000}"/>
    <cellStyle name="Normal 3 3 4 4 2 7" xfId="9432" xr:uid="{00000000-0005-0000-0000-00009B6E0000}"/>
    <cellStyle name="Normal 3 3 4 4 2 8" xfId="38223" xr:uid="{00000000-0005-0000-0000-00009C6E0000}"/>
    <cellStyle name="Normal 3 3 4 4 2 9" xfId="41977" xr:uid="{4D515F98-4917-4B40-9D0E-F3477ABABECD}"/>
    <cellStyle name="Normal 3 3 4 4 2_Moy actions auto en circu" xfId="20752" xr:uid="{00000000-0005-0000-0000-00009D6E0000}"/>
    <cellStyle name="Normal 3 3 4 4 3" xfId="3069" xr:uid="{00000000-0005-0000-0000-00009E6E0000}"/>
    <cellStyle name="Normal 3 3 4 4 3 2" xfId="11938" xr:uid="{00000000-0005-0000-0000-00009F6E0000}"/>
    <cellStyle name="Normal 3 3 4 4 3 2 2" xfId="29939" xr:uid="{00000000-0005-0000-0000-0000A06E0000}"/>
    <cellStyle name="Normal 3 3 4 4 3 3" xfId="17266" xr:uid="{00000000-0005-0000-0000-0000A16E0000}"/>
    <cellStyle name="Normal 3 3 4 4 3 4" xfId="21940" xr:uid="{00000000-0005-0000-0000-0000A26E0000}"/>
    <cellStyle name="Normal 3 3 4 4 3 5" xfId="8408" xr:uid="{00000000-0005-0000-0000-0000A36E0000}"/>
    <cellStyle name="Normal 3 3 4 4 3 7" xfId="39041" xr:uid="{00000000-0005-0000-0000-0000A46E0000}"/>
    <cellStyle name="Normal 3 3 4 4 4" xfId="5846" xr:uid="{00000000-0005-0000-0000-0000A56E0000}"/>
    <cellStyle name="Normal 3 3 4 4 4 2" xfId="23887" xr:uid="{00000000-0005-0000-0000-0000A66E0000}"/>
    <cellStyle name="Normal 3 3 4 4 4 2 2" xfId="36503" xr:uid="{00000000-0005-0000-0000-0000A76E0000}"/>
    <cellStyle name="Normal 3 3 4 4 4 3" xfId="12819" xr:uid="{00000000-0005-0000-0000-0000A86E0000}"/>
    <cellStyle name="Normal 3 3 4 4 4 7" xfId="39851" xr:uid="{00000000-0005-0000-0000-0000A96E0000}"/>
    <cellStyle name="Normal 3 3 4 4 5" xfId="1721" xr:uid="{00000000-0005-0000-0000-0000AA6E0000}"/>
    <cellStyle name="Normal 3 3 4 4 5 2" xfId="10311" xr:uid="{00000000-0005-0000-0000-0000AB6E0000}"/>
    <cellStyle name="Normal 3 3 4 4 6" xfId="14647" xr:uid="{00000000-0005-0000-0000-0000AC6E0000}"/>
    <cellStyle name="Normal 3 3 4 4 7" xfId="16356" xr:uid="{00000000-0005-0000-0000-0000AD6E0000}"/>
    <cellStyle name="Normal 3 3 4 4 8" xfId="19444" xr:uid="{00000000-0005-0000-0000-0000AE6E0000}"/>
    <cellStyle name="Normal 3 3 4 4 9" xfId="7158" xr:uid="{00000000-0005-0000-0000-0000AF6E0000}"/>
    <cellStyle name="Normal 3 3 4 4_Moy actions auto en circu" xfId="20753" xr:uid="{00000000-0005-0000-0000-0000B06E0000}"/>
    <cellStyle name="Normal 3 3 4 5" xfId="4220" xr:uid="{00000000-0005-0000-0000-0000B16E0000}"/>
    <cellStyle name="Normal 3 3 4 5 2" xfId="13632" xr:uid="{00000000-0005-0000-0000-0000B26E0000}"/>
    <cellStyle name="Normal 3 3 4 5 2 2" xfId="21942" xr:uid="{00000000-0005-0000-0000-0000B36E0000}"/>
    <cellStyle name="Normal 3 3 4 5 2 2 2" xfId="35457" xr:uid="{00000000-0005-0000-0000-0000B46E0000}"/>
    <cellStyle name="Normal 3 3 4 5 2 3" xfId="26631" xr:uid="{00000000-0005-0000-0000-0000B56E0000}"/>
    <cellStyle name="Normal 3 3 4 5 3" xfId="11104" xr:uid="{00000000-0005-0000-0000-0000B66E0000}"/>
    <cellStyle name="Normal 3 3 4 5 3 2" xfId="23889" xr:uid="{00000000-0005-0000-0000-0000B76E0000}"/>
    <cellStyle name="Normal 3 3 4 5 3 3" xfId="28445" xr:uid="{00000000-0005-0000-0000-0000B86E0000}"/>
    <cellStyle name="Normal 3 3 4 5 4" xfId="15444" xr:uid="{00000000-0005-0000-0000-0000B96E0000}"/>
    <cellStyle name="Normal 3 3 4 5 4 2" xfId="32906" xr:uid="{00000000-0005-0000-0000-0000BA6E0000}"/>
    <cellStyle name="Normal 3 3 4 5 5" xfId="18063" xr:uid="{00000000-0005-0000-0000-0000BB6E0000}"/>
    <cellStyle name="Normal 3 3 4 5 6" xfId="19446" xr:uid="{00000000-0005-0000-0000-0000BC6E0000}"/>
    <cellStyle name="Normal 3 3 4 5 7" xfId="9425" xr:uid="{00000000-0005-0000-0000-0000BD6E0000}"/>
    <cellStyle name="Normal 3 3 4 5 8" xfId="38216" xr:uid="{00000000-0005-0000-0000-0000BE6E0000}"/>
    <cellStyle name="Normal 3 3 4 5 9" xfId="41970" xr:uid="{79F39E76-07CA-4556-89C1-86E7449D2421}"/>
    <cellStyle name="Normal 3 3 4 5_Moy actions auto en circu" xfId="20751" xr:uid="{00000000-0005-0000-0000-0000BF6E0000}"/>
    <cellStyle name="Normal 3 3 4 6" xfId="3062" xr:uid="{00000000-0005-0000-0000-0000C06E0000}"/>
    <cellStyle name="Normal 3 3 4 6 2" xfId="11931" xr:uid="{00000000-0005-0000-0000-0000C16E0000}"/>
    <cellStyle name="Normal 3 3 4 6 2 2" xfId="27823" xr:uid="{00000000-0005-0000-0000-0000C26E0000}"/>
    <cellStyle name="Normal 3 3 4 6 3" xfId="17259" xr:uid="{00000000-0005-0000-0000-0000C36E0000}"/>
    <cellStyle name="Normal 3 3 4 6 4" xfId="21927" xr:uid="{00000000-0005-0000-0000-0000C46E0000}"/>
    <cellStyle name="Normal 3 3 4 6 5" xfId="8401" xr:uid="{00000000-0005-0000-0000-0000C56E0000}"/>
    <cellStyle name="Normal 3 3 4 6 7" xfId="39034" xr:uid="{00000000-0005-0000-0000-0000C66E0000}"/>
    <cellStyle name="Normal 3 3 4 7" xfId="5839" xr:uid="{00000000-0005-0000-0000-0000C76E0000}"/>
    <cellStyle name="Normal 3 3 4 7 2" xfId="23874" xr:uid="{00000000-0005-0000-0000-0000C86E0000}"/>
    <cellStyle name="Normal 3 3 4 7 2 2" xfId="36496" xr:uid="{00000000-0005-0000-0000-0000C96E0000}"/>
    <cellStyle name="Normal 3 3 4 7 3" xfId="12812" xr:uid="{00000000-0005-0000-0000-0000CA6E0000}"/>
    <cellStyle name="Normal 3 3 4 7 7" xfId="39844" xr:uid="{00000000-0005-0000-0000-0000CB6E0000}"/>
    <cellStyle name="Normal 3 3 4 8" xfId="1714" xr:uid="{00000000-0005-0000-0000-0000CC6E0000}"/>
    <cellStyle name="Normal 3 3 4 8 2" xfId="10304" xr:uid="{00000000-0005-0000-0000-0000CD6E0000}"/>
    <cellStyle name="Normal 3 3 4 9" xfId="14640" xr:uid="{00000000-0005-0000-0000-0000CE6E0000}"/>
    <cellStyle name="Normal 3 3 4_Moy actions auto en circu" xfId="20766" xr:uid="{00000000-0005-0000-0000-0000CF6E0000}"/>
    <cellStyle name="Normal 3 3 5" xfId="742" xr:uid="{00000000-0005-0000-0000-0000D06E0000}"/>
    <cellStyle name="Normal 3 3 5 10" xfId="19447" xr:uid="{00000000-0005-0000-0000-0000D16E0000}"/>
    <cellStyle name="Normal 3 3 5 11" xfId="7159" xr:uid="{00000000-0005-0000-0000-0000D26E0000}"/>
    <cellStyle name="Normal 3 3 5 12" xfId="40868" xr:uid="{7498B6A8-6FB7-4DA5-9DB1-3CF4EA430BF3}"/>
    <cellStyle name="Normal 3 3 5 13" xfId="37408" xr:uid="{00000000-0005-0000-0000-0000D36E0000}"/>
    <cellStyle name="Normal 3 3 5 2" xfId="743" xr:uid="{00000000-0005-0000-0000-0000D46E0000}"/>
    <cellStyle name="Normal 3 3 5 2 10" xfId="7160" xr:uid="{00000000-0005-0000-0000-0000D56E0000}"/>
    <cellStyle name="Normal 3 3 5 2 11" xfId="40869" xr:uid="{5D168C1B-41BD-472D-BCEB-A0F25EF0B3DE}"/>
    <cellStyle name="Normal 3 3 5 2 12" xfId="37409" xr:uid="{00000000-0005-0000-0000-0000D66E0000}"/>
    <cellStyle name="Normal 3 3 5 2 2" xfId="744" xr:uid="{00000000-0005-0000-0000-0000D76E0000}"/>
    <cellStyle name="Normal 3 3 5 2 2 10" xfId="40870" xr:uid="{628418C7-A421-442F-95D4-8B55032639D4}"/>
    <cellStyle name="Normal 3 3 5 2 2 11" xfId="37410" xr:uid="{00000000-0005-0000-0000-0000D86E0000}"/>
    <cellStyle name="Normal 3 3 5 2 2 2" xfId="4230" xr:uid="{00000000-0005-0000-0000-0000D96E0000}"/>
    <cellStyle name="Normal 3 3 5 2 2 2 2" xfId="13642" xr:uid="{00000000-0005-0000-0000-0000DA6E0000}"/>
    <cellStyle name="Normal 3 3 5 2 2 2 2 2" xfId="21946" xr:uid="{00000000-0005-0000-0000-0000DB6E0000}"/>
    <cellStyle name="Normal 3 3 5 2 2 2 2 2 2" xfId="35458" xr:uid="{00000000-0005-0000-0000-0000DC6E0000}"/>
    <cellStyle name="Normal 3 3 5 2 2 2 2 3" xfId="28969" xr:uid="{00000000-0005-0000-0000-0000DD6E0000}"/>
    <cellStyle name="Normal 3 3 5 2 2 2 3" xfId="11114" xr:uid="{00000000-0005-0000-0000-0000DE6E0000}"/>
    <cellStyle name="Normal 3 3 5 2 2 2 3 2" xfId="23893" xr:uid="{00000000-0005-0000-0000-0000DF6E0000}"/>
    <cellStyle name="Normal 3 3 5 2 2 2 3 3" xfId="31557" xr:uid="{00000000-0005-0000-0000-0000E06E0000}"/>
    <cellStyle name="Normal 3 3 5 2 2 2 4" xfId="15454" xr:uid="{00000000-0005-0000-0000-0000E16E0000}"/>
    <cellStyle name="Normal 3 3 5 2 2 2 4 2" xfId="32916" xr:uid="{00000000-0005-0000-0000-0000E26E0000}"/>
    <cellStyle name="Normal 3 3 5 2 2 2 5" xfId="18073" xr:uid="{00000000-0005-0000-0000-0000E36E0000}"/>
    <cellStyle name="Normal 3 3 5 2 2 2 6" xfId="19450" xr:uid="{00000000-0005-0000-0000-0000E46E0000}"/>
    <cellStyle name="Normal 3 3 5 2 2 2 7" xfId="9435" xr:uid="{00000000-0005-0000-0000-0000E56E0000}"/>
    <cellStyle name="Normal 3 3 5 2 2 2 8" xfId="38226" xr:uid="{00000000-0005-0000-0000-0000E66E0000}"/>
    <cellStyle name="Normal 3 3 5 2 2 2 9" xfId="41980" xr:uid="{F6A50BB5-E165-400B-A002-CD1AB4FA7C02}"/>
    <cellStyle name="Normal 3 3 5 2 2 2_Moy actions auto en circu" xfId="20747" xr:uid="{00000000-0005-0000-0000-0000E76E0000}"/>
    <cellStyle name="Normal 3 3 5 2 2 3" xfId="3072" xr:uid="{00000000-0005-0000-0000-0000E86E0000}"/>
    <cellStyle name="Normal 3 3 5 2 2 3 2" xfId="11941" xr:uid="{00000000-0005-0000-0000-0000E96E0000}"/>
    <cellStyle name="Normal 3 3 5 2 2 3 2 2" xfId="28392" xr:uid="{00000000-0005-0000-0000-0000EA6E0000}"/>
    <cellStyle name="Normal 3 3 5 2 2 3 3" xfId="17269" xr:uid="{00000000-0005-0000-0000-0000EB6E0000}"/>
    <cellStyle name="Normal 3 3 5 2 2 3 4" xfId="21945" xr:uid="{00000000-0005-0000-0000-0000EC6E0000}"/>
    <cellStyle name="Normal 3 3 5 2 2 3 5" xfId="8411" xr:uid="{00000000-0005-0000-0000-0000ED6E0000}"/>
    <cellStyle name="Normal 3 3 5 2 2 3 7" xfId="39044" xr:uid="{00000000-0005-0000-0000-0000EE6E0000}"/>
    <cellStyle name="Normal 3 3 5 2 2 4" xfId="5849" xr:uid="{00000000-0005-0000-0000-0000EF6E0000}"/>
    <cellStyle name="Normal 3 3 5 2 2 4 2" xfId="23892" xr:uid="{00000000-0005-0000-0000-0000F06E0000}"/>
    <cellStyle name="Normal 3 3 5 2 2 4 2 2" xfId="36506" xr:uid="{00000000-0005-0000-0000-0000F16E0000}"/>
    <cellStyle name="Normal 3 3 5 2 2 4 3" xfId="12822" xr:uid="{00000000-0005-0000-0000-0000F26E0000}"/>
    <cellStyle name="Normal 3 3 5 2 2 4 7" xfId="39854" xr:uid="{00000000-0005-0000-0000-0000F36E0000}"/>
    <cellStyle name="Normal 3 3 5 2 2 5" xfId="1724" xr:uid="{00000000-0005-0000-0000-0000F46E0000}"/>
    <cellStyle name="Normal 3 3 5 2 2 5 2" xfId="10314" xr:uid="{00000000-0005-0000-0000-0000F56E0000}"/>
    <cellStyle name="Normal 3 3 5 2 2 6" xfId="14650" xr:uid="{00000000-0005-0000-0000-0000F66E0000}"/>
    <cellStyle name="Normal 3 3 5 2 2 7" xfId="16359" xr:uid="{00000000-0005-0000-0000-0000F76E0000}"/>
    <cellStyle name="Normal 3 3 5 2 2 8" xfId="19449" xr:uid="{00000000-0005-0000-0000-0000F86E0000}"/>
    <cellStyle name="Normal 3 3 5 2 2 9" xfId="7161" xr:uid="{00000000-0005-0000-0000-0000F96E0000}"/>
    <cellStyle name="Normal 3 3 5 2 2_Moy actions auto en circu" xfId="20748" xr:uid="{00000000-0005-0000-0000-0000FA6E0000}"/>
    <cellStyle name="Normal 3 3 5 2 3" xfId="4229" xr:uid="{00000000-0005-0000-0000-0000FB6E0000}"/>
    <cellStyle name="Normal 3 3 5 2 3 2" xfId="13641" xr:uid="{00000000-0005-0000-0000-0000FC6E0000}"/>
    <cellStyle name="Normal 3 3 5 2 3 2 2" xfId="21947" xr:uid="{00000000-0005-0000-0000-0000FD6E0000}"/>
    <cellStyle name="Normal 3 3 5 2 3 2 2 2" xfId="35459" xr:uid="{00000000-0005-0000-0000-0000FE6E0000}"/>
    <cellStyle name="Normal 3 3 5 2 3 2 3" xfId="29065" xr:uid="{00000000-0005-0000-0000-0000FF6E0000}"/>
    <cellStyle name="Normal 3 3 5 2 3 3" xfId="11113" xr:uid="{00000000-0005-0000-0000-0000006F0000}"/>
    <cellStyle name="Normal 3 3 5 2 3 3 2" xfId="23894" xr:uid="{00000000-0005-0000-0000-0000016F0000}"/>
    <cellStyle name="Normal 3 3 5 2 3 3 3" xfId="28106" xr:uid="{00000000-0005-0000-0000-0000026F0000}"/>
    <cellStyle name="Normal 3 3 5 2 3 4" xfId="15453" xr:uid="{00000000-0005-0000-0000-0000036F0000}"/>
    <cellStyle name="Normal 3 3 5 2 3 4 2" xfId="32915" xr:uid="{00000000-0005-0000-0000-0000046F0000}"/>
    <cellStyle name="Normal 3 3 5 2 3 5" xfId="18072" xr:uid="{00000000-0005-0000-0000-0000056F0000}"/>
    <cellStyle name="Normal 3 3 5 2 3 6" xfId="19451" xr:uid="{00000000-0005-0000-0000-0000066F0000}"/>
    <cellStyle name="Normal 3 3 5 2 3 7" xfId="9434" xr:uid="{00000000-0005-0000-0000-0000076F0000}"/>
    <cellStyle name="Normal 3 3 5 2 3 8" xfId="38225" xr:uid="{00000000-0005-0000-0000-0000086F0000}"/>
    <cellStyle name="Normal 3 3 5 2 3 9" xfId="41979" xr:uid="{417F26AB-B0D3-4D96-9E61-AE15FC9EED04}"/>
    <cellStyle name="Normal 3 3 5 2 3_Moy actions auto en circu" xfId="20746" xr:uid="{00000000-0005-0000-0000-0000096F0000}"/>
    <cellStyle name="Normal 3 3 5 2 4" xfId="3071" xr:uid="{00000000-0005-0000-0000-00000A6F0000}"/>
    <cellStyle name="Normal 3 3 5 2 4 2" xfId="11940" xr:uid="{00000000-0005-0000-0000-00000B6F0000}"/>
    <cellStyle name="Normal 3 3 5 2 4 2 2" xfId="26198" xr:uid="{00000000-0005-0000-0000-00000C6F0000}"/>
    <cellStyle name="Normal 3 3 5 2 4 3" xfId="17268" xr:uid="{00000000-0005-0000-0000-00000D6F0000}"/>
    <cellStyle name="Normal 3 3 5 2 4 4" xfId="21944" xr:uid="{00000000-0005-0000-0000-00000E6F0000}"/>
    <cellStyle name="Normal 3 3 5 2 4 5" xfId="8410" xr:uid="{00000000-0005-0000-0000-00000F6F0000}"/>
    <cellStyle name="Normal 3 3 5 2 4 7" xfId="39043" xr:uid="{00000000-0005-0000-0000-0000106F0000}"/>
    <cellStyle name="Normal 3 3 5 2 5" xfId="5848" xr:uid="{00000000-0005-0000-0000-0000116F0000}"/>
    <cellStyle name="Normal 3 3 5 2 5 2" xfId="23891" xr:uid="{00000000-0005-0000-0000-0000126F0000}"/>
    <cellStyle name="Normal 3 3 5 2 5 2 2" xfId="36505" xr:uid="{00000000-0005-0000-0000-0000136F0000}"/>
    <cellStyle name="Normal 3 3 5 2 5 3" xfId="12821" xr:uid="{00000000-0005-0000-0000-0000146F0000}"/>
    <cellStyle name="Normal 3 3 5 2 5 7" xfId="39853" xr:uid="{00000000-0005-0000-0000-0000156F0000}"/>
    <cellStyle name="Normal 3 3 5 2 6" xfId="1723" xr:uid="{00000000-0005-0000-0000-0000166F0000}"/>
    <cellStyle name="Normal 3 3 5 2 6 2" xfId="10313" xr:uid="{00000000-0005-0000-0000-0000176F0000}"/>
    <cellStyle name="Normal 3 3 5 2 7" xfId="14649" xr:uid="{00000000-0005-0000-0000-0000186F0000}"/>
    <cellStyle name="Normal 3 3 5 2 8" xfId="16358" xr:uid="{00000000-0005-0000-0000-0000196F0000}"/>
    <cellStyle name="Normal 3 3 5 2 9" xfId="19448" xr:uid="{00000000-0005-0000-0000-00001A6F0000}"/>
    <cellStyle name="Normal 3 3 5 2_Moy actions auto en circu" xfId="20749" xr:uid="{00000000-0005-0000-0000-00001B6F0000}"/>
    <cellStyle name="Normal 3 3 5 3" xfId="745" xr:uid="{00000000-0005-0000-0000-00001C6F0000}"/>
    <cellStyle name="Normal 3 3 5 3 10" xfId="40871" xr:uid="{084A8104-0341-46A7-B41C-B4D61A9420EE}"/>
    <cellStyle name="Normal 3 3 5 3 11" xfId="37411" xr:uid="{00000000-0005-0000-0000-00001D6F0000}"/>
    <cellStyle name="Normal 3 3 5 3 2" xfId="4231" xr:uid="{00000000-0005-0000-0000-00001E6F0000}"/>
    <cellStyle name="Normal 3 3 5 3 2 2" xfId="13643" xr:uid="{00000000-0005-0000-0000-00001F6F0000}"/>
    <cellStyle name="Normal 3 3 5 3 2 2 2" xfId="21949" xr:uid="{00000000-0005-0000-0000-0000206F0000}"/>
    <cellStyle name="Normal 3 3 5 3 2 2 2 2" xfId="35460" xr:uid="{00000000-0005-0000-0000-0000216F0000}"/>
    <cellStyle name="Normal 3 3 5 3 2 2 3" xfId="31372" xr:uid="{00000000-0005-0000-0000-0000226F0000}"/>
    <cellStyle name="Normal 3 3 5 3 2 3" xfId="11115" xr:uid="{00000000-0005-0000-0000-0000236F0000}"/>
    <cellStyle name="Normal 3 3 5 3 2 3 2" xfId="23896" xr:uid="{00000000-0005-0000-0000-0000246F0000}"/>
    <cellStyle name="Normal 3 3 5 3 2 3 3" xfId="6222" xr:uid="{00000000-0005-0000-0000-0000256F0000}"/>
    <cellStyle name="Normal 3 3 5 3 2 4" xfId="15455" xr:uid="{00000000-0005-0000-0000-0000266F0000}"/>
    <cellStyle name="Normal 3 3 5 3 2 4 2" xfId="32917" xr:uid="{00000000-0005-0000-0000-0000276F0000}"/>
    <cellStyle name="Normal 3 3 5 3 2 5" xfId="18074" xr:uid="{00000000-0005-0000-0000-0000286F0000}"/>
    <cellStyle name="Normal 3 3 5 3 2 6" xfId="19453" xr:uid="{00000000-0005-0000-0000-0000296F0000}"/>
    <cellStyle name="Normal 3 3 5 3 2 7" xfId="9436" xr:uid="{00000000-0005-0000-0000-00002A6F0000}"/>
    <cellStyle name="Normal 3 3 5 3 2 8" xfId="38227" xr:uid="{00000000-0005-0000-0000-00002B6F0000}"/>
    <cellStyle name="Normal 3 3 5 3 2 9" xfId="41981" xr:uid="{16AF5BDC-7576-4BF1-8D89-40FD98B8A24F}"/>
    <cellStyle name="Normal 3 3 5 3 2_Moy actions auto en circu" xfId="20744" xr:uid="{00000000-0005-0000-0000-00002C6F0000}"/>
    <cellStyle name="Normal 3 3 5 3 3" xfId="3073" xr:uid="{00000000-0005-0000-0000-00002D6F0000}"/>
    <cellStyle name="Normal 3 3 5 3 3 2" xfId="11942" xr:uid="{00000000-0005-0000-0000-00002E6F0000}"/>
    <cellStyle name="Normal 3 3 5 3 3 2 2" xfId="29048" xr:uid="{00000000-0005-0000-0000-00002F6F0000}"/>
    <cellStyle name="Normal 3 3 5 3 3 3" xfId="17270" xr:uid="{00000000-0005-0000-0000-0000306F0000}"/>
    <cellStyle name="Normal 3 3 5 3 3 4" xfId="21948" xr:uid="{00000000-0005-0000-0000-0000316F0000}"/>
    <cellStyle name="Normal 3 3 5 3 3 5" xfId="8412" xr:uid="{00000000-0005-0000-0000-0000326F0000}"/>
    <cellStyle name="Normal 3 3 5 3 3 7" xfId="39045" xr:uid="{00000000-0005-0000-0000-0000336F0000}"/>
    <cellStyle name="Normal 3 3 5 3 4" xfId="5850" xr:uid="{00000000-0005-0000-0000-0000346F0000}"/>
    <cellStyle name="Normal 3 3 5 3 4 2" xfId="23895" xr:uid="{00000000-0005-0000-0000-0000356F0000}"/>
    <cellStyle name="Normal 3 3 5 3 4 2 2" xfId="36507" xr:uid="{00000000-0005-0000-0000-0000366F0000}"/>
    <cellStyle name="Normal 3 3 5 3 4 3" xfId="12823" xr:uid="{00000000-0005-0000-0000-0000376F0000}"/>
    <cellStyle name="Normal 3 3 5 3 4 7" xfId="39855" xr:uid="{00000000-0005-0000-0000-0000386F0000}"/>
    <cellStyle name="Normal 3 3 5 3 5" xfId="1725" xr:uid="{00000000-0005-0000-0000-0000396F0000}"/>
    <cellStyle name="Normal 3 3 5 3 5 2" xfId="10315" xr:uid="{00000000-0005-0000-0000-00003A6F0000}"/>
    <cellStyle name="Normal 3 3 5 3 6" xfId="14651" xr:uid="{00000000-0005-0000-0000-00003B6F0000}"/>
    <cellStyle name="Normal 3 3 5 3 7" xfId="16360" xr:uid="{00000000-0005-0000-0000-00003C6F0000}"/>
    <cellStyle name="Normal 3 3 5 3 8" xfId="19452" xr:uid="{00000000-0005-0000-0000-00003D6F0000}"/>
    <cellStyle name="Normal 3 3 5 3 9" xfId="7162" xr:uid="{00000000-0005-0000-0000-00003E6F0000}"/>
    <cellStyle name="Normal 3 3 5 3_Moy actions auto en circu" xfId="20745" xr:uid="{00000000-0005-0000-0000-00003F6F0000}"/>
    <cellStyle name="Normal 3 3 5 4" xfId="4228" xr:uid="{00000000-0005-0000-0000-0000406F0000}"/>
    <cellStyle name="Normal 3 3 5 4 2" xfId="13640" xr:uid="{00000000-0005-0000-0000-0000416F0000}"/>
    <cellStyle name="Normal 3 3 5 4 2 2" xfId="21950" xr:uid="{00000000-0005-0000-0000-0000426F0000}"/>
    <cellStyle name="Normal 3 3 5 4 2 2 2" xfId="35461" xr:uid="{00000000-0005-0000-0000-0000436F0000}"/>
    <cellStyle name="Normal 3 3 5 4 2 3" xfId="26203" xr:uid="{00000000-0005-0000-0000-0000446F0000}"/>
    <cellStyle name="Normal 3 3 5 4 3" xfId="11112" xr:uid="{00000000-0005-0000-0000-0000456F0000}"/>
    <cellStyle name="Normal 3 3 5 4 3 2" xfId="23897" xr:uid="{00000000-0005-0000-0000-0000466F0000}"/>
    <cellStyle name="Normal 3 3 5 4 3 3" xfId="27988" xr:uid="{00000000-0005-0000-0000-0000476F0000}"/>
    <cellStyle name="Normal 3 3 5 4 4" xfId="15452" xr:uid="{00000000-0005-0000-0000-0000486F0000}"/>
    <cellStyle name="Normal 3 3 5 4 4 2" xfId="32914" xr:uid="{00000000-0005-0000-0000-0000496F0000}"/>
    <cellStyle name="Normal 3 3 5 4 5" xfId="18071" xr:uid="{00000000-0005-0000-0000-00004A6F0000}"/>
    <cellStyle name="Normal 3 3 5 4 6" xfId="19454" xr:uid="{00000000-0005-0000-0000-00004B6F0000}"/>
    <cellStyle name="Normal 3 3 5 4 7" xfId="9433" xr:uid="{00000000-0005-0000-0000-00004C6F0000}"/>
    <cellStyle name="Normal 3 3 5 4 8" xfId="38224" xr:uid="{00000000-0005-0000-0000-00004D6F0000}"/>
    <cellStyle name="Normal 3 3 5 4 9" xfId="41978" xr:uid="{B8B36F49-A194-4809-9633-C1A4729ED40A}"/>
    <cellStyle name="Normal 3 3 5 4_Moy actions auto en circu" xfId="20743" xr:uid="{00000000-0005-0000-0000-00004E6F0000}"/>
    <cellStyle name="Normal 3 3 5 5" xfId="3070" xr:uid="{00000000-0005-0000-0000-00004F6F0000}"/>
    <cellStyle name="Normal 3 3 5 5 2" xfId="11939" xr:uid="{00000000-0005-0000-0000-0000506F0000}"/>
    <cellStyle name="Normal 3 3 5 5 2 2" xfId="27840" xr:uid="{00000000-0005-0000-0000-0000516F0000}"/>
    <cellStyle name="Normal 3 3 5 5 3" xfId="17267" xr:uid="{00000000-0005-0000-0000-0000526F0000}"/>
    <cellStyle name="Normal 3 3 5 5 4" xfId="21943" xr:uid="{00000000-0005-0000-0000-0000536F0000}"/>
    <cellStyle name="Normal 3 3 5 5 5" xfId="8409" xr:uid="{00000000-0005-0000-0000-0000546F0000}"/>
    <cellStyle name="Normal 3 3 5 5 7" xfId="39042" xr:uid="{00000000-0005-0000-0000-0000556F0000}"/>
    <cellStyle name="Normal 3 3 5 6" xfId="5847" xr:uid="{00000000-0005-0000-0000-0000566F0000}"/>
    <cellStyle name="Normal 3 3 5 6 2" xfId="23890" xr:uid="{00000000-0005-0000-0000-0000576F0000}"/>
    <cellStyle name="Normal 3 3 5 6 2 2" xfId="36504" xr:uid="{00000000-0005-0000-0000-0000586F0000}"/>
    <cellStyle name="Normal 3 3 5 6 3" xfId="12820" xr:uid="{00000000-0005-0000-0000-0000596F0000}"/>
    <cellStyle name="Normal 3 3 5 6 7" xfId="39852" xr:uid="{00000000-0005-0000-0000-00005A6F0000}"/>
    <cellStyle name="Normal 3 3 5 7" xfId="1722" xr:uid="{00000000-0005-0000-0000-00005B6F0000}"/>
    <cellStyle name="Normal 3 3 5 7 2" xfId="10312" xr:uid="{00000000-0005-0000-0000-00005C6F0000}"/>
    <cellStyle name="Normal 3 3 5 8" xfId="14648" xr:uid="{00000000-0005-0000-0000-00005D6F0000}"/>
    <cellStyle name="Normal 3 3 5 9" xfId="16357" xr:uid="{00000000-0005-0000-0000-00005E6F0000}"/>
    <cellStyle name="Normal 3 3 5_Moy actions auto en circu" xfId="20750" xr:uid="{00000000-0005-0000-0000-00005F6F0000}"/>
    <cellStyle name="Normal 3 3 6" xfId="746" xr:uid="{00000000-0005-0000-0000-0000606F0000}"/>
    <cellStyle name="Normal 3 3 6 10" xfId="7163" xr:uid="{00000000-0005-0000-0000-0000616F0000}"/>
    <cellStyle name="Normal 3 3 6 11" xfId="40872" xr:uid="{ADAC0E10-46C1-4336-9B42-341249F94982}"/>
    <cellStyle name="Normal 3 3 6 12" xfId="37412" xr:uid="{00000000-0005-0000-0000-0000626F0000}"/>
    <cellStyle name="Normal 3 3 6 2" xfId="747" xr:uid="{00000000-0005-0000-0000-0000636F0000}"/>
    <cellStyle name="Normal 3 3 6 2 10" xfId="40873" xr:uid="{3FD37A75-FA25-4CE0-80EF-3EDF55D684E4}"/>
    <cellStyle name="Normal 3 3 6 2 11" xfId="37413" xr:uid="{00000000-0005-0000-0000-0000646F0000}"/>
    <cellStyle name="Normal 3 3 6 2 2" xfId="4233" xr:uid="{00000000-0005-0000-0000-0000656F0000}"/>
    <cellStyle name="Normal 3 3 6 2 2 2" xfId="13645" xr:uid="{00000000-0005-0000-0000-0000666F0000}"/>
    <cellStyle name="Normal 3 3 6 2 2 2 2" xfId="21953" xr:uid="{00000000-0005-0000-0000-0000676F0000}"/>
    <cellStyle name="Normal 3 3 6 2 2 2 2 2" xfId="35462" xr:uid="{00000000-0005-0000-0000-0000686F0000}"/>
    <cellStyle name="Normal 3 3 6 2 2 2 3" xfId="20041" xr:uid="{00000000-0005-0000-0000-0000696F0000}"/>
    <cellStyle name="Normal 3 3 6 2 2 3" xfId="11117" xr:uid="{00000000-0005-0000-0000-00006A6F0000}"/>
    <cellStyle name="Normal 3 3 6 2 2 3 2" xfId="23900" xr:uid="{00000000-0005-0000-0000-00006B6F0000}"/>
    <cellStyle name="Normal 3 3 6 2 2 3 3" xfId="29226" xr:uid="{00000000-0005-0000-0000-00006C6F0000}"/>
    <cellStyle name="Normal 3 3 6 2 2 4" xfId="15457" xr:uid="{00000000-0005-0000-0000-00006D6F0000}"/>
    <cellStyle name="Normal 3 3 6 2 2 4 2" xfId="32919" xr:uid="{00000000-0005-0000-0000-00006E6F0000}"/>
    <cellStyle name="Normal 3 3 6 2 2 5" xfId="18076" xr:uid="{00000000-0005-0000-0000-00006F6F0000}"/>
    <cellStyle name="Normal 3 3 6 2 2 6" xfId="19457" xr:uid="{00000000-0005-0000-0000-0000706F0000}"/>
    <cellStyle name="Normal 3 3 6 2 2 7" xfId="9438" xr:uid="{00000000-0005-0000-0000-0000716F0000}"/>
    <cellStyle name="Normal 3 3 6 2 2 8" xfId="38229" xr:uid="{00000000-0005-0000-0000-0000726F0000}"/>
    <cellStyle name="Normal 3 3 6 2 2 9" xfId="41983" xr:uid="{6A68D9B0-8CC4-40CE-83BB-327DF12B3E2A}"/>
    <cellStyle name="Normal 3 3 6 2 2_Moy actions auto en circu" xfId="20740" xr:uid="{00000000-0005-0000-0000-0000736F0000}"/>
    <cellStyle name="Normal 3 3 6 2 3" xfId="3075" xr:uid="{00000000-0005-0000-0000-0000746F0000}"/>
    <cellStyle name="Normal 3 3 6 2 3 2" xfId="11944" xr:uid="{00000000-0005-0000-0000-0000756F0000}"/>
    <cellStyle name="Normal 3 3 6 2 3 2 2" xfId="28393" xr:uid="{00000000-0005-0000-0000-0000766F0000}"/>
    <cellStyle name="Normal 3 3 6 2 3 3" xfId="17272" xr:uid="{00000000-0005-0000-0000-0000776F0000}"/>
    <cellStyle name="Normal 3 3 6 2 3 4" xfId="21952" xr:uid="{00000000-0005-0000-0000-0000786F0000}"/>
    <cellStyle name="Normal 3 3 6 2 3 5" xfId="8414" xr:uid="{00000000-0005-0000-0000-0000796F0000}"/>
    <cellStyle name="Normal 3 3 6 2 3 7" xfId="39047" xr:uid="{00000000-0005-0000-0000-00007A6F0000}"/>
    <cellStyle name="Normal 3 3 6 2 4" xfId="5852" xr:uid="{00000000-0005-0000-0000-00007B6F0000}"/>
    <cellStyle name="Normal 3 3 6 2 4 2" xfId="23899" xr:uid="{00000000-0005-0000-0000-00007C6F0000}"/>
    <cellStyle name="Normal 3 3 6 2 4 2 2" xfId="36509" xr:uid="{00000000-0005-0000-0000-00007D6F0000}"/>
    <cellStyle name="Normal 3 3 6 2 4 3" xfId="12825" xr:uid="{00000000-0005-0000-0000-00007E6F0000}"/>
    <cellStyle name="Normal 3 3 6 2 4 7" xfId="39857" xr:uid="{00000000-0005-0000-0000-00007F6F0000}"/>
    <cellStyle name="Normal 3 3 6 2 5" xfId="1727" xr:uid="{00000000-0005-0000-0000-0000806F0000}"/>
    <cellStyle name="Normal 3 3 6 2 5 2" xfId="10317" xr:uid="{00000000-0005-0000-0000-0000816F0000}"/>
    <cellStyle name="Normal 3 3 6 2 6" xfId="14653" xr:uid="{00000000-0005-0000-0000-0000826F0000}"/>
    <cellStyle name="Normal 3 3 6 2 7" xfId="16362" xr:uid="{00000000-0005-0000-0000-0000836F0000}"/>
    <cellStyle name="Normal 3 3 6 2 8" xfId="19456" xr:uid="{00000000-0005-0000-0000-0000846F0000}"/>
    <cellStyle name="Normal 3 3 6 2 9" xfId="7164" xr:uid="{00000000-0005-0000-0000-0000856F0000}"/>
    <cellStyle name="Normal 3 3 6 2_Moy actions auto en circu" xfId="20741" xr:uid="{00000000-0005-0000-0000-0000866F0000}"/>
    <cellStyle name="Normal 3 3 6 3" xfId="4232" xr:uid="{00000000-0005-0000-0000-0000876F0000}"/>
    <cellStyle name="Normal 3 3 6 3 2" xfId="13644" xr:uid="{00000000-0005-0000-0000-0000886F0000}"/>
    <cellStyle name="Normal 3 3 6 3 2 2" xfId="21954" xr:uid="{00000000-0005-0000-0000-0000896F0000}"/>
    <cellStyle name="Normal 3 3 6 3 2 2 2" xfId="35463" xr:uid="{00000000-0005-0000-0000-00008A6F0000}"/>
    <cellStyle name="Normal 3 3 6 3 2 3" xfId="27487" xr:uid="{00000000-0005-0000-0000-00008B6F0000}"/>
    <cellStyle name="Normal 3 3 6 3 3" xfId="11116" xr:uid="{00000000-0005-0000-0000-00008C6F0000}"/>
    <cellStyle name="Normal 3 3 6 3 3 2" xfId="23901" xr:uid="{00000000-0005-0000-0000-00008D6F0000}"/>
    <cellStyle name="Normal 3 3 6 3 3 3" xfId="26101" xr:uid="{00000000-0005-0000-0000-00008E6F0000}"/>
    <cellStyle name="Normal 3 3 6 3 4" xfId="15456" xr:uid="{00000000-0005-0000-0000-00008F6F0000}"/>
    <cellStyle name="Normal 3 3 6 3 4 2" xfId="32918" xr:uid="{00000000-0005-0000-0000-0000906F0000}"/>
    <cellStyle name="Normal 3 3 6 3 5" xfId="18075" xr:uid="{00000000-0005-0000-0000-0000916F0000}"/>
    <cellStyle name="Normal 3 3 6 3 6" xfId="19458" xr:uid="{00000000-0005-0000-0000-0000926F0000}"/>
    <cellStyle name="Normal 3 3 6 3 7" xfId="9437" xr:uid="{00000000-0005-0000-0000-0000936F0000}"/>
    <cellStyle name="Normal 3 3 6 3 8" xfId="38228" xr:uid="{00000000-0005-0000-0000-0000946F0000}"/>
    <cellStyle name="Normal 3 3 6 3 9" xfId="41982" xr:uid="{43F07C0C-7E18-4495-9C1A-B2D48694A68C}"/>
    <cellStyle name="Normal 3 3 6 3_Moy actions auto en circu" xfId="20739" xr:uid="{00000000-0005-0000-0000-0000956F0000}"/>
    <cellStyle name="Normal 3 3 6 4" xfId="3074" xr:uid="{00000000-0005-0000-0000-0000966F0000}"/>
    <cellStyle name="Normal 3 3 6 4 2" xfId="11943" xr:uid="{00000000-0005-0000-0000-0000976F0000}"/>
    <cellStyle name="Normal 3 3 6 4 2 2" xfId="27381" xr:uid="{00000000-0005-0000-0000-0000986F0000}"/>
    <cellStyle name="Normal 3 3 6 4 3" xfId="17271" xr:uid="{00000000-0005-0000-0000-0000996F0000}"/>
    <cellStyle name="Normal 3 3 6 4 4" xfId="21951" xr:uid="{00000000-0005-0000-0000-00009A6F0000}"/>
    <cellStyle name="Normal 3 3 6 4 5" xfId="8413" xr:uid="{00000000-0005-0000-0000-00009B6F0000}"/>
    <cellStyle name="Normal 3 3 6 4 7" xfId="39046" xr:uid="{00000000-0005-0000-0000-00009C6F0000}"/>
    <cellStyle name="Normal 3 3 6 5" xfId="5851" xr:uid="{00000000-0005-0000-0000-00009D6F0000}"/>
    <cellStyle name="Normal 3 3 6 5 2" xfId="23898" xr:uid="{00000000-0005-0000-0000-00009E6F0000}"/>
    <cellStyle name="Normal 3 3 6 5 2 2" xfId="36508" xr:uid="{00000000-0005-0000-0000-00009F6F0000}"/>
    <cellStyle name="Normal 3 3 6 5 3" xfId="12824" xr:uid="{00000000-0005-0000-0000-0000A06F0000}"/>
    <cellStyle name="Normal 3 3 6 5 7" xfId="39856" xr:uid="{00000000-0005-0000-0000-0000A16F0000}"/>
    <cellStyle name="Normal 3 3 6 6" xfId="1726" xr:uid="{00000000-0005-0000-0000-0000A26F0000}"/>
    <cellStyle name="Normal 3 3 6 6 2" xfId="10316" xr:uid="{00000000-0005-0000-0000-0000A36F0000}"/>
    <cellStyle name="Normal 3 3 6 7" xfId="14652" xr:uid="{00000000-0005-0000-0000-0000A46F0000}"/>
    <cellStyle name="Normal 3 3 6 8" xfId="16361" xr:uid="{00000000-0005-0000-0000-0000A56F0000}"/>
    <cellStyle name="Normal 3 3 6 9" xfId="19455" xr:uid="{00000000-0005-0000-0000-0000A66F0000}"/>
    <cellStyle name="Normal 3 3 6_Moy actions auto en circu" xfId="20742" xr:uid="{00000000-0005-0000-0000-0000A76F0000}"/>
    <cellStyle name="Normal 3 3 7" xfId="748" xr:uid="{00000000-0005-0000-0000-0000A86F0000}"/>
    <cellStyle name="Normal 3 3 7 10" xfId="40874" xr:uid="{D7E7DD95-1C28-42C7-8C07-23AAD7AFA29F}"/>
    <cellStyle name="Normal 3 3 7 11" xfId="37414" xr:uid="{00000000-0005-0000-0000-0000A96F0000}"/>
    <cellStyle name="Normal 3 3 7 2" xfId="4234" xr:uid="{00000000-0005-0000-0000-0000AA6F0000}"/>
    <cellStyle name="Normal 3 3 7 2 2" xfId="13646" xr:uid="{00000000-0005-0000-0000-0000AB6F0000}"/>
    <cellStyle name="Normal 3 3 7 2 2 2" xfId="21956" xr:uid="{00000000-0005-0000-0000-0000AC6F0000}"/>
    <cellStyle name="Normal 3 3 7 2 2 2 2" xfId="35464" xr:uid="{00000000-0005-0000-0000-0000AD6F0000}"/>
    <cellStyle name="Normal 3 3 7 2 2 3" xfId="29290" xr:uid="{00000000-0005-0000-0000-0000AE6F0000}"/>
    <cellStyle name="Normal 3 3 7 2 3" xfId="11118" xr:uid="{00000000-0005-0000-0000-0000AF6F0000}"/>
    <cellStyle name="Normal 3 3 7 2 3 2" xfId="23903" xr:uid="{00000000-0005-0000-0000-0000B06F0000}"/>
    <cellStyle name="Normal 3 3 7 2 3 3" xfId="29256" xr:uid="{00000000-0005-0000-0000-0000B16F0000}"/>
    <cellStyle name="Normal 3 3 7 2 4" xfId="15458" xr:uid="{00000000-0005-0000-0000-0000B26F0000}"/>
    <cellStyle name="Normal 3 3 7 2 4 2" xfId="32920" xr:uid="{00000000-0005-0000-0000-0000B36F0000}"/>
    <cellStyle name="Normal 3 3 7 2 5" xfId="18077" xr:uid="{00000000-0005-0000-0000-0000B46F0000}"/>
    <cellStyle name="Normal 3 3 7 2 6" xfId="19460" xr:uid="{00000000-0005-0000-0000-0000B56F0000}"/>
    <cellStyle name="Normal 3 3 7 2 7" xfId="9439" xr:uid="{00000000-0005-0000-0000-0000B66F0000}"/>
    <cellStyle name="Normal 3 3 7 2 8" xfId="38230" xr:uid="{00000000-0005-0000-0000-0000B76F0000}"/>
    <cellStyle name="Normal 3 3 7 2 9" xfId="41984" xr:uid="{89FC6795-D752-4DA7-B4B0-FDC3F7C05185}"/>
    <cellStyle name="Normal 3 3 7 2_Moy actions auto en circu" xfId="20737" xr:uid="{00000000-0005-0000-0000-0000B86F0000}"/>
    <cellStyle name="Normal 3 3 7 3" xfId="3076" xr:uid="{00000000-0005-0000-0000-0000B96F0000}"/>
    <cellStyle name="Normal 3 3 7 3 2" xfId="11945" xr:uid="{00000000-0005-0000-0000-0000BA6F0000}"/>
    <cellStyle name="Normal 3 3 7 3 2 2" xfId="29717" xr:uid="{00000000-0005-0000-0000-0000BB6F0000}"/>
    <cellStyle name="Normal 3 3 7 3 3" xfId="17273" xr:uid="{00000000-0005-0000-0000-0000BC6F0000}"/>
    <cellStyle name="Normal 3 3 7 3 4" xfId="21955" xr:uid="{00000000-0005-0000-0000-0000BD6F0000}"/>
    <cellStyle name="Normal 3 3 7 3 5" xfId="8415" xr:uid="{00000000-0005-0000-0000-0000BE6F0000}"/>
    <cellStyle name="Normal 3 3 7 3 7" xfId="39048" xr:uid="{00000000-0005-0000-0000-0000BF6F0000}"/>
    <cellStyle name="Normal 3 3 7 4" xfId="5853" xr:uid="{00000000-0005-0000-0000-0000C06F0000}"/>
    <cellStyle name="Normal 3 3 7 4 2" xfId="23902" xr:uid="{00000000-0005-0000-0000-0000C16F0000}"/>
    <cellStyle name="Normal 3 3 7 4 2 2" xfId="36510" xr:uid="{00000000-0005-0000-0000-0000C26F0000}"/>
    <cellStyle name="Normal 3 3 7 4 3" xfId="12826" xr:uid="{00000000-0005-0000-0000-0000C36F0000}"/>
    <cellStyle name="Normal 3 3 7 4 7" xfId="39858" xr:uid="{00000000-0005-0000-0000-0000C46F0000}"/>
    <cellStyle name="Normal 3 3 7 5" xfId="1728" xr:uid="{00000000-0005-0000-0000-0000C56F0000}"/>
    <cellStyle name="Normal 3 3 7 5 2" xfId="10318" xr:uid="{00000000-0005-0000-0000-0000C66F0000}"/>
    <cellStyle name="Normal 3 3 7 6" xfId="14654" xr:uid="{00000000-0005-0000-0000-0000C76F0000}"/>
    <cellStyle name="Normal 3 3 7 7" xfId="16363" xr:uid="{00000000-0005-0000-0000-0000C86F0000}"/>
    <cellStyle name="Normal 3 3 7 8" xfId="19459" xr:uid="{00000000-0005-0000-0000-0000C96F0000}"/>
    <cellStyle name="Normal 3 3 7 9" xfId="7165" xr:uid="{00000000-0005-0000-0000-0000CA6F0000}"/>
    <cellStyle name="Normal 3 3 7_Moy actions auto en circu" xfId="20738" xr:uid="{00000000-0005-0000-0000-0000CB6F0000}"/>
    <cellStyle name="Normal 3 3 8" xfId="3013" xr:uid="{00000000-0005-0000-0000-0000CC6F0000}"/>
    <cellStyle name="Normal 3 3 8 2" xfId="8352" xr:uid="{00000000-0005-0000-0000-0000CD6F0000}"/>
    <cellStyle name="Normal 3 3 8 2 2" xfId="12763" xr:uid="{00000000-0005-0000-0000-0000CE6F0000}"/>
    <cellStyle name="Normal 3 3 8 2 2 2" xfId="28746" xr:uid="{00000000-0005-0000-0000-0000CF6F0000}"/>
    <cellStyle name="Normal 3 3 8 2 3" xfId="17210" xr:uid="{00000000-0005-0000-0000-0000D06F0000}"/>
    <cellStyle name="Normal 3 3 8 2 4" xfId="21957" xr:uid="{00000000-0005-0000-0000-0000D16F0000}"/>
    <cellStyle name="Normal 3 3 8 2 5" xfId="30982" xr:uid="{00000000-0005-0000-0000-0000D26F0000}"/>
    <cellStyle name="Normal 3 3 8 3" xfId="10255" xr:uid="{00000000-0005-0000-0000-0000D36F0000}"/>
    <cellStyle name="Normal 3 3 8 3 2" xfId="23904" xr:uid="{00000000-0005-0000-0000-0000D46F0000}"/>
    <cellStyle name="Normal 3 3 8 3 3" xfId="27755" xr:uid="{00000000-0005-0000-0000-0000D56F0000}"/>
    <cellStyle name="Normal 3 3 8 4" xfId="14591" xr:uid="{00000000-0005-0000-0000-0000D66F0000}"/>
    <cellStyle name="Normal 3 3 8 4 2" xfId="32393" xr:uid="{00000000-0005-0000-0000-0000D76F0000}"/>
    <cellStyle name="Normal 3 3 8 5" xfId="16300" xr:uid="{00000000-0005-0000-0000-0000D86F0000}"/>
    <cellStyle name="Normal 3 3 8 6" xfId="19461" xr:uid="{00000000-0005-0000-0000-0000D96F0000}"/>
    <cellStyle name="Normal 3 3 8 7" xfId="7102" xr:uid="{00000000-0005-0000-0000-0000DA6F0000}"/>
    <cellStyle name="Normal 3 3 8 8" xfId="37351" xr:uid="{00000000-0005-0000-0000-0000DB6F0000}"/>
    <cellStyle name="Normal 3 3 8 9" xfId="41362" xr:uid="{EA5806D2-39CA-4904-9A69-9BE1B6CC9D4B}"/>
    <cellStyle name="Normal 3 3 8_Moy actions auto en circu" xfId="20736" xr:uid="{00000000-0005-0000-0000-0000DC6F0000}"/>
    <cellStyle name="Normal 3 3 9" xfId="4172" xr:uid="{00000000-0005-0000-0000-0000DD6F0000}"/>
    <cellStyle name="Normal 3 3 9 2" xfId="9377" xr:uid="{00000000-0005-0000-0000-0000DE6F0000}"/>
    <cellStyle name="Normal 3 3 9 2 2" xfId="13584" xr:uid="{00000000-0005-0000-0000-0000DF6F0000}"/>
    <cellStyle name="Normal 3 3 9 2 2 2" xfId="32249" xr:uid="{00000000-0005-0000-0000-0000E06F0000}"/>
    <cellStyle name="Normal 3 3 9 2 3" xfId="18015" xr:uid="{00000000-0005-0000-0000-0000E16F0000}"/>
    <cellStyle name="Normal 3 3 9 2 4" xfId="21958" xr:uid="{00000000-0005-0000-0000-0000E26F0000}"/>
    <cellStyle name="Normal 3 3 9 2 5" xfId="26744" xr:uid="{00000000-0005-0000-0000-0000E36F0000}"/>
    <cellStyle name="Normal 3 3 9 3" xfId="11055" xr:uid="{00000000-0005-0000-0000-0000E46F0000}"/>
    <cellStyle name="Normal 3 3 9 3 2" xfId="23905" xr:uid="{00000000-0005-0000-0000-0000E56F0000}"/>
    <cellStyle name="Normal 3 3 9 3 3" xfId="28323" xr:uid="{00000000-0005-0000-0000-0000E66F0000}"/>
    <cellStyle name="Normal 3 3 9 4" xfId="15396" xr:uid="{00000000-0005-0000-0000-0000E76F0000}"/>
    <cellStyle name="Normal 3 3 9 4 2" xfId="32858" xr:uid="{00000000-0005-0000-0000-0000E86F0000}"/>
    <cellStyle name="Normal 3 3 9 5" xfId="19462" xr:uid="{00000000-0005-0000-0000-0000E96F0000}"/>
    <cellStyle name="Normal 3 3 9 6" xfId="7726" xr:uid="{00000000-0005-0000-0000-0000EA6F0000}"/>
    <cellStyle name="Normal 3 3 9 7" xfId="41922" xr:uid="{A527ACD0-7CD5-4D7C-92C3-0A52F8CABBF1}"/>
    <cellStyle name="Normal 3 3 9 8" xfId="38167" xr:uid="{00000000-0005-0000-0000-0000EB6F0000}"/>
    <cellStyle name="Normal 3 3 9_Moy actions auto en circu" xfId="20735" xr:uid="{00000000-0005-0000-0000-0000EC6F0000}"/>
    <cellStyle name="Normal 3 4" xfId="749" xr:uid="{00000000-0005-0000-0000-0000ED6F0000}"/>
    <cellStyle name="Normal 3 4 10" xfId="1729" xr:uid="{00000000-0005-0000-0000-0000EE6F0000}"/>
    <cellStyle name="Normal 3 4 10 2" xfId="12827" xr:uid="{00000000-0005-0000-0000-0000EF6F0000}"/>
    <cellStyle name="Normal 3 4 10 7" xfId="39859" xr:uid="{00000000-0005-0000-0000-0000F06F0000}"/>
    <cellStyle name="Normal 3 4 11" xfId="9802" xr:uid="{00000000-0005-0000-0000-0000F16F0000}"/>
    <cellStyle name="Normal 3 4 11 2" xfId="25459" xr:uid="{00000000-0005-0000-0000-0000F26F0000}"/>
    <cellStyle name="Normal 3 4 12" xfId="14655" xr:uid="{00000000-0005-0000-0000-0000F36F0000}"/>
    <cellStyle name="Normal 3 4 13" xfId="19463" xr:uid="{00000000-0005-0000-0000-0000F46F0000}"/>
    <cellStyle name="Normal 3 4 14" xfId="6417" xr:uid="{00000000-0005-0000-0000-0000F56F0000}"/>
    <cellStyle name="Normal 3 4 15" xfId="40875" xr:uid="{E4227D48-6402-4100-92AC-29F3EFCEC5F7}"/>
    <cellStyle name="Normal 3 4 17" xfId="36853" xr:uid="{00000000-0005-0000-0000-0000F66F0000}"/>
    <cellStyle name="Normal 3 4 2" xfId="750" xr:uid="{00000000-0005-0000-0000-0000F76F0000}"/>
    <cellStyle name="Normal 3 4 2 10" xfId="14656" xr:uid="{00000000-0005-0000-0000-0000F86F0000}"/>
    <cellStyle name="Normal 3 4 2 11" xfId="16365" xr:uid="{00000000-0005-0000-0000-0000F96F0000}"/>
    <cellStyle name="Normal 3 4 2 12" xfId="19464" xr:uid="{00000000-0005-0000-0000-0000FA6F0000}"/>
    <cellStyle name="Normal 3 4 2 13" xfId="7167" xr:uid="{00000000-0005-0000-0000-0000FB6F0000}"/>
    <cellStyle name="Normal 3 4 2 14" xfId="40876" xr:uid="{9990827A-67B3-44E9-A1E1-0BFF5B607F68}"/>
    <cellStyle name="Normal 3 4 2 15" xfId="37416" xr:uid="{00000000-0005-0000-0000-0000FC6F0000}"/>
    <cellStyle name="Normal 3 4 2 2" xfId="751" xr:uid="{00000000-0005-0000-0000-0000FD6F0000}"/>
    <cellStyle name="Normal 3 4 2 2 10" xfId="16366" xr:uid="{00000000-0005-0000-0000-0000FE6F0000}"/>
    <cellStyle name="Normal 3 4 2 2 11" xfId="19465" xr:uid="{00000000-0005-0000-0000-0000FF6F0000}"/>
    <cellStyle name="Normal 3 4 2 2 12" xfId="7168" xr:uid="{00000000-0005-0000-0000-000000700000}"/>
    <cellStyle name="Normal 3 4 2 2 13" xfId="40877" xr:uid="{F438561A-4F63-4450-BA54-5625CCB7DC54}"/>
    <cellStyle name="Normal 3 4 2 2 14" xfId="37417" xr:uid="{00000000-0005-0000-0000-000001700000}"/>
    <cellStyle name="Normal 3 4 2 2 2" xfId="752" xr:uid="{00000000-0005-0000-0000-000002700000}"/>
    <cellStyle name="Normal 3 4 2 2 2 10" xfId="19466" xr:uid="{00000000-0005-0000-0000-000003700000}"/>
    <cellStyle name="Normal 3 4 2 2 2 11" xfId="7169" xr:uid="{00000000-0005-0000-0000-000004700000}"/>
    <cellStyle name="Normal 3 4 2 2 2 12" xfId="40878" xr:uid="{1002DFF9-B837-47AD-A672-CC40E7DD6F89}"/>
    <cellStyle name="Normal 3 4 2 2 2 13" xfId="37418" xr:uid="{00000000-0005-0000-0000-000005700000}"/>
    <cellStyle name="Normal 3 4 2 2 2 2" xfId="753" xr:uid="{00000000-0005-0000-0000-000006700000}"/>
    <cellStyle name="Normal 3 4 2 2 2 2 10" xfId="7170" xr:uid="{00000000-0005-0000-0000-000007700000}"/>
    <cellStyle name="Normal 3 4 2 2 2 2 11" xfId="40879" xr:uid="{43075519-6244-43D0-93D3-B67375136D3A}"/>
    <cellStyle name="Normal 3 4 2 2 2 2 12" xfId="37419" xr:uid="{00000000-0005-0000-0000-000008700000}"/>
    <cellStyle name="Normal 3 4 2 2 2 2 2" xfId="754" xr:uid="{00000000-0005-0000-0000-000009700000}"/>
    <cellStyle name="Normal 3 4 2 2 2 2 2 10" xfId="40880" xr:uid="{AD7884AA-CE82-4006-B270-CBA6C83ED0E9}"/>
    <cellStyle name="Normal 3 4 2 2 2 2 2 11" xfId="37420" xr:uid="{00000000-0005-0000-0000-00000A700000}"/>
    <cellStyle name="Normal 3 4 2 2 2 2 2 2" xfId="4240" xr:uid="{00000000-0005-0000-0000-00000B700000}"/>
    <cellStyle name="Normal 3 4 2 2 2 2 2 2 2" xfId="13652" xr:uid="{00000000-0005-0000-0000-00000C700000}"/>
    <cellStyle name="Normal 3 4 2 2 2 2 2 2 2 2" xfId="21965" xr:uid="{00000000-0005-0000-0000-00000D700000}"/>
    <cellStyle name="Normal 3 4 2 2 2 2 2 2 2 2 2" xfId="35465" xr:uid="{00000000-0005-0000-0000-00000E700000}"/>
    <cellStyle name="Normal 3 4 2 2 2 2 2 2 2 3" xfId="30236" xr:uid="{00000000-0005-0000-0000-00000F700000}"/>
    <cellStyle name="Normal 3 4 2 2 2 2 2 2 3" xfId="11124" xr:uid="{00000000-0005-0000-0000-000010700000}"/>
    <cellStyle name="Normal 3 4 2 2 2 2 2 2 3 2" xfId="23912" xr:uid="{00000000-0005-0000-0000-000011700000}"/>
    <cellStyle name="Normal 3 4 2 2 2 2 2 2 3 3" xfId="27105" xr:uid="{00000000-0005-0000-0000-000012700000}"/>
    <cellStyle name="Normal 3 4 2 2 2 2 2 2 4" xfId="15464" xr:uid="{00000000-0005-0000-0000-000013700000}"/>
    <cellStyle name="Normal 3 4 2 2 2 2 2 2 4 2" xfId="32926" xr:uid="{00000000-0005-0000-0000-000014700000}"/>
    <cellStyle name="Normal 3 4 2 2 2 2 2 2 5" xfId="18083" xr:uid="{00000000-0005-0000-0000-000015700000}"/>
    <cellStyle name="Normal 3 4 2 2 2 2 2 2 6" xfId="19469" xr:uid="{00000000-0005-0000-0000-000016700000}"/>
    <cellStyle name="Normal 3 4 2 2 2 2 2 2 7" xfId="9445" xr:uid="{00000000-0005-0000-0000-000017700000}"/>
    <cellStyle name="Normal 3 4 2 2 2 2 2 2 8" xfId="38236" xr:uid="{00000000-0005-0000-0000-000018700000}"/>
    <cellStyle name="Normal 3 4 2 2 2 2 2 2 9" xfId="41990" xr:uid="{BF6D3B4A-FD07-4D8A-988C-7B382E9B6051}"/>
    <cellStyle name="Normal 3 4 2 2 2 2 2 2_Moy actions auto en circu" xfId="20728" xr:uid="{00000000-0005-0000-0000-000019700000}"/>
    <cellStyle name="Normal 3 4 2 2 2 2 2 3" xfId="3082" xr:uid="{00000000-0005-0000-0000-00001A700000}"/>
    <cellStyle name="Normal 3 4 2 2 2 2 2 3 2" xfId="11951" xr:uid="{00000000-0005-0000-0000-00001B700000}"/>
    <cellStyle name="Normal 3 4 2 2 2 2 2 3 2 2" xfId="26805" xr:uid="{00000000-0005-0000-0000-00001C700000}"/>
    <cellStyle name="Normal 3 4 2 2 2 2 2 3 3" xfId="17279" xr:uid="{00000000-0005-0000-0000-00001D700000}"/>
    <cellStyle name="Normal 3 4 2 2 2 2 2 3 4" xfId="21964" xr:uid="{00000000-0005-0000-0000-00001E700000}"/>
    <cellStyle name="Normal 3 4 2 2 2 2 2 3 5" xfId="8421" xr:uid="{00000000-0005-0000-0000-00001F700000}"/>
    <cellStyle name="Normal 3 4 2 2 2 2 2 3 7" xfId="39054" xr:uid="{00000000-0005-0000-0000-000020700000}"/>
    <cellStyle name="Normal 3 4 2 2 2 2 2 4" xfId="5859" xr:uid="{00000000-0005-0000-0000-000021700000}"/>
    <cellStyle name="Normal 3 4 2 2 2 2 2 4 2" xfId="23911" xr:uid="{00000000-0005-0000-0000-000022700000}"/>
    <cellStyle name="Normal 3 4 2 2 2 2 2 4 2 2" xfId="36515" xr:uid="{00000000-0005-0000-0000-000023700000}"/>
    <cellStyle name="Normal 3 4 2 2 2 2 2 4 3" xfId="12832" xr:uid="{00000000-0005-0000-0000-000024700000}"/>
    <cellStyle name="Normal 3 4 2 2 2 2 2 4 7" xfId="39864" xr:uid="{00000000-0005-0000-0000-000025700000}"/>
    <cellStyle name="Normal 3 4 2 2 2 2 2 5" xfId="1734" xr:uid="{00000000-0005-0000-0000-000026700000}"/>
    <cellStyle name="Normal 3 4 2 2 2 2 2 5 2" xfId="10324" xr:uid="{00000000-0005-0000-0000-000027700000}"/>
    <cellStyle name="Normal 3 4 2 2 2 2 2 6" xfId="14660" xr:uid="{00000000-0005-0000-0000-000028700000}"/>
    <cellStyle name="Normal 3 4 2 2 2 2 2 7" xfId="16369" xr:uid="{00000000-0005-0000-0000-000029700000}"/>
    <cellStyle name="Normal 3 4 2 2 2 2 2 8" xfId="19468" xr:uid="{00000000-0005-0000-0000-00002A700000}"/>
    <cellStyle name="Normal 3 4 2 2 2 2 2 9" xfId="7171" xr:uid="{00000000-0005-0000-0000-00002B700000}"/>
    <cellStyle name="Normal 3 4 2 2 2 2 2_Moy actions auto en circu" xfId="20729" xr:uid="{00000000-0005-0000-0000-00002C700000}"/>
    <cellStyle name="Normal 3 4 2 2 2 2 3" xfId="4239" xr:uid="{00000000-0005-0000-0000-00002D700000}"/>
    <cellStyle name="Normal 3 4 2 2 2 2 3 2" xfId="13651" xr:uid="{00000000-0005-0000-0000-00002E700000}"/>
    <cellStyle name="Normal 3 4 2 2 2 2 3 2 2" xfId="21966" xr:uid="{00000000-0005-0000-0000-00002F700000}"/>
    <cellStyle name="Normal 3 4 2 2 2 2 3 2 2 2" xfId="35466" xr:uid="{00000000-0005-0000-0000-000030700000}"/>
    <cellStyle name="Normal 3 4 2 2 2 2 3 2 3" xfId="26391" xr:uid="{00000000-0005-0000-0000-000031700000}"/>
    <cellStyle name="Normal 3 4 2 2 2 2 3 3" xfId="11123" xr:uid="{00000000-0005-0000-0000-000032700000}"/>
    <cellStyle name="Normal 3 4 2 2 2 2 3 3 2" xfId="23913" xr:uid="{00000000-0005-0000-0000-000033700000}"/>
    <cellStyle name="Normal 3 4 2 2 2 2 3 3 3" xfId="31413" xr:uid="{00000000-0005-0000-0000-000034700000}"/>
    <cellStyle name="Normal 3 4 2 2 2 2 3 4" xfId="15463" xr:uid="{00000000-0005-0000-0000-000035700000}"/>
    <cellStyle name="Normal 3 4 2 2 2 2 3 4 2" xfId="32925" xr:uid="{00000000-0005-0000-0000-000036700000}"/>
    <cellStyle name="Normal 3 4 2 2 2 2 3 5" xfId="18082" xr:uid="{00000000-0005-0000-0000-000037700000}"/>
    <cellStyle name="Normal 3 4 2 2 2 2 3 6" xfId="19470" xr:uid="{00000000-0005-0000-0000-000038700000}"/>
    <cellStyle name="Normal 3 4 2 2 2 2 3 7" xfId="9444" xr:uid="{00000000-0005-0000-0000-000039700000}"/>
    <cellStyle name="Normal 3 4 2 2 2 2 3 8" xfId="38235" xr:uid="{00000000-0005-0000-0000-00003A700000}"/>
    <cellStyle name="Normal 3 4 2 2 2 2 3 9" xfId="41989" xr:uid="{476E1F49-D121-4074-8533-B5731A800B46}"/>
    <cellStyle name="Normal 3 4 2 2 2 2 3_Moy actions auto en circu" xfId="20727" xr:uid="{00000000-0005-0000-0000-00003B700000}"/>
    <cellStyle name="Normal 3 4 2 2 2 2 4" xfId="3081" xr:uid="{00000000-0005-0000-0000-00003C700000}"/>
    <cellStyle name="Normal 3 4 2 2 2 2 4 2" xfId="11950" xr:uid="{00000000-0005-0000-0000-00003D700000}"/>
    <cellStyle name="Normal 3 4 2 2 2 2 4 2 2" xfId="26268" xr:uid="{00000000-0005-0000-0000-00003E700000}"/>
    <cellStyle name="Normal 3 4 2 2 2 2 4 3" xfId="17278" xr:uid="{00000000-0005-0000-0000-00003F700000}"/>
    <cellStyle name="Normal 3 4 2 2 2 2 4 4" xfId="21963" xr:uid="{00000000-0005-0000-0000-000040700000}"/>
    <cellStyle name="Normal 3 4 2 2 2 2 4 5" xfId="8420" xr:uid="{00000000-0005-0000-0000-000041700000}"/>
    <cellStyle name="Normal 3 4 2 2 2 2 4 7" xfId="39053" xr:uid="{00000000-0005-0000-0000-000042700000}"/>
    <cellStyle name="Normal 3 4 2 2 2 2 5" xfId="5858" xr:uid="{00000000-0005-0000-0000-000043700000}"/>
    <cellStyle name="Normal 3 4 2 2 2 2 5 2" xfId="23910" xr:uid="{00000000-0005-0000-0000-000044700000}"/>
    <cellStyle name="Normal 3 4 2 2 2 2 5 2 2" xfId="36514" xr:uid="{00000000-0005-0000-0000-000045700000}"/>
    <cellStyle name="Normal 3 4 2 2 2 2 5 3" xfId="12831" xr:uid="{00000000-0005-0000-0000-000046700000}"/>
    <cellStyle name="Normal 3 4 2 2 2 2 5 7" xfId="39863" xr:uid="{00000000-0005-0000-0000-000047700000}"/>
    <cellStyle name="Normal 3 4 2 2 2 2 6" xfId="1733" xr:uid="{00000000-0005-0000-0000-000048700000}"/>
    <cellStyle name="Normal 3 4 2 2 2 2 6 2" xfId="10323" xr:uid="{00000000-0005-0000-0000-000049700000}"/>
    <cellStyle name="Normal 3 4 2 2 2 2 7" xfId="14659" xr:uid="{00000000-0005-0000-0000-00004A700000}"/>
    <cellStyle name="Normal 3 4 2 2 2 2 8" xfId="16368" xr:uid="{00000000-0005-0000-0000-00004B700000}"/>
    <cellStyle name="Normal 3 4 2 2 2 2 9" xfId="19467" xr:uid="{00000000-0005-0000-0000-00004C700000}"/>
    <cellStyle name="Normal 3 4 2 2 2 2_Moy actions auto en circu" xfId="20730" xr:uid="{00000000-0005-0000-0000-00004D700000}"/>
    <cellStyle name="Normal 3 4 2 2 2 3" xfId="755" xr:uid="{00000000-0005-0000-0000-00004E700000}"/>
    <cellStyle name="Normal 3 4 2 2 2 3 10" xfId="40881" xr:uid="{8136FB55-83DA-4793-803B-97612E011886}"/>
    <cellStyle name="Normal 3 4 2 2 2 3 11" xfId="37421" xr:uid="{00000000-0005-0000-0000-00004F700000}"/>
    <cellStyle name="Normal 3 4 2 2 2 3 2" xfId="4241" xr:uid="{00000000-0005-0000-0000-000050700000}"/>
    <cellStyle name="Normal 3 4 2 2 2 3 2 2" xfId="13653" xr:uid="{00000000-0005-0000-0000-000051700000}"/>
    <cellStyle name="Normal 3 4 2 2 2 3 2 2 2" xfId="21968" xr:uid="{00000000-0005-0000-0000-000052700000}"/>
    <cellStyle name="Normal 3 4 2 2 2 3 2 2 2 2" xfId="35467" xr:uid="{00000000-0005-0000-0000-000053700000}"/>
    <cellStyle name="Normal 3 4 2 2 2 3 2 2 3" xfId="25049" xr:uid="{00000000-0005-0000-0000-000054700000}"/>
    <cellStyle name="Normal 3 4 2 2 2 3 2 3" xfId="11125" xr:uid="{00000000-0005-0000-0000-000055700000}"/>
    <cellStyle name="Normal 3 4 2 2 2 3 2 3 2" xfId="23915" xr:uid="{00000000-0005-0000-0000-000056700000}"/>
    <cellStyle name="Normal 3 4 2 2 2 3 2 3 3" xfId="26487" xr:uid="{00000000-0005-0000-0000-000057700000}"/>
    <cellStyle name="Normal 3 4 2 2 2 3 2 4" xfId="15465" xr:uid="{00000000-0005-0000-0000-000058700000}"/>
    <cellStyle name="Normal 3 4 2 2 2 3 2 4 2" xfId="32927" xr:uid="{00000000-0005-0000-0000-000059700000}"/>
    <cellStyle name="Normal 3 4 2 2 2 3 2 5" xfId="18084" xr:uid="{00000000-0005-0000-0000-00005A700000}"/>
    <cellStyle name="Normal 3 4 2 2 2 3 2 6" xfId="19472" xr:uid="{00000000-0005-0000-0000-00005B700000}"/>
    <cellStyle name="Normal 3 4 2 2 2 3 2 7" xfId="9446" xr:uid="{00000000-0005-0000-0000-00005C700000}"/>
    <cellStyle name="Normal 3 4 2 2 2 3 2 8" xfId="38237" xr:uid="{00000000-0005-0000-0000-00005D700000}"/>
    <cellStyle name="Normal 3 4 2 2 2 3 2 9" xfId="41991" xr:uid="{AF8759C6-B5ED-4B81-B370-DA6A61089F7C}"/>
    <cellStyle name="Normal 3 4 2 2 2 3 2_Moy actions auto en circu" xfId="20725" xr:uid="{00000000-0005-0000-0000-00005E700000}"/>
    <cellStyle name="Normal 3 4 2 2 2 3 3" xfId="3083" xr:uid="{00000000-0005-0000-0000-00005F700000}"/>
    <cellStyle name="Normal 3 4 2 2 2 3 3 2" xfId="11952" xr:uid="{00000000-0005-0000-0000-000060700000}"/>
    <cellStyle name="Normal 3 4 2 2 2 3 3 2 2" xfId="26304" xr:uid="{00000000-0005-0000-0000-000061700000}"/>
    <cellStyle name="Normal 3 4 2 2 2 3 3 3" xfId="17280" xr:uid="{00000000-0005-0000-0000-000062700000}"/>
    <cellStyle name="Normal 3 4 2 2 2 3 3 4" xfId="21967" xr:uid="{00000000-0005-0000-0000-000063700000}"/>
    <cellStyle name="Normal 3 4 2 2 2 3 3 5" xfId="8422" xr:uid="{00000000-0005-0000-0000-000064700000}"/>
    <cellStyle name="Normal 3 4 2 2 2 3 3 7" xfId="39055" xr:uid="{00000000-0005-0000-0000-000065700000}"/>
    <cellStyle name="Normal 3 4 2 2 2 3 4" xfId="5860" xr:uid="{00000000-0005-0000-0000-000066700000}"/>
    <cellStyle name="Normal 3 4 2 2 2 3 4 2" xfId="23914" xr:uid="{00000000-0005-0000-0000-000067700000}"/>
    <cellStyle name="Normal 3 4 2 2 2 3 4 2 2" xfId="36516" xr:uid="{00000000-0005-0000-0000-000068700000}"/>
    <cellStyle name="Normal 3 4 2 2 2 3 4 3" xfId="12833" xr:uid="{00000000-0005-0000-0000-000069700000}"/>
    <cellStyle name="Normal 3 4 2 2 2 3 4 7" xfId="39865" xr:uid="{00000000-0005-0000-0000-00006A700000}"/>
    <cellStyle name="Normal 3 4 2 2 2 3 5" xfId="1735" xr:uid="{00000000-0005-0000-0000-00006B700000}"/>
    <cellStyle name="Normal 3 4 2 2 2 3 5 2" xfId="10325" xr:uid="{00000000-0005-0000-0000-00006C700000}"/>
    <cellStyle name="Normal 3 4 2 2 2 3 6" xfId="14661" xr:uid="{00000000-0005-0000-0000-00006D700000}"/>
    <cellStyle name="Normal 3 4 2 2 2 3 7" xfId="16370" xr:uid="{00000000-0005-0000-0000-00006E700000}"/>
    <cellStyle name="Normal 3 4 2 2 2 3 8" xfId="19471" xr:uid="{00000000-0005-0000-0000-00006F700000}"/>
    <cellStyle name="Normal 3 4 2 2 2 3 9" xfId="7172" xr:uid="{00000000-0005-0000-0000-000070700000}"/>
    <cellStyle name="Normal 3 4 2 2 2 3_Moy actions auto en circu" xfId="20726" xr:uid="{00000000-0005-0000-0000-000071700000}"/>
    <cellStyle name="Normal 3 4 2 2 2 4" xfId="4238" xr:uid="{00000000-0005-0000-0000-000072700000}"/>
    <cellStyle name="Normal 3 4 2 2 2 4 2" xfId="13650" xr:uid="{00000000-0005-0000-0000-000073700000}"/>
    <cellStyle name="Normal 3 4 2 2 2 4 2 2" xfId="21969" xr:uid="{00000000-0005-0000-0000-000074700000}"/>
    <cellStyle name="Normal 3 4 2 2 2 4 2 2 2" xfId="35468" xr:uid="{00000000-0005-0000-0000-000075700000}"/>
    <cellStyle name="Normal 3 4 2 2 2 4 2 3" xfId="26859" xr:uid="{00000000-0005-0000-0000-000076700000}"/>
    <cellStyle name="Normal 3 4 2 2 2 4 3" xfId="11122" xr:uid="{00000000-0005-0000-0000-000077700000}"/>
    <cellStyle name="Normal 3 4 2 2 2 4 3 2" xfId="23916" xr:uid="{00000000-0005-0000-0000-000078700000}"/>
    <cellStyle name="Normal 3 4 2 2 2 4 3 3" xfId="30208" xr:uid="{00000000-0005-0000-0000-000079700000}"/>
    <cellStyle name="Normal 3 4 2 2 2 4 4" xfId="15462" xr:uid="{00000000-0005-0000-0000-00007A700000}"/>
    <cellStyle name="Normal 3 4 2 2 2 4 4 2" xfId="32924" xr:uid="{00000000-0005-0000-0000-00007B700000}"/>
    <cellStyle name="Normal 3 4 2 2 2 4 5" xfId="18081" xr:uid="{00000000-0005-0000-0000-00007C700000}"/>
    <cellStyle name="Normal 3 4 2 2 2 4 6" xfId="19473" xr:uid="{00000000-0005-0000-0000-00007D700000}"/>
    <cellStyle name="Normal 3 4 2 2 2 4 7" xfId="9443" xr:uid="{00000000-0005-0000-0000-00007E700000}"/>
    <cellStyle name="Normal 3 4 2 2 2 4 8" xfId="38234" xr:uid="{00000000-0005-0000-0000-00007F700000}"/>
    <cellStyle name="Normal 3 4 2 2 2 4 9" xfId="41988" xr:uid="{A17FEF6D-C6E8-40B3-8004-5C1E458DE9F5}"/>
    <cellStyle name="Normal 3 4 2 2 2 4_Moy actions auto en circu" xfId="20724" xr:uid="{00000000-0005-0000-0000-000080700000}"/>
    <cellStyle name="Normal 3 4 2 2 2 5" xfId="3080" xr:uid="{00000000-0005-0000-0000-000081700000}"/>
    <cellStyle name="Normal 3 4 2 2 2 5 2" xfId="11949" xr:uid="{00000000-0005-0000-0000-000082700000}"/>
    <cellStyle name="Normal 3 4 2 2 2 5 2 2" xfId="31409" xr:uid="{00000000-0005-0000-0000-000083700000}"/>
    <cellStyle name="Normal 3 4 2 2 2 5 3" xfId="17277" xr:uid="{00000000-0005-0000-0000-000084700000}"/>
    <cellStyle name="Normal 3 4 2 2 2 5 4" xfId="21962" xr:uid="{00000000-0005-0000-0000-000085700000}"/>
    <cellStyle name="Normal 3 4 2 2 2 5 5" xfId="8419" xr:uid="{00000000-0005-0000-0000-000086700000}"/>
    <cellStyle name="Normal 3 4 2 2 2 5 7" xfId="39052" xr:uid="{00000000-0005-0000-0000-000087700000}"/>
    <cellStyle name="Normal 3 4 2 2 2 6" xfId="5857" xr:uid="{00000000-0005-0000-0000-000088700000}"/>
    <cellStyle name="Normal 3 4 2 2 2 6 2" xfId="23909" xr:uid="{00000000-0005-0000-0000-000089700000}"/>
    <cellStyle name="Normal 3 4 2 2 2 6 2 2" xfId="36513" xr:uid="{00000000-0005-0000-0000-00008A700000}"/>
    <cellStyle name="Normal 3 4 2 2 2 6 3" xfId="12830" xr:uid="{00000000-0005-0000-0000-00008B700000}"/>
    <cellStyle name="Normal 3 4 2 2 2 6 7" xfId="39862" xr:uid="{00000000-0005-0000-0000-00008C700000}"/>
    <cellStyle name="Normal 3 4 2 2 2 7" xfId="1732" xr:uid="{00000000-0005-0000-0000-00008D700000}"/>
    <cellStyle name="Normal 3 4 2 2 2 7 2" xfId="10322" xr:uid="{00000000-0005-0000-0000-00008E700000}"/>
    <cellStyle name="Normal 3 4 2 2 2 8" xfId="14658" xr:uid="{00000000-0005-0000-0000-00008F700000}"/>
    <cellStyle name="Normal 3 4 2 2 2 9" xfId="16367" xr:uid="{00000000-0005-0000-0000-000090700000}"/>
    <cellStyle name="Normal 3 4 2 2 2_Moy actions auto en circu" xfId="20731" xr:uid="{00000000-0005-0000-0000-000091700000}"/>
    <cellStyle name="Normal 3 4 2 2 3" xfId="756" xr:uid="{00000000-0005-0000-0000-000092700000}"/>
    <cellStyle name="Normal 3 4 2 2 3 10" xfId="7173" xr:uid="{00000000-0005-0000-0000-000093700000}"/>
    <cellStyle name="Normal 3 4 2 2 3 11" xfId="40882" xr:uid="{753CA7FC-1A31-4D91-8DFE-E360C5A5E3C0}"/>
    <cellStyle name="Normal 3 4 2 2 3 12" xfId="37422" xr:uid="{00000000-0005-0000-0000-000094700000}"/>
    <cellStyle name="Normal 3 4 2 2 3 2" xfId="757" xr:uid="{00000000-0005-0000-0000-000095700000}"/>
    <cellStyle name="Normal 3 4 2 2 3 2 10" xfId="40883" xr:uid="{E5E6807B-A915-4D84-A7F2-68A25E80E28A}"/>
    <cellStyle name="Normal 3 4 2 2 3 2 11" xfId="37423" xr:uid="{00000000-0005-0000-0000-000096700000}"/>
    <cellStyle name="Normal 3 4 2 2 3 2 2" xfId="4243" xr:uid="{00000000-0005-0000-0000-000097700000}"/>
    <cellStyle name="Normal 3 4 2 2 3 2 2 2" xfId="13655" xr:uid="{00000000-0005-0000-0000-000098700000}"/>
    <cellStyle name="Normal 3 4 2 2 3 2 2 2 2" xfId="21972" xr:uid="{00000000-0005-0000-0000-000099700000}"/>
    <cellStyle name="Normal 3 4 2 2 3 2 2 2 2 2" xfId="35469" xr:uid="{00000000-0005-0000-0000-00009A700000}"/>
    <cellStyle name="Normal 3 4 2 2 3 2 2 2 3" xfId="6270" xr:uid="{00000000-0005-0000-0000-00009B700000}"/>
    <cellStyle name="Normal 3 4 2 2 3 2 2 3" xfId="11127" xr:uid="{00000000-0005-0000-0000-00009C700000}"/>
    <cellStyle name="Normal 3 4 2 2 3 2 2 3 2" xfId="23919" xr:uid="{00000000-0005-0000-0000-00009D700000}"/>
    <cellStyle name="Normal 3 4 2 2 3 2 2 3 3" xfId="26892" xr:uid="{00000000-0005-0000-0000-00009E700000}"/>
    <cellStyle name="Normal 3 4 2 2 3 2 2 4" xfId="15467" xr:uid="{00000000-0005-0000-0000-00009F700000}"/>
    <cellStyle name="Normal 3 4 2 2 3 2 2 4 2" xfId="32929" xr:uid="{00000000-0005-0000-0000-0000A0700000}"/>
    <cellStyle name="Normal 3 4 2 2 3 2 2 5" xfId="18086" xr:uid="{00000000-0005-0000-0000-0000A1700000}"/>
    <cellStyle name="Normal 3 4 2 2 3 2 2 6" xfId="19476" xr:uid="{00000000-0005-0000-0000-0000A2700000}"/>
    <cellStyle name="Normal 3 4 2 2 3 2 2 7" xfId="9448" xr:uid="{00000000-0005-0000-0000-0000A3700000}"/>
    <cellStyle name="Normal 3 4 2 2 3 2 2 8" xfId="38239" xr:uid="{00000000-0005-0000-0000-0000A4700000}"/>
    <cellStyle name="Normal 3 4 2 2 3 2 2 9" xfId="41993" xr:uid="{70DA91D5-6990-45AF-AEE7-3A8DA2AFBA8F}"/>
    <cellStyle name="Normal 3 4 2 2 3 2 2_Moy actions auto en circu" xfId="20721" xr:uid="{00000000-0005-0000-0000-0000A5700000}"/>
    <cellStyle name="Normal 3 4 2 2 3 2 3" xfId="3085" xr:uid="{00000000-0005-0000-0000-0000A6700000}"/>
    <cellStyle name="Normal 3 4 2 2 3 2 3 2" xfId="11954" xr:uid="{00000000-0005-0000-0000-0000A7700000}"/>
    <cellStyle name="Normal 3 4 2 2 3 2 3 2 2" xfId="28500" xr:uid="{00000000-0005-0000-0000-0000A8700000}"/>
    <cellStyle name="Normal 3 4 2 2 3 2 3 3" xfId="17282" xr:uid="{00000000-0005-0000-0000-0000A9700000}"/>
    <cellStyle name="Normal 3 4 2 2 3 2 3 4" xfId="21971" xr:uid="{00000000-0005-0000-0000-0000AA700000}"/>
    <cellStyle name="Normal 3 4 2 2 3 2 3 5" xfId="8424" xr:uid="{00000000-0005-0000-0000-0000AB700000}"/>
    <cellStyle name="Normal 3 4 2 2 3 2 3 7" xfId="39057" xr:uid="{00000000-0005-0000-0000-0000AC700000}"/>
    <cellStyle name="Normal 3 4 2 2 3 2 4" xfId="5862" xr:uid="{00000000-0005-0000-0000-0000AD700000}"/>
    <cellStyle name="Normal 3 4 2 2 3 2 4 2" xfId="23918" xr:uid="{00000000-0005-0000-0000-0000AE700000}"/>
    <cellStyle name="Normal 3 4 2 2 3 2 4 2 2" xfId="36518" xr:uid="{00000000-0005-0000-0000-0000AF700000}"/>
    <cellStyle name="Normal 3 4 2 2 3 2 4 3" xfId="12835" xr:uid="{00000000-0005-0000-0000-0000B0700000}"/>
    <cellStyle name="Normal 3 4 2 2 3 2 4 7" xfId="39867" xr:uid="{00000000-0005-0000-0000-0000B1700000}"/>
    <cellStyle name="Normal 3 4 2 2 3 2 5" xfId="1737" xr:uid="{00000000-0005-0000-0000-0000B2700000}"/>
    <cellStyle name="Normal 3 4 2 2 3 2 5 2" xfId="10327" xr:uid="{00000000-0005-0000-0000-0000B3700000}"/>
    <cellStyle name="Normal 3 4 2 2 3 2 6" xfId="14663" xr:uid="{00000000-0005-0000-0000-0000B4700000}"/>
    <cellStyle name="Normal 3 4 2 2 3 2 7" xfId="16372" xr:uid="{00000000-0005-0000-0000-0000B5700000}"/>
    <cellStyle name="Normal 3 4 2 2 3 2 8" xfId="19475" xr:uid="{00000000-0005-0000-0000-0000B6700000}"/>
    <cellStyle name="Normal 3 4 2 2 3 2 9" xfId="7174" xr:uid="{00000000-0005-0000-0000-0000B7700000}"/>
    <cellStyle name="Normal 3 4 2 2 3 2_Moy actions auto en circu" xfId="20722" xr:uid="{00000000-0005-0000-0000-0000B8700000}"/>
    <cellStyle name="Normal 3 4 2 2 3 3" xfId="4242" xr:uid="{00000000-0005-0000-0000-0000B9700000}"/>
    <cellStyle name="Normal 3 4 2 2 3 3 2" xfId="13654" xr:uid="{00000000-0005-0000-0000-0000BA700000}"/>
    <cellStyle name="Normal 3 4 2 2 3 3 2 2" xfId="21973" xr:uid="{00000000-0005-0000-0000-0000BB700000}"/>
    <cellStyle name="Normal 3 4 2 2 3 3 2 2 2" xfId="35470" xr:uid="{00000000-0005-0000-0000-0000BC700000}"/>
    <cellStyle name="Normal 3 4 2 2 3 3 2 3" xfId="27078" xr:uid="{00000000-0005-0000-0000-0000BD700000}"/>
    <cellStyle name="Normal 3 4 2 2 3 3 3" xfId="11126" xr:uid="{00000000-0005-0000-0000-0000BE700000}"/>
    <cellStyle name="Normal 3 4 2 2 3 3 3 2" xfId="23920" xr:uid="{00000000-0005-0000-0000-0000BF700000}"/>
    <cellStyle name="Normal 3 4 2 2 3 3 3 3" xfId="30997" xr:uid="{00000000-0005-0000-0000-0000C0700000}"/>
    <cellStyle name="Normal 3 4 2 2 3 3 4" xfId="15466" xr:uid="{00000000-0005-0000-0000-0000C1700000}"/>
    <cellStyle name="Normal 3 4 2 2 3 3 4 2" xfId="32928" xr:uid="{00000000-0005-0000-0000-0000C2700000}"/>
    <cellStyle name="Normal 3 4 2 2 3 3 5" xfId="18085" xr:uid="{00000000-0005-0000-0000-0000C3700000}"/>
    <cellStyle name="Normal 3 4 2 2 3 3 6" xfId="19477" xr:uid="{00000000-0005-0000-0000-0000C4700000}"/>
    <cellStyle name="Normal 3 4 2 2 3 3 7" xfId="9447" xr:uid="{00000000-0005-0000-0000-0000C5700000}"/>
    <cellStyle name="Normal 3 4 2 2 3 3 8" xfId="38238" xr:uid="{00000000-0005-0000-0000-0000C6700000}"/>
    <cellStyle name="Normal 3 4 2 2 3 3 9" xfId="41992" xr:uid="{A4BB4466-8488-4B56-9558-E09A54578F8B}"/>
    <cellStyle name="Normal 3 4 2 2 3 3_Moy actions auto en circu" xfId="20720" xr:uid="{00000000-0005-0000-0000-0000C7700000}"/>
    <cellStyle name="Normal 3 4 2 2 3 4" xfId="3084" xr:uid="{00000000-0005-0000-0000-0000C8700000}"/>
    <cellStyle name="Normal 3 4 2 2 3 4 2" xfId="11953" xr:uid="{00000000-0005-0000-0000-0000C9700000}"/>
    <cellStyle name="Normal 3 4 2 2 3 4 2 2" xfId="31044" xr:uid="{00000000-0005-0000-0000-0000CA700000}"/>
    <cellStyle name="Normal 3 4 2 2 3 4 3" xfId="17281" xr:uid="{00000000-0005-0000-0000-0000CB700000}"/>
    <cellStyle name="Normal 3 4 2 2 3 4 4" xfId="21970" xr:uid="{00000000-0005-0000-0000-0000CC700000}"/>
    <cellStyle name="Normal 3 4 2 2 3 4 5" xfId="8423" xr:uid="{00000000-0005-0000-0000-0000CD700000}"/>
    <cellStyle name="Normal 3 4 2 2 3 4 7" xfId="39056" xr:uid="{00000000-0005-0000-0000-0000CE700000}"/>
    <cellStyle name="Normal 3 4 2 2 3 5" xfId="5861" xr:uid="{00000000-0005-0000-0000-0000CF700000}"/>
    <cellStyle name="Normal 3 4 2 2 3 5 2" xfId="23917" xr:uid="{00000000-0005-0000-0000-0000D0700000}"/>
    <cellStyle name="Normal 3 4 2 2 3 5 2 2" xfId="36517" xr:uid="{00000000-0005-0000-0000-0000D1700000}"/>
    <cellStyle name="Normal 3 4 2 2 3 5 3" xfId="12834" xr:uid="{00000000-0005-0000-0000-0000D2700000}"/>
    <cellStyle name="Normal 3 4 2 2 3 5 7" xfId="39866" xr:uid="{00000000-0005-0000-0000-0000D3700000}"/>
    <cellStyle name="Normal 3 4 2 2 3 6" xfId="1736" xr:uid="{00000000-0005-0000-0000-0000D4700000}"/>
    <cellStyle name="Normal 3 4 2 2 3 6 2" xfId="10326" xr:uid="{00000000-0005-0000-0000-0000D5700000}"/>
    <cellStyle name="Normal 3 4 2 2 3 7" xfId="14662" xr:uid="{00000000-0005-0000-0000-0000D6700000}"/>
    <cellStyle name="Normal 3 4 2 2 3 8" xfId="16371" xr:uid="{00000000-0005-0000-0000-0000D7700000}"/>
    <cellStyle name="Normal 3 4 2 2 3 9" xfId="19474" xr:uid="{00000000-0005-0000-0000-0000D8700000}"/>
    <cellStyle name="Normal 3 4 2 2 3_Moy actions auto en circu" xfId="20723" xr:uid="{00000000-0005-0000-0000-0000D9700000}"/>
    <cellStyle name="Normal 3 4 2 2 4" xfId="758" xr:uid="{00000000-0005-0000-0000-0000DA700000}"/>
    <cellStyle name="Normal 3 4 2 2 4 10" xfId="40884" xr:uid="{854C3FB2-0C85-4FBC-8BFB-F47ABC6C9430}"/>
    <cellStyle name="Normal 3 4 2 2 4 11" xfId="37424" xr:uid="{00000000-0005-0000-0000-0000DB700000}"/>
    <cellStyle name="Normal 3 4 2 2 4 2" xfId="4244" xr:uid="{00000000-0005-0000-0000-0000DC700000}"/>
    <cellStyle name="Normal 3 4 2 2 4 2 2" xfId="13656" xr:uid="{00000000-0005-0000-0000-0000DD700000}"/>
    <cellStyle name="Normal 3 4 2 2 4 2 2 2" xfId="21975" xr:uid="{00000000-0005-0000-0000-0000DE700000}"/>
    <cellStyle name="Normal 3 4 2 2 4 2 2 2 2" xfId="35471" xr:uid="{00000000-0005-0000-0000-0000DF700000}"/>
    <cellStyle name="Normal 3 4 2 2 4 2 2 3" xfId="30057" xr:uid="{00000000-0005-0000-0000-0000E0700000}"/>
    <cellStyle name="Normal 3 4 2 2 4 2 3" xfId="11128" xr:uid="{00000000-0005-0000-0000-0000E1700000}"/>
    <cellStyle name="Normal 3 4 2 2 4 2 3 2" xfId="23922" xr:uid="{00000000-0005-0000-0000-0000E2700000}"/>
    <cellStyle name="Normal 3 4 2 2 4 2 3 3" xfId="28295" xr:uid="{00000000-0005-0000-0000-0000E3700000}"/>
    <cellStyle name="Normal 3 4 2 2 4 2 4" xfId="15468" xr:uid="{00000000-0005-0000-0000-0000E4700000}"/>
    <cellStyle name="Normal 3 4 2 2 4 2 4 2" xfId="32930" xr:uid="{00000000-0005-0000-0000-0000E5700000}"/>
    <cellStyle name="Normal 3 4 2 2 4 2 5" xfId="18087" xr:uid="{00000000-0005-0000-0000-0000E6700000}"/>
    <cellStyle name="Normal 3 4 2 2 4 2 6" xfId="19479" xr:uid="{00000000-0005-0000-0000-0000E7700000}"/>
    <cellStyle name="Normal 3 4 2 2 4 2 7" xfId="9449" xr:uid="{00000000-0005-0000-0000-0000E8700000}"/>
    <cellStyle name="Normal 3 4 2 2 4 2 8" xfId="38240" xr:uid="{00000000-0005-0000-0000-0000E9700000}"/>
    <cellStyle name="Normal 3 4 2 2 4 2 9" xfId="41994" xr:uid="{D41B9398-8686-4150-A290-22132A8201AE}"/>
    <cellStyle name="Normal 3 4 2 2 4 2_Moy actions auto en circu" xfId="20718" xr:uid="{00000000-0005-0000-0000-0000EA700000}"/>
    <cellStyle name="Normal 3 4 2 2 4 3" xfId="3086" xr:uid="{00000000-0005-0000-0000-0000EB700000}"/>
    <cellStyle name="Normal 3 4 2 2 4 3 2" xfId="11955" xr:uid="{00000000-0005-0000-0000-0000EC700000}"/>
    <cellStyle name="Normal 3 4 2 2 4 3 2 2" xfId="31064" xr:uid="{00000000-0005-0000-0000-0000ED700000}"/>
    <cellStyle name="Normal 3 4 2 2 4 3 3" xfId="17283" xr:uid="{00000000-0005-0000-0000-0000EE700000}"/>
    <cellStyle name="Normal 3 4 2 2 4 3 4" xfId="21974" xr:uid="{00000000-0005-0000-0000-0000EF700000}"/>
    <cellStyle name="Normal 3 4 2 2 4 3 5" xfId="8425" xr:uid="{00000000-0005-0000-0000-0000F0700000}"/>
    <cellStyle name="Normal 3 4 2 2 4 3 7" xfId="39058" xr:uid="{00000000-0005-0000-0000-0000F1700000}"/>
    <cellStyle name="Normal 3 4 2 2 4 4" xfId="5863" xr:uid="{00000000-0005-0000-0000-0000F2700000}"/>
    <cellStyle name="Normal 3 4 2 2 4 4 2" xfId="23921" xr:uid="{00000000-0005-0000-0000-0000F3700000}"/>
    <cellStyle name="Normal 3 4 2 2 4 4 2 2" xfId="36519" xr:uid="{00000000-0005-0000-0000-0000F4700000}"/>
    <cellStyle name="Normal 3 4 2 2 4 4 3" xfId="12836" xr:uid="{00000000-0005-0000-0000-0000F5700000}"/>
    <cellStyle name="Normal 3 4 2 2 4 4 7" xfId="39868" xr:uid="{00000000-0005-0000-0000-0000F6700000}"/>
    <cellStyle name="Normal 3 4 2 2 4 5" xfId="1738" xr:uid="{00000000-0005-0000-0000-0000F7700000}"/>
    <cellStyle name="Normal 3 4 2 2 4 5 2" xfId="10328" xr:uid="{00000000-0005-0000-0000-0000F8700000}"/>
    <cellStyle name="Normal 3 4 2 2 4 6" xfId="14664" xr:uid="{00000000-0005-0000-0000-0000F9700000}"/>
    <cellStyle name="Normal 3 4 2 2 4 7" xfId="16373" xr:uid="{00000000-0005-0000-0000-0000FA700000}"/>
    <cellStyle name="Normal 3 4 2 2 4 8" xfId="19478" xr:uid="{00000000-0005-0000-0000-0000FB700000}"/>
    <cellStyle name="Normal 3 4 2 2 4 9" xfId="7175" xr:uid="{00000000-0005-0000-0000-0000FC700000}"/>
    <cellStyle name="Normal 3 4 2 2 4_Moy actions auto en circu" xfId="20719" xr:uid="{00000000-0005-0000-0000-0000FD700000}"/>
    <cellStyle name="Normal 3 4 2 2 5" xfId="4237" xr:uid="{00000000-0005-0000-0000-0000FE700000}"/>
    <cellStyle name="Normal 3 4 2 2 5 2" xfId="13649" xr:uid="{00000000-0005-0000-0000-0000FF700000}"/>
    <cellStyle name="Normal 3 4 2 2 5 2 2" xfId="21976" xr:uid="{00000000-0005-0000-0000-000000710000}"/>
    <cellStyle name="Normal 3 4 2 2 5 2 2 2" xfId="35472" xr:uid="{00000000-0005-0000-0000-000001710000}"/>
    <cellStyle name="Normal 3 4 2 2 5 2 3" xfId="25764" xr:uid="{00000000-0005-0000-0000-000002710000}"/>
    <cellStyle name="Normal 3 4 2 2 5 3" xfId="11121" xr:uid="{00000000-0005-0000-0000-000003710000}"/>
    <cellStyle name="Normal 3 4 2 2 5 3 2" xfId="23923" xr:uid="{00000000-0005-0000-0000-000004710000}"/>
    <cellStyle name="Normal 3 4 2 2 5 3 3" xfId="28282" xr:uid="{00000000-0005-0000-0000-000005710000}"/>
    <cellStyle name="Normal 3 4 2 2 5 4" xfId="15461" xr:uid="{00000000-0005-0000-0000-000006710000}"/>
    <cellStyle name="Normal 3 4 2 2 5 4 2" xfId="32923" xr:uid="{00000000-0005-0000-0000-000007710000}"/>
    <cellStyle name="Normal 3 4 2 2 5 5" xfId="18080" xr:uid="{00000000-0005-0000-0000-000008710000}"/>
    <cellStyle name="Normal 3 4 2 2 5 6" xfId="19480" xr:uid="{00000000-0005-0000-0000-000009710000}"/>
    <cellStyle name="Normal 3 4 2 2 5 7" xfId="9442" xr:uid="{00000000-0005-0000-0000-00000A710000}"/>
    <cellStyle name="Normal 3 4 2 2 5 8" xfId="38233" xr:uid="{00000000-0005-0000-0000-00000B710000}"/>
    <cellStyle name="Normal 3 4 2 2 5 9" xfId="41987" xr:uid="{9CC1009F-0C3B-40C7-9CFF-885D18BD3BF5}"/>
    <cellStyle name="Normal 3 4 2 2 5_Moy actions auto en circu" xfId="20717" xr:uid="{00000000-0005-0000-0000-00000C710000}"/>
    <cellStyle name="Normal 3 4 2 2 6" xfId="3079" xr:uid="{00000000-0005-0000-0000-00000D710000}"/>
    <cellStyle name="Normal 3 4 2 2 6 2" xfId="11948" xr:uid="{00000000-0005-0000-0000-00000E710000}"/>
    <cellStyle name="Normal 3 4 2 2 6 2 2" xfId="28659" xr:uid="{00000000-0005-0000-0000-00000F710000}"/>
    <cellStyle name="Normal 3 4 2 2 6 3" xfId="17276" xr:uid="{00000000-0005-0000-0000-000010710000}"/>
    <cellStyle name="Normal 3 4 2 2 6 4" xfId="21961" xr:uid="{00000000-0005-0000-0000-000011710000}"/>
    <cellStyle name="Normal 3 4 2 2 6 5" xfId="8418" xr:uid="{00000000-0005-0000-0000-000012710000}"/>
    <cellStyle name="Normal 3 4 2 2 6 7" xfId="39051" xr:uid="{00000000-0005-0000-0000-000013710000}"/>
    <cellStyle name="Normal 3 4 2 2 7" xfId="5856" xr:uid="{00000000-0005-0000-0000-000014710000}"/>
    <cellStyle name="Normal 3 4 2 2 7 2" xfId="23908" xr:uid="{00000000-0005-0000-0000-000015710000}"/>
    <cellStyle name="Normal 3 4 2 2 7 2 2" xfId="36512" xr:uid="{00000000-0005-0000-0000-000016710000}"/>
    <cellStyle name="Normal 3 4 2 2 7 3" xfId="12829" xr:uid="{00000000-0005-0000-0000-000017710000}"/>
    <cellStyle name="Normal 3 4 2 2 7 7" xfId="39861" xr:uid="{00000000-0005-0000-0000-000018710000}"/>
    <cellStyle name="Normal 3 4 2 2 8" xfId="1731" xr:uid="{00000000-0005-0000-0000-000019710000}"/>
    <cellStyle name="Normal 3 4 2 2 8 2" xfId="10321" xr:uid="{00000000-0005-0000-0000-00001A710000}"/>
    <cellStyle name="Normal 3 4 2 2 9" xfId="14657" xr:uid="{00000000-0005-0000-0000-00001B710000}"/>
    <cellStyle name="Normal 3 4 2 2_Moy actions auto en circu" xfId="20732" xr:uid="{00000000-0005-0000-0000-00001C710000}"/>
    <cellStyle name="Normal 3 4 2 3" xfId="759" xr:uid="{00000000-0005-0000-0000-00001D710000}"/>
    <cellStyle name="Normal 3 4 2 3 10" xfId="19481" xr:uid="{00000000-0005-0000-0000-00001E710000}"/>
    <cellStyle name="Normal 3 4 2 3 11" xfId="7176" xr:uid="{00000000-0005-0000-0000-00001F710000}"/>
    <cellStyle name="Normal 3 4 2 3 12" xfId="40885" xr:uid="{6B65F96C-B9F7-43CB-84C5-827D40268D0F}"/>
    <cellStyle name="Normal 3 4 2 3 13" xfId="37425" xr:uid="{00000000-0005-0000-0000-000020710000}"/>
    <cellStyle name="Normal 3 4 2 3 2" xfId="760" xr:uid="{00000000-0005-0000-0000-000021710000}"/>
    <cellStyle name="Normal 3 4 2 3 2 10" xfId="7177" xr:uid="{00000000-0005-0000-0000-000022710000}"/>
    <cellStyle name="Normal 3 4 2 3 2 11" xfId="40886" xr:uid="{4C863D10-BB45-4D74-8915-FF12CAF36728}"/>
    <cellStyle name="Normal 3 4 2 3 2 12" xfId="37426" xr:uid="{00000000-0005-0000-0000-000023710000}"/>
    <cellStyle name="Normal 3 4 2 3 2 2" xfId="761" xr:uid="{00000000-0005-0000-0000-000024710000}"/>
    <cellStyle name="Normal 3 4 2 3 2 2 10" xfId="40887" xr:uid="{C1B09476-338B-4041-B320-E6334FE6FDCD}"/>
    <cellStyle name="Normal 3 4 2 3 2 2 11" xfId="37427" xr:uid="{00000000-0005-0000-0000-000025710000}"/>
    <cellStyle name="Normal 3 4 2 3 2 2 2" xfId="4247" xr:uid="{00000000-0005-0000-0000-000026710000}"/>
    <cellStyle name="Normal 3 4 2 3 2 2 2 2" xfId="13659" xr:uid="{00000000-0005-0000-0000-000027710000}"/>
    <cellStyle name="Normal 3 4 2 3 2 2 2 2 2" xfId="21980" xr:uid="{00000000-0005-0000-0000-000028710000}"/>
    <cellStyle name="Normal 3 4 2 3 2 2 2 2 2 2" xfId="35473" xr:uid="{00000000-0005-0000-0000-000029710000}"/>
    <cellStyle name="Normal 3 4 2 3 2 2 2 2 3" xfId="24733" xr:uid="{00000000-0005-0000-0000-00002A710000}"/>
    <cellStyle name="Normal 3 4 2 3 2 2 2 3" xfId="11131" xr:uid="{00000000-0005-0000-0000-00002B710000}"/>
    <cellStyle name="Normal 3 4 2 3 2 2 2 3 2" xfId="23927" xr:uid="{00000000-0005-0000-0000-00002C710000}"/>
    <cellStyle name="Normal 3 4 2 3 2 2 2 3 3" xfId="27539" xr:uid="{00000000-0005-0000-0000-00002D710000}"/>
    <cellStyle name="Normal 3 4 2 3 2 2 2 4" xfId="15471" xr:uid="{00000000-0005-0000-0000-00002E710000}"/>
    <cellStyle name="Normal 3 4 2 3 2 2 2 4 2" xfId="32933" xr:uid="{00000000-0005-0000-0000-00002F710000}"/>
    <cellStyle name="Normal 3 4 2 3 2 2 2 5" xfId="18090" xr:uid="{00000000-0005-0000-0000-000030710000}"/>
    <cellStyle name="Normal 3 4 2 3 2 2 2 6" xfId="19484" xr:uid="{00000000-0005-0000-0000-000031710000}"/>
    <cellStyle name="Normal 3 4 2 3 2 2 2 7" xfId="9452" xr:uid="{00000000-0005-0000-0000-000032710000}"/>
    <cellStyle name="Normal 3 4 2 3 2 2 2 8" xfId="38243" xr:uid="{00000000-0005-0000-0000-000033710000}"/>
    <cellStyle name="Normal 3 4 2 3 2 2 2 9" xfId="41997" xr:uid="{0F517D2E-4901-48C0-AE04-D69956D885AF}"/>
    <cellStyle name="Normal 3 4 2 3 2 2 2_Moy actions auto en circu" xfId="20713" xr:uid="{00000000-0005-0000-0000-000034710000}"/>
    <cellStyle name="Normal 3 4 2 3 2 2 3" xfId="3089" xr:uid="{00000000-0005-0000-0000-000035710000}"/>
    <cellStyle name="Normal 3 4 2 3 2 2 3 2" xfId="11958" xr:uid="{00000000-0005-0000-0000-000036710000}"/>
    <cellStyle name="Normal 3 4 2 3 2 2 3 2 2" xfId="9726" xr:uid="{00000000-0005-0000-0000-000037710000}"/>
    <cellStyle name="Normal 3 4 2 3 2 2 3 3" xfId="17286" xr:uid="{00000000-0005-0000-0000-000038710000}"/>
    <cellStyle name="Normal 3 4 2 3 2 2 3 4" xfId="21979" xr:uid="{00000000-0005-0000-0000-000039710000}"/>
    <cellStyle name="Normal 3 4 2 3 2 2 3 5" xfId="8428" xr:uid="{00000000-0005-0000-0000-00003A710000}"/>
    <cellStyle name="Normal 3 4 2 3 2 2 3 7" xfId="39061" xr:uid="{00000000-0005-0000-0000-00003B710000}"/>
    <cellStyle name="Normal 3 4 2 3 2 2 4" xfId="5866" xr:uid="{00000000-0005-0000-0000-00003C710000}"/>
    <cellStyle name="Normal 3 4 2 3 2 2 4 2" xfId="23926" xr:uid="{00000000-0005-0000-0000-00003D710000}"/>
    <cellStyle name="Normal 3 4 2 3 2 2 4 2 2" xfId="36522" xr:uid="{00000000-0005-0000-0000-00003E710000}"/>
    <cellStyle name="Normal 3 4 2 3 2 2 4 3" xfId="12839" xr:uid="{00000000-0005-0000-0000-00003F710000}"/>
    <cellStyle name="Normal 3 4 2 3 2 2 4 7" xfId="39871" xr:uid="{00000000-0005-0000-0000-000040710000}"/>
    <cellStyle name="Normal 3 4 2 3 2 2 5" xfId="1741" xr:uid="{00000000-0005-0000-0000-000041710000}"/>
    <cellStyle name="Normal 3 4 2 3 2 2 5 2" xfId="10331" xr:uid="{00000000-0005-0000-0000-000042710000}"/>
    <cellStyle name="Normal 3 4 2 3 2 2 6" xfId="14667" xr:uid="{00000000-0005-0000-0000-000043710000}"/>
    <cellStyle name="Normal 3 4 2 3 2 2 7" xfId="16376" xr:uid="{00000000-0005-0000-0000-000044710000}"/>
    <cellStyle name="Normal 3 4 2 3 2 2 8" xfId="19483" xr:uid="{00000000-0005-0000-0000-000045710000}"/>
    <cellStyle name="Normal 3 4 2 3 2 2 9" xfId="7178" xr:uid="{00000000-0005-0000-0000-000046710000}"/>
    <cellStyle name="Normal 3 4 2 3 2 2_Moy actions auto en circu" xfId="20714" xr:uid="{00000000-0005-0000-0000-000047710000}"/>
    <cellStyle name="Normal 3 4 2 3 2 3" xfId="4246" xr:uid="{00000000-0005-0000-0000-000048710000}"/>
    <cellStyle name="Normal 3 4 2 3 2 3 2" xfId="13658" xr:uid="{00000000-0005-0000-0000-000049710000}"/>
    <cellStyle name="Normal 3 4 2 3 2 3 2 2" xfId="21981" xr:uid="{00000000-0005-0000-0000-00004A710000}"/>
    <cellStyle name="Normal 3 4 2 3 2 3 2 2 2" xfId="35474" xr:uid="{00000000-0005-0000-0000-00004B710000}"/>
    <cellStyle name="Normal 3 4 2 3 2 3 2 3" xfId="27208" xr:uid="{00000000-0005-0000-0000-00004C710000}"/>
    <cellStyle name="Normal 3 4 2 3 2 3 3" xfId="11130" xr:uid="{00000000-0005-0000-0000-00004D710000}"/>
    <cellStyle name="Normal 3 4 2 3 2 3 3 2" xfId="23928" xr:uid="{00000000-0005-0000-0000-00004E710000}"/>
    <cellStyle name="Normal 3 4 2 3 2 3 3 3" xfId="29796" xr:uid="{00000000-0005-0000-0000-00004F710000}"/>
    <cellStyle name="Normal 3 4 2 3 2 3 4" xfId="15470" xr:uid="{00000000-0005-0000-0000-000050710000}"/>
    <cellStyle name="Normal 3 4 2 3 2 3 4 2" xfId="32932" xr:uid="{00000000-0005-0000-0000-000051710000}"/>
    <cellStyle name="Normal 3 4 2 3 2 3 5" xfId="18089" xr:uid="{00000000-0005-0000-0000-000052710000}"/>
    <cellStyle name="Normal 3 4 2 3 2 3 6" xfId="19485" xr:uid="{00000000-0005-0000-0000-000053710000}"/>
    <cellStyle name="Normal 3 4 2 3 2 3 7" xfId="9451" xr:uid="{00000000-0005-0000-0000-000054710000}"/>
    <cellStyle name="Normal 3 4 2 3 2 3 8" xfId="38242" xr:uid="{00000000-0005-0000-0000-000055710000}"/>
    <cellStyle name="Normal 3 4 2 3 2 3 9" xfId="41996" xr:uid="{CA6EC0A4-883F-4A40-90DC-CA400455AB31}"/>
    <cellStyle name="Normal 3 4 2 3 2 3_Moy actions auto en circu" xfId="20712" xr:uid="{00000000-0005-0000-0000-000056710000}"/>
    <cellStyle name="Normal 3 4 2 3 2 4" xfId="3088" xr:uid="{00000000-0005-0000-0000-000057710000}"/>
    <cellStyle name="Normal 3 4 2 3 2 4 2" xfId="11957" xr:uid="{00000000-0005-0000-0000-000058710000}"/>
    <cellStyle name="Normal 3 4 2 3 2 4 2 2" xfId="27959" xr:uid="{00000000-0005-0000-0000-000059710000}"/>
    <cellStyle name="Normal 3 4 2 3 2 4 3" xfId="17285" xr:uid="{00000000-0005-0000-0000-00005A710000}"/>
    <cellStyle name="Normal 3 4 2 3 2 4 4" xfId="21978" xr:uid="{00000000-0005-0000-0000-00005B710000}"/>
    <cellStyle name="Normal 3 4 2 3 2 4 5" xfId="8427" xr:uid="{00000000-0005-0000-0000-00005C710000}"/>
    <cellStyle name="Normal 3 4 2 3 2 4 7" xfId="39060" xr:uid="{00000000-0005-0000-0000-00005D710000}"/>
    <cellStyle name="Normal 3 4 2 3 2 5" xfId="5865" xr:uid="{00000000-0005-0000-0000-00005E710000}"/>
    <cellStyle name="Normal 3 4 2 3 2 5 2" xfId="23925" xr:uid="{00000000-0005-0000-0000-00005F710000}"/>
    <cellStyle name="Normal 3 4 2 3 2 5 2 2" xfId="36521" xr:uid="{00000000-0005-0000-0000-000060710000}"/>
    <cellStyle name="Normal 3 4 2 3 2 5 3" xfId="12838" xr:uid="{00000000-0005-0000-0000-000061710000}"/>
    <cellStyle name="Normal 3 4 2 3 2 5 7" xfId="39870" xr:uid="{00000000-0005-0000-0000-000062710000}"/>
    <cellStyle name="Normal 3 4 2 3 2 6" xfId="1740" xr:uid="{00000000-0005-0000-0000-000063710000}"/>
    <cellStyle name="Normal 3 4 2 3 2 6 2" xfId="10330" xr:uid="{00000000-0005-0000-0000-000064710000}"/>
    <cellStyle name="Normal 3 4 2 3 2 7" xfId="14666" xr:uid="{00000000-0005-0000-0000-000065710000}"/>
    <cellStyle name="Normal 3 4 2 3 2 8" xfId="16375" xr:uid="{00000000-0005-0000-0000-000066710000}"/>
    <cellStyle name="Normal 3 4 2 3 2 9" xfId="19482" xr:uid="{00000000-0005-0000-0000-000067710000}"/>
    <cellStyle name="Normal 3 4 2 3 2_Moy actions auto en circu" xfId="20715" xr:uid="{00000000-0005-0000-0000-000068710000}"/>
    <cellStyle name="Normal 3 4 2 3 3" xfId="762" xr:uid="{00000000-0005-0000-0000-000069710000}"/>
    <cellStyle name="Normal 3 4 2 3 3 10" xfId="40888" xr:uid="{05CC9793-D22A-4460-806C-C7BD2493A48B}"/>
    <cellStyle name="Normal 3 4 2 3 3 11" xfId="37428" xr:uid="{00000000-0005-0000-0000-00006A710000}"/>
    <cellStyle name="Normal 3 4 2 3 3 2" xfId="4248" xr:uid="{00000000-0005-0000-0000-00006B710000}"/>
    <cellStyle name="Normal 3 4 2 3 3 2 2" xfId="13660" xr:uid="{00000000-0005-0000-0000-00006C710000}"/>
    <cellStyle name="Normal 3 4 2 3 3 2 2 2" xfId="21983" xr:uid="{00000000-0005-0000-0000-00006D710000}"/>
    <cellStyle name="Normal 3 4 2 3 3 2 2 2 2" xfId="35475" xr:uid="{00000000-0005-0000-0000-00006E710000}"/>
    <cellStyle name="Normal 3 4 2 3 3 2 2 3" xfId="25010" xr:uid="{00000000-0005-0000-0000-00006F710000}"/>
    <cellStyle name="Normal 3 4 2 3 3 2 3" xfId="11132" xr:uid="{00000000-0005-0000-0000-000070710000}"/>
    <cellStyle name="Normal 3 4 2 3 3 2 3 2" xfId="23930" xr:uid="{00000000-0005-0000-0000-000071710000}"/>
    <cellStyle name="Normal 3 4 2 3 3 2 3 3" xfId="29029" xr:uid="{00000000-0005-0000-0000-000072710000}"/>
    <cellStyle name="Normal 3 4 2 3 3 2 4" xfId="15472" xr:uid="{00000000-0005-0000-0000-000073710000}"/>
    <cellStyle name="Normal 3 4 2 3 3 2 4 2" xfId="32934" xr:uid="{00000000-0005-0000-0000-000074710000}"/>
    <cellStyle name="Normal 3 4 2 3 3 2 5" xfId="18091" xr:uid="{00000000-0005-0000-0000-000075710000}"/>
    <cellStyle name="Normal 3 4 2 3 3 2 6" xfId="19487" xr:uid="{00000000-0005-0000-0000-000076710000}"/>
    <cellStyle name="Normal 3 4 2 3 3 2 7" xfId="9453" xr:uid="{00000000-0005-0000-0000-000077710000}"/>
    <cellStyle name="Normal 3 4 2 3 3 2 8" xfId="38244" xr:uid="{00000000-0005-0000-0000-000078710000}"/>
    <cellStyle name="Normal 3 4 2 3 3 2 9" xfId="41998" xr:uid="{C2C240DD-7FB0-481E-A3ED-72CE9D22867B}"/>
    <cellStyle name="Normal 3 4 2 3 3 2_Moy actions auto en circu" xfId="20710" xr:uid="{00000000-0005-0000-0000-000079710000}"/>
    <cellStyle name="Normal 3 4 2 3 3 3" xfId="3090" xr:uid="{00000000-0005-0000-0000-00007A710000}"/>
    <cellStyle name="Normal 3 4 2 3 3 3 2" xfId="11959" xr:uid="{00000000-0005-0000-0000-00007B710000}"/>
    <cellStyle name="Normal 3 4 2 3 3 3 2 2" xfId="27924" xr:uid="{00000000-0005-0000-0000-00007C710000}"/>
    <cellStyle name="Normal 3 4 2 3 3 3 3" xfId="17287" xr:uid="{00000000-0005-0000-0000-00007D710000}"/>
    <cellStyle name="Normal 3 4 2 3 3 3 4" xfId="21982" xr:uid="{00000000-0005-0000-0000-00007E710000}"/>
    <cellStyle name="Normal 3 4 2 3 3 3 5" xfId="8429" xr:uid="{00000000-0005-0000-0000-00007F710000}"/>
    <cellStyle name="Normal 3 4 2 3 3 3 7" xfId="39062" xr:uid="{00000000-0005-0000-0000-000080710000}"/>
    <cellStyle name="Normal 3 4 2 3 3 4" xfId="5867" xr:uid="{00000000-0005-0000-0000-000081710000}"/>
    <cellStyle name="Normal 3 4 2 3 3 4 2" xfId="23929" xr:uid="{00000000-0005-0000-0000-000082710000}"/>
    <cellStyle name="Normal 3 4 2 3 3 4 2 2" xfId="36523" xr:uid="{00000000-0005-0000-0000-000083710000}"/>
    <cellStyle name="Normal 3 4 2 3 3 4 3" xfId="12840" xr:uid="{00000000-0005-0000-0000-000084710000}"/>
    <cellStyle name="Normal 3 4 2 3 3 4 7" xfId="39872" xr:uid="{00000000-0005-0000-0000-000085710000}"/>
    <cellStyle name="Normal 3 4 2 3 3 5" xfId="1742" xr:uid="{00000000-0005-0000-0000-000086710000}"/>
    <cellStyle name="Normal 3 4 2 3 3 5 2" xfId="10332" xr:uid="{00000000-0005-0000-0000-000087710000}"/>
    <cellStyle name="Normal 3 4 2 3 3 6" xfId="14668" xr:uid="{00000000-0005-0000-0000-000088710000}"/>
    <cellStyle name="Normal 3 4 2 3 3 7" xfId="16377" xr:uid="{00000000-0005-0000-0000-000089710000}"/>
    <cellStyle name="Normal 3 4 2 3 3 8" xfId="19486" xr:uid="{00000000-0005-0000-0000-00008A710000}"/>
    <cellStyle name="Normal 3 4 2 3 3 9" xfId="7179" xr:uid="{00000000-0005-0000-0000-00008B710000}"/>
    <cellStyle name="Normal 3 4 2 3 3_Moy actions auto en circu" xfId="20711" xr:uid="{00000000-0005-0000-0000-00008C710000}"/>
    <cellStyle name="Normal 3 4 2 3 4" xfId="4245" xr:uid="{00000000-0005-0000-0000-00008D710000}"/>
    <cellStyle name="Normal 3 4 2 3 4 2" xfId="13657" xr:uid="{00000000-0005-0000-0000-00008E710000}"/>
    <cellStyle name="Normal 3 4 2 3 4 2 2" xfId="21984" xr:uid="{00000000-0005-0000-0000-00008F710000}"/>
    <cellStyle name="Normal 3 4 2 3 4 2 2 2" xfId="35476" xr:uid="{00000000-0005-0000-0000-000090710000}"/>
    <cellStyle name="Normal 3 4 2 3 4 2 3" xfId="26987" xr:uid="{00000000-0005-0000-0000-000091710000}"/>
    <cellStyle name="Normal 3 4 2 3 4 3" xfId="11129" xr:uid="{00000000-0005-0000-0000-000092710000}"/>
    <cellStyle name="Normal 3 4 2 3 4 3 2" xfId="23931" xr:uid="{00000000-0005-0000-0000-000093710000}"/>
    <cellStyle name="Normal 3 4 2 3 4 3 3" xfId="30020" xr:uid="{00000000-0005-0000-0000-000094710000}"/>
    <cellStyle name="Normal 3 4 2 3 4 4" xfId="15469" xr:uid="{00000000-0005-0000-0000-000095710000}"/>
    <cellStyle name="Normal 3 4 2 3 4 4 2" xfId="32931" xr:uid="{00000000-0005-0000-0000-000096710000}"/>
    <cellStyle name="Normal 3 4 2 3 4 5" xfId="18088" xr:uid="{00000000-0005-0000-0000-000097710000}"/>
    <cellStyle name="Normal 3 4 2 3 4 6" xfId="19488" xr:uid="{00000000-0005-0000-0000-000098710000}"/>
    <cellStyle name="Normal 3 4 2 3 4 7" xfId="9450" xr:uid="{00000000-0005-0000-0000-000099710000}"/>
    <cellStyle name="Normal 3 4 2 3 4 8" xfId="38241" xr:uid="{00000000-0005-0000-0000-00009A710000}"/>
    <cellStyle name="Normal 3 4 2 3 4 9" xfId="41995" xr:uid="{6E4DA985-08ED-494B-8F1D-EBC9F1A7D02C}"/>
    <cellStyle name="Normal 3 4 2 3 4_Moy actions auto en circu" xfId="20709" xr:uid="{00000000-0005-0000-0000-00009B710000}"/>
    <cellStyle name="Normal 3 4 2 3 5" xfId="3087" xr:uid="{00000000-0005-0000-0000-00009C710000}"/>
    <cellStyle name="Normal 3 4 2 3 5 2" xfId="11956" xr:uid="{00000000-0005-0000-0000-00009D710000}"/>
    <cellStyle name="Normal 3 4 2 3 5 2 2" xfId="28601" xr:uid="{00000000-0005-0000-0000-00009E710000}"/>
    <cellStyle name="Normal 3 4 2 3 5 3" xfId="17284" xr:uid="{00000000-0005-0000-0000-00009F710000}"/>
    <cellStyle name="Normal 3 4 2 3 5 4" xfId="21977" xr:uid="{00000000-0005-0000-0000-0000A0710000}"/>
    <cellStyle name="Normal 3 4 2 3 5 5" xfId="8426" xr:uid="{00000000-0005-0000-0000-0000A1710000}"/>
    <cellStyle name="Normal 3 4 2 3 5 7" xfId="39059" xr:uid="{00000000-0005-0000-0000-0000A2710000}"/>
    <cellStyle name="Normal 3 4 2 3 6" xfId="5864" xr:uid="{00000000-0005-0000-0000-0000A3710000}"/>
    <cellStyle name="Normal 3 4 2 3 6 2" xfId="23924" xr:uid="{00000000-0005-0000-0000-0000A4710000}"/>
    <cellStyle name="Normal 3 4 2 3 6 2 2" xfId="36520" xr:uid="{00000000-0005-0000-0000-0000A5710000}"/>
    <cellStyle name="Normal 3 4 2 3 6 3" xfId="12837" xr:uid="{00000000-0005-0000-0000-0000A6710000}"/>
    <cellStyle name="Normal 3 4 2 3 6 7" xfId="39869" xr:uid="{00000000-0005-0000-0000-0000A7710000}"/>
    <cellStyle name="Normal 3 4 2 3 7" xfId="1739" xr:uid="{00000000-0005-0000-0000-0000A8710000}"/>
    <cellStyle name="Normal 3 4 2 3 7 2" xfId="10329" xr:uid="{00000000-0005-0000-0000-0000A9710000}"/>
    <cellStyle name="Normal 3 4 2 3 8" xfId="14665" xr:uid="{00000000-0005-0000-0000-0000AA710000}"/>
    <cellStyle name="Normal 3 4 2 3 9" xfId="16374" xr:uid="{00000000-0005-0000-0000-0000AB710000}"/>
    <cellStyle name="Normal 3 4 2 3_Moy actions auto en circu" xfId="20716" xr:uid="{00000000-0005-0000-0000-0000AC710000}"/>
    <cellStyle name="Normal 3 4 2 4" xfId="763" xr:uid="{00000000-0005-0000-0000-0000AD710000}"/>
    <cellStyle name="Normal 3 4 2 4 10" xfId="7180" xr:uid="{00000000-0005-0000-0000-0000AE710000}"/>
    <cellStyle name="Normal 3 4 2 4 11" xfId="40889" xr:uid="{F9571445-BF04-4FD3-9366-E24F60CF4056}"/>
    <cellStyle name="Normal 3 4 2 4 12" xfId="37429" xr:uid="{00000000-0005-0000-0000-0000AF710000}"/>
    <cellStyle name="Normal 3 4 2 4 2" xfId="764" xr:uid="{00000000-0005-0000-0000-0000B0710000}"/>
    <cellStyle name="Normal 3 4 2 4 2 10" xfId="40890" xr:uid="{455F33AC-6AA5-416A-B15C-E25AE468D7C8}"/>
    <cellStyle name="Normal 3 4 2 4 2 11" xfId="37430" xr:uid="{00000000-0005-0000-0000-0000B1710000}"/>
    <cellStyle name="Normal 3 4 2 4 2 2" xfId="4250" xr:uid="{00000000-0005-0000-0000-0000B2710000}"/>
    <cellStyle name="Normal 3 4 2 4 2 2 2" xfId="13662" xr:uid="{00000000-0005-0000-0000-0000B3710000}"/>
    <cellStyle name="Normal 3 4 2 4 2 2 2 2" xfId="21987" xr:uid="{00000000-0005-0000-0000-0000B4710000}"/>
    <cellStyle name="Normal 3 4 2 4 2 2 2 2 2" xfId="35477" xr:uid="{00000000-0005-0000-0000-0000B5710000}"/>
    <cellStyle name="Normal 3 4 2 4 2 2 2 3" xfId="25454" xr:uid="{00000000-0005-0000-0000-0000B6710000}"/>
    <cellStyle name="Normal 3 4 2 4 2 2 3" xfId="11134" xr:uid="{00000000-0005-0000-0000-0000B7710000}"/>
    <cellStyle name="Normal 3 4 2 4 2 2 3 2" xfId="23934" xr:uid="{00000000-0005-0000-0000-0000B8710000}"/>
    <cellStyle name="Normal 3 4 2 4 2 2 3 3" xfId="25111" xr:uid="{00000000-0005-0000-0000-0000B9710000}"/>
    <cellStyle name="Normal 3 4 2 4 2 2 4" xfId="15474" xr:uid="{00000000-0005-0000-0000-0000BA710000}"/>
    <cellStyle name="Normal 3 4 2 4 2 2 4 2" xfId="32936" xr:uid="{00000000-0005-0000-0000-0000BB710000}"/>
    <cellStyle name="Normal 3 4 2 4 2 2 5" xfId="18093" xr:uid="{00000000-0005-0000-0000-0000BC710000}"/>
    <cellStyle name="Normal 3 4 2 4 2 2 6" xfId="19491" xr:uid="{00000000-0005-0000-0000-0000BD710000}"/>
    <cellStyle name="Normal 3 4 2 4 2 2 7" xfId="9455" xr:uid="{00000000-0005-0000-0000-0000BE710000}"/>
    <cellStyle name="Normal 3 4 2 4 2 2 8" xfId="38246" xr:uid="{00000000-0005-0000-0000-0000BF710000}"/>
    <cellStyle name="Normal 3 4 2 4 2 2 9" xfId="42000" xr:uid="{725929AE-838A-4A02-A2A8-826AE8C0E95C}"/>
    <cellStyle name="Normal 3 4 2 4 2 2_Moy actions auto en circu" xfId="20706" xr:uid="{00000000-0005-0000-0000-0000C0710000}"/>
    <cellStyle name="Normal 3 4 2 4 2 3" xfId="3092" xr:uid="{00000000-0005-0000-0000-0000C1710000}"/>
    <cellStyle name="Normal 3 4 2 4 2 3 2" xfId="11961" xr:uid="{00000000-0005-0000-0000-0000C2710000}"/>
    <cellStyle name="Normal 3 4 2 4 2 3 2 2" xfId="32259" xr:uid="{00000000-0005-0000-0000-0000C3710000}"/>
    <cellStyle name="Normal 3 4 2 4 2 3 3" xfId="17289" xr:uid="{00000000-0005-0000-0000-0000C4710000}"/>
    <cellStyle name="Normal 3 4 2 4 2 3 4" xfId="21986" xr:uid="{00000000-0005-0000-0000-0000C5710000}"/>
    <cellStyle name="Normal 3 4 2 4 2 3 5" xfId="8431" xr:uid="{00000000-0005-0000-0000-0000C6710000}"/>
    <cellStyle name="Normal 3 4 2 4 2 3 7" xfId="39064" xr:uid="{00000000-0005-0000-0000-0000C7710000}"/>
    <cellStyle name="Normal 3 4 2 4 2 4" xfId="5869" xr:uid="{00000000-0005-0000-0000-0000C8710000}"/>
    <cellStyle name="Normal 3 4 2 4 2 4 2" xfId="23933" xr:uid="{00000000-0005-0000-0000-0000C9710000}"/>
    <cellStyle name="Normal 3 4 2 4 2 4 2 2" xfId="36525" xr:uid="{00000000-0005-0000-0000-0000CA710000}"/>
    <cellStyle name="Normal 3 4 2 4 2 4 3" xfId="12842" xr:uid="{00000000-0005-0000-0000-0000CB710000}"/>
    <cellStyle name="Normal 3 4 2 4 2 4 7" xfId="39874" xr:uid="{00000000-0005-0000-0000-0000CC710000}"/>
    <cellStyle name="Normal 3 4 2 4 2 5" xfId="1744" xr:uid="{00000000-0005-0000-0000-0000CD710000}"/>
    <cellStyle name="Normal 3 4 2 4 2 5 2" xfId="10334" xr:uid="{00000000-0005-0000-0000-0000CE710000}"/>
    <cellStyle name="Normal 3 4 2 4 2 6" xfId="14670" xr:uid="{00000000-0005-0000-0000-0000CF710000}"/>
    <cellStyle name="Normal 3 4 2 4 2 7" xfId="16379" xr:uid="{00000000-0005-0000-0000-0000D0710000}"/>
    <cellStyle name="Normal 3 4 2 4 2 8" xfId="19490" xr:uid="{00000000-0005-0000-0000-0000D1710000}"/>
    <cellStyle name="Normal 3 4 2 4 2 9" xfId="7181" xr:uid="{00000000-0005-0000-0000-0000D2710000}"/>
    <cellStyle name="Normal 3 4 2 4 2_Moy actions auto en circu" xfId="20707" xr:uid="{00000000-0005-0000-0000-0000D3710000}"/>
    <cellStyle name="Normal 3 4 2 4 3" xfId="4249" xr:uid="{00000000-0005-0000-0000-0000D4710000}"/>
    <cellStyle name="Normal 3 4 2 4 3 2" xfId="13661" xr:uid="{00000000-0005-0000-0000-0000D5710000}"/>
    <cellStyle name="Normal 3 4 2 4 3 2 2" xfId="21988" xr:uid="{00000000-0005-0000-0000-0000D6710000}"/>
    <cellStyle name="Normal 3 4 2 4 3 2 2 2" xfId="35478" xr:uid="{00000000-0005-0000-0000-0000D7710000}"/>
    <cellStyle name="Normal 3 4 2 4 3 2 3" xfId="32282" xr:uid="{00000000-0005-0000-0000-0000D8710000}"/>
    <cellStyle name="Normal 3 4 2 4 3 3" xfId="11133" xr:uid="{00000000-0005-0000-0000-0000D9710000}"/>
    <cellStyle name="Normal 3 4 2 4 3 3 2" xfId="23935" xr:uid="{00000000-0005-0000-0000-0000DA710000}"/>
    <cellStyle name="Normal 3 4 2 4 3 3 3" xfId="26142" xr:uid="{00000000-0005-0000-0000-0000DB710000}"/>
    <cellStyle name="Normal 3 4 2 4 3 4" xfId="15473" xr:uid="{00000000-0005-0000-0000-0000DC710000}"/>
    <cellStyle name="Normal 3 4 2 4 3 4 2" xfId="32935" xr:uid="{00000000-0005-0000-0000-0000DD710000}"/>
    <cellStyle name="Normal 3 4 2 4 3 5" xfId="18092" xr:uid="{00000000-0005-0000-0000-0000DE710000}"/>
    <cellStyle name="Normal 3 4 2 4 3 6" xfId="19492" xr:uid="{00000000-0005-0000-0000-0000DF710000}"/>
    <cellStyle name="Normal 3 4 2 4 3 7" xfId="9454" xr:uid="{00000000-0005-0000-0000-0000E0710000}"/>
    <cellStyle name="Normal 3 4 2 4 3 8" xfId="38245" xr:uid="{00000000-0005-0000-0000-0000E1710000}"/>
    <cellStyle name="Normal 3 4 2 4 3 9" xfId="41999" xr:uid="{09A1DD94-6C87-413D-8138-33249186FD5C}"/>
    <cellStyle name="Normal 3 4 2 4 3_Moy actions auto en circu" xfId="20705" xr:uid="{00000000-0005-0000-0000-0000E2710000}"/>
    <cellStyle name="Normal 3 4 2 4 4" xfId="3091" xr:uid="{00000000-0005-0000-0000-0000E3710000}"/>
    <cellStyle name="Normal 3 4 2 4 4 2" xfId="11960" xr:uid="{00000000-0005-0000-0000-0000E4710000}"/>
    <cellStyle name="Normal 3 4 2 4 4 2 2" xfId="32257" xr:uid="{00000000-0005-0000-0000-0000E5710000}"/>
    <cellStyle name="Normal 3 4 2 4 4 3" xfId="17288" xr:uid="{00000000-0005-0000-0000-0000E6710000}"/>
    <cellStyle name="Normal 3 4 2 4 4 4" xfId="21985" xr:uid="{00000000-0005-0000-0000-0000E7710000}"/>
    <cellStyle name="Normal 3 4 2 4 4 5" xfId="8430" xr:uid="{00000000-0005-0000-0000-0000E8710000}"/>
    <cellStyle name="Normal 3 4 2 4 4 7" xfId="39063" xr:uid="{00000000-0005-0000-0000-0000E9710000}"/>
    <cellStyle name="Normal 3 4 2 4 5" xfId="5868" xr:uid="{00000000-0005-0000-0000-0000EA710000}"/>
    <cellStyle name="Normal 3 4 2 4 5 2" xfId="23932" xr:uid="{00000000-0005-0000-0000-0000EB710000}"/>
    <cellStyle name="Normal 3 4 2 4 5 2 2" xfId="36524" xr:uid="{00000000-0005-0000-0000-0000EC710000}"/>
    <cellStyle name="Normal 3 4 2 4 5 3" xfId="12841" xr:uid="{00000000-0005-0000-0000-0000ED710000}"/>
    <cellStyle name="Normal 3 4 2 4 5 7" xfId="39873" xr:uid="{00000000-0005-0000-0000-0000EE710000}"/>
    <cellStyle name="Normal 3 4 2 4 6" xfId="1743" xr:uid="{00000000-0005-0000-0000-0000EF710000}"/>
    <cellStyle name="Normal 3 4 2 4 6 2" xfId="10333" xr:uid="{00000000-0005-0000-0000-0000F0710000}"/>
    <cellStyle name="Normal 3 4 2 4 7" xfId="14669" xr:uid="{00000000-0005-0000-0000-0000F1710000}"/>
    <cellStyle name="Normal 3 4 2 4 8" xfId="16378" xr:uid="{00000000-0005-0000-0000-0000F2710000}"/>
    <cellStyle name="Normal 3 4 2 4 9" xfId="19489" xr:uid="{00000000-0005-0000-0000-0000F3710000}"/>
    <cellStyle name="Normal 3 4 2 4_Moy actions auto en circu" xfId="20708" xr:uid="{00000000-0005-0000-0000-0000F4710000}"/>
    <cellStyle name="Normal 3 4 2 5" xfId="765" xr:uid="{00000000-0005-0000-0000-0000F5710000}"/>
    <cellStyle name="Normal 3 4 2 5 10" xfId="40891" xr:uid="{D338E14C-DB49-4D17-B629-0E80B46D92C3}"/>
    <cellStyle name="Normal 3 4 2 5 11" xfId="37431" xr:uid="{00000000-0005-0000-0000-0000F6710000}"/>
    <cellStyle name="Normal 3 4 2 5 2" xfId="4251" xr:uid="{00000000-0005-0000-0000-0000F7710000}"/>
    <cellStyle name="Normal 3 4 2 5 2 2" xfId="13663" xr:uid="{00000000-0005-0000-0000-0000F8710000}"/>
    <cellStyle name="Normal 3 4 2 5 2 2 2" xfId="21990" xr:uid="{00000000-0005-0000-0000-0000F9710000}"/>
    <cellStyle name="Normal 3 4 2 5 2 2 2 2" xfId="35479" xr:uid="{00000000-0005-0000-0000-0000FA710000}"/>
    <cellStyle name="Normal 3 4 2 5 2 2 3" xfId="25484" xr:uid="{00000000-0005-0000-0000-0000FB710000}"/>
    <cellStyle name="Normal 3 4 2 5 2 3" xfId="11135" xr:uid="{00000000-0005-0000-0000-0000FC710000}"/>
    <cellStyle name="Normal 3 4 2 5 2 3 2" xfId="23937" xr:uid="{00000000-0005-0000-0000-0000FD710000}"/>
    <cellStyle name="Normal 3 4 2 5 2 3 3" xfId="30312" xr:uid="{00000000-0005-0000-0000-0000FE710000}"/>
    <cellStyle name="Normal 3 4 2 5 2 4" xfId="15475" xr:uid="{00000000-0005-0000-0000-0000FF710000}"/>
    <cellStyle name="Normal 3 4 2 5 2 4 2" xfId="32937" xr:uid="{00000000-0005-0000-0000-000000720000}"/>
    <cellStyle name="Normal 3 4 2 5 2 5" xfId="18094" xr:uid="{00000000-0005-0000-0000-000001720000}"/>
    <cellStyle name="Normal 3 4 2 5 2 6" xfId="19494" xr:uid="{00000000-0005-0000-0000-000002720000}"/>
    <cellStyle name="Normal 3 4 2 5 2 7" xfId="9456" xr:uid="{00000000-0005-0000-0000-000003720000}"/>
    <cellStyle name="Normal 3 4 2 5 2 8" xfId="38247" xr:uid="{00000000-0005-0000-0000-000004720000}"/>
    <cellStyle name="Normal 3 4 2 5 2 9" xfId="42001" xr:uid="{B889A2E0-5EE1-48A2-B388-69E7DCE1326B}"/>
    <cellStyle name="Normal 3 4 2 5 2_Moy actions auto en circu" xfId="20703" xr:uid="{00000000-0005-0000-0000-000005720000}"/>
    <cellStyle name="Normal 3 4 2 5 3" xfId="3093" xr:uid="{00000000-0005-0000-0000-000006720000}"/>
    <cellStyle name="Normal 3 4 2 5 3 2" xfId="11962" xr:uid="{00000000-0005-0000-0000-000007720000}"/>
    <cellStyle name="Normal 3 4 2 5 3 2 2" xfId="27010" xr:uid="{00000000-0005-0000-0000-000008720000}"/>
    <cellStyle name="Normal 3 4 2 5 3 3" xfId="17290" xr:uid="{00000000-0005-0000-0000-000009720000}"/>
    <cellStyle name="Normal 3 4 2 5 3 4" xfId="21989" xr:uid="{00000000-0005-0000-0000-00000A720000}"/>
    <cellStyle name="Normal 3 4 2 5 3 5" xfId="8432" xr:uid="{00000000-0005-0000-0000-00000B720000}"/>
    <cellStyle name="Normal 3 4 2 5 3 7" xfId="39065" xr:uid="{00000000-0005-0000-0000-00000C720000}"/>
    <cellStyle name="Normal 3 4 2 5 4" xfId="5870" xr:uid="{00000000-0005-0000-0000-00000D720000}"/>
    <cellStyle name="Normal 3 4 2 5 4 2" xfId="23936" xr:uid="{00000000-0005-0000-0000-00000E720000}"/>
    <cellStyle name="Normal 3 4 2 5 4 2 2" xfId="36526" xr:uid="{00000000-0005-0000-0000-00000F720000}"/>
    <cellStyle name="Normal 3 4 2 5 4 3" xfId="12843" xr:uid="{00000000-0005-0000-0000-000010720000}"/>
    <cellStyle name="Normal 3 4 2 5 4 7" xfId="39875" xr:uid="{00000000-0005-0000-0000-000011720000}"/>
    <cellStyle name="Normal 3 4 2 5 5" xfId="1745" xr:uid="{00000000-0005-0000-0000-000012720000}"/>
    <cellStyle name="Normal 3 4 2 5 5 2" xfId="10335" xr:uid="{00000000-0005-0000-0000-000013720000}"/>
    <cellStyle name="Normal 3 4 2 5 6" xfId="14671" xr:uid="{00000000-0005-0000-0000-000014720000}"/>
    <cellStyle name="Normal 3 4 2 5 7" xfId="16380" xr:uid="{00000000-0005-0000-0000-000015720000}"/>
    <cellStyle name="Normal 3 4 2 5 8" xfId="19493" xr:uid="{00000000-0005-0000-0000-000016720000}"/>
    <cellStyle name="Normal 3 4 2 5 9" xfId="7182" xr:uid="{00000000-0005-0000-0000-000017720000}"/>
    <cellStyle name="Normal 3 4 2 5_Moy actions auto en circu" xfId="20704" xr:uid="{00000000-0005-0000-0000-000018720000}"/>
    <cellStyle name="Normal 3 4 2 6" xfId="4236" xr:uid="{00000000-0005-0000-0000-000019720000}"/>
    <cellStyle name="Normal 3 4 2 6 2" xfId="13648" xr:uid="{00000000-0005-0000-0000-00001A720000}"/>
    <cellStyle name="Normal 3 4 2 6 2 2" xfId="21991" xr:uid="{00000000-0005-0000-0000-00001B720000}"/>
    <cellStyle name="Normal 3 4 2 6 2 2 2" xfId="35480" xr:uid="{00000000-0005-0000-0000-00001C720000}"/>
    <cellStyle name="Normal 3 4 2 6 2 3" xfId="24528" xr:uid="{00000000-0005-0000-0000-00001D720000}"/>
    <cellStyle name="Normal 3 4 2 6 3" xfId="11120" xr:uid="{00000000-0005-0000-0000-00001E720000}"/>
    <cellStyle name="Normal 3 4 2 6 3 2" xfId="23938" xr:uid="{00000000-0005-0000-0000-00001F720000}"/>
    <cellStyle name="Normal 3 4 2 6 3 3" xfId="27445" xr:uid="{00000000-0005-0000-0000-000020720000}"/>
    <cellStyle name="Normal 3 4 2 6 4" xfId="15460" xr:uid="{00000000-0005-0000-0000-000021720000}"/>
    <cellStyle name="Normal 3 4 2 6 4 2" xfId="32922" xr:uid="{00000000-0005-0000-0000-000022720000}"/>
    <cellStyle name="Normal 3 4 2 6 5" xfId="18079" xr:uid="{00000000-0005-0000-0000-000023720000}"/>
    <cellStyle name="Normal 3 4 2 6 6" xfId="19495" xr:uid="{00000000-0005-0000-0000-000024720000}"/>
    <cellStyle name="Normal 3 4 2 6 7" xfId="9441" xr:uid="{00000000-0005-0000-0000-000025720000}"/>
    <cellStyle name="Normal 3 4 2 6 8" xfId="38232" xr:uid="{00000000-0005-0000-0000-000026720000}"/>
    <cellStyle name="Normal 3 4 2 6 9" xfId="41986" xr:uid="{57C6CD36-D783-4A2A-8DC4-ACC23BE60E75}"/>
    <cellStyle name="Normal 3 4 2 6_Moy actions auto en circu" xfId="20702" xr:uid="{00000000-0005-0000-0000-000027720000}"/>
    <cellStyle name="Normal 3 4 2 7" xfId="3078" xr:uid="{00000000-0005-0000-0000-000028720000}"/>
    <cellStyle name="Normal 3 4 2 7 2" xfId="11947" xr:uid="{00000000-0005-0000-0000-000029720000}"/>
    <cellStyle name="Normal 3 4 2 7 2 2" xfId="27328" xr:uid="{00000000-0005-0000-0000-00002A720000}"/>
    <cellStyle name="Normal 3 4 2 7 3" xfId="17275" xr:uid="{00000000-0005-0000-0000-00002B720000}"/>
    <cellStyle name="Normal 3 4 2 7 4" xfId="21960" xr:uid="{00000000-0005-0000-0000-00002C720000}"/>
    <cellStyle name="Normal 3 4 2 7 5" xfId="8417" xr:uid="{00000000-0005-0000-0000-00002D720000}"/>
    <cellStyle name="Normal 3 4 2 7 7" xfId="39050" xr:uid="{00000000-0005-0000-0000-00002E720000}"/>
    <cellStyle name="Normal 3 4 2 8" xfId="5855" xr:uid="{00000000-0005-0000-0000-00002F720000}"/>
    <cellStyle name="Normal 3 4 2 8 2" xfId="23907" xr:uid="{00000000-0005-0000-0000-000030720000}"/>
    <cellStyle name="Normal 3 4 2 8 2 2" xfId="36511" xr:uid="{00000000-0005-0000-0000-000031720000}"/>
    <cellStyle name="Normal 3 4 2 8 3" xfId="12828" xr:uid="{00000000-0005-0000-0000-000032720000}"/>
    <cellStyle name="Normal 3 4 2 8 7" xfId="39860" xr:uid="{00000000-0005-0000-0000-000033720000}"/>
    <cellStyle name="Normal 3 4 2 9" xfId="1730" xr:uid="{00000000-0005-0000-0000-000034720000}"/>
    <cellStyle name="Normal 3 4 2 9 2" xfId="10320" xr:uid="{00000000-0005-0000-0000-000035720000}"/>
    <cellStyle name="Normal 3 4 2_Moy actions auto en circu" xfId="20733" xr:uid="{00000000-0005-0000-0000-000036720000}"/>
    <cellStyle name="Normal 3 4 3" xfId="766" xr:uid="{00000000-0005-0000-0000-000037720000}"/>
    <cellStyle name="Normal 3 4 3 10" xfId="16381" xr:uid="{00000000-0005-0000-0000-000038720000}"/>
    <cellStyle name="Normal 3 4 3 11" xfId="19496" xr:uid="{00000000-0005-0000-0000-000039720000}"/>
    <cellStyle name="Normal 3 4 3 12" xfId="7183" xr:uid="{00000000-0005-0000-0000-00003A720000}"/>
    <cellStyle name="Normal 3 4 3 13" xfId="40892" xr:uid="{F58F5E38-1232-446C-91A5-57DE1AE81D15}"/>
    <cellStyle name="Normal 3 4 3 14" xfId="37432" xr:uid="{00000000-0005-0000-0000-00003B720000}"/>
    <cellStyle name="Normal 3 4 3 2" xfId="767" xr:uid="{00000000-0005-0000-0000-00003C720000}"/>
    <cellStyle name="Normal 3 4 3 2 10" xfId="19497" xr:uid="{00000000-0005-0000-0000-00003D720000}"/>
    <cellStyle name="Normal 3 4 3 2 11" xfId="7184" xr:uid="{00000000-0005-0000-0000-00003E720000}"/>
    <cellStyle name="Normal 3 4 3 2 12" xfId="40893" xr:uid="{56AB9237-1476-4C2D-838F-0195E59D5897}"/>
    <cellStyle name="Normal 3 4 3 2 13" xfId="37433" xr:uid="{00000000-0005-0000-0000-00003F720000}"/>
    <cellStyle name="Normal 3 4 3 2 2" xfId="768" xr:uid="{00000000-0005-0000-0000-000040720000}"/>
    <cellStyle name="Normal 3 4 3 2 2 10" xfId="7185" xr:uid="{00000000-0005-0000-0000-000041720000}"/>
    <cellStyle name="Normal 3 4 3 2 2 11" xfId="40894" xr:uid="{64F28950-140A-443C-8016-73F24256EC0E}"/>
    <cellStyle name="Normal 3 4 3 2 2 12" xfId="37434" xr:uid="{00000000-0005-0000-0000-000042720000}"/>
    <cellStyle name="Normal 3 4 3 2 2 2" xfId="769" xr:uid="{00000000-0005-0000-0000-000043720000}"/>
    <cellStyle name="Normal 3 4 3 2 2 2 10" xfId="40895" xr:uid="{29348C0A-2B42-4F40-B284-EE6BDA7C08EE}"/>
    <cellStyle name="Normal 3 4 3 2 2 2 11" xfId="37435" xr:uid="{00000000-0005-0000-0000-000044720000}"/>
    <cellStyle name="Normal 3 4 3 2 2 2 2" xfId="4255" xr:uid="{00000000-0005-0000-0000-000045720000}"/>
    <cellStyle name="Normal 3 4 3 2 2 2 2 2" xfId="13667" xr:uid="{00000000-0005-0000-0000-000046720000}"/>
    <cellStyle name="Normal 3 4 3 2 2 2 2 2 2" xfId="21996" xr:uid="{00000000-0005-0000-0000-000047720000}"/>
    <cellStyle name="Normal 3 4 3 2 2 2 2 2 2 2" xfId="35481" xr:uid="{00000000-0005-0000-0000-000048720000}"/>
    <cellStyle name="Normal 3 4 3 2 2 2 2 2 3" xfId="24611" xr:uid="{00000000-0005-0000-0000-000049720000}"/>
    <cellStyle name="Normal 3 4 3 2 2 2 2 3" xfId="11139" xr:uid="{00000000-0005-0000-0000-00004A720000}"/>
    <cellStyle name="Normal 3 4 3 2 2 2 2 3 2" xfId="23943" xr:uid="{00000000-0005-0000-0000-00004B720000}"/>
    <cellStyle name="Normal 3 4 3 2 2 2 2 3 3" xfId="25321" xr:uid="{00000000-0005-0000-0000-00004C720000}"/>
    <cellStyle name="Normal 3 4 3 2 2 2 2 4" xfId="15479" xr:uid="{00000000-0005-0000-0000-00004D720000}"/>
    <cellStyle name="Normal 3 4 3 2 2 2 2 4 2" xfId="32941" xr:uid="{00000000-0005-0000-0000-00004E720000}"/>
    <cellStyle name="Normal 3 4 3 2 2 2 2 5" xfId="18098" xr:uid="{00000000-0005-0000-0000-00004F720000}"/>
    <cellStyle name="Normal 3 4 3 2 2 2 2 6" xfId="19500" xr:uid="{00000000-0005-0000-0000-000050720000}"/>
    <cellStyle name="Normal 3 4 3 2 2 2 2 7" xfId="9460" xr:uid="{00000000-0005-0000-0000-000051720000}"/>
    <cellStyle name="Normal 3 4 3 2 2 2 2 8" xfId="38251" xr:uid="{00000000-0005-0000-0000-000052720000}"/>
    <cellStyle name="Normal 3 4 3 2 2 2 2 9" xfId="42005" xr:uid="{41FF41AE-9130-4FF2-8581-E90FA4B73275}"/>
    <cellStyle name="Normal 3 4 3 2 2 2 2_Moy actions auto en circu" xfId="20697" xr:uid="{00000000-0005-0000-0000-000053720000}"/>
    <cellStyle name="Normal 3 4 3 2 2 2 3" xfId="3097" xr:uid="{00000000-0005-0000-0000-000054720000}"/>
    <cellStyle name="Normal 3 4 3 2 2 2 3 2" xfId="11966" xr:uid="{00000000-0005-0000-0000-000055720000}"/>
    <cellStyle name="Normal 3 4 3 2 2 2 3 2 2" xfId="6549" xr:uid="{00000000-0005-0000-0000-000056720000}"/>
    <cellStyle name="Normal 3 4 3 2 2 2 3 3" xfId="17294" xr:uid="{00000000-0005-0000-0000-000057720000}"/>
    <cellStyle name="Normal 3 4 3 2 2 2 3 4" xfId="21995" xr:uid="{00000000-0005-0000-0000-000058720000}"/>
    <cellStyle name="Normal 3 4 3 2 2 2 3 5" xfId="8436" xr:uid="{00000000-0005-0000-0000-000059720000}"/>
    <cellStyle name="Normal 3 4 3 2 2 2 3 7" xfId="39069" xr:uid="{00000000-0005-0000-0000-00005A720000}"/>
    <cellStyle name="Normal 3 4 3 2 2 2 4" xfId="5874" xr:uid="{00000000-0005-0000-0000-00005B720000}"/>
    <cellStyle name="Normal 3 4 3 2 2 2 4 2" xfId="23942" xr:uid="{00000000-0005-0000-0000-00005C720000}"/>
    <cellStyle name="Normal 3 4 3 2 2 2 4 2 2" xfId="36530" xr:uid="{00000000-0005-0000-0000-00005D720000}"/>
    <cellStyle name="Normal 3 4 3 2 2 2 4 3" xfId="12847" xr:uid="{00000000-0005-0000-0000-00005E720000}"/>
    <cellStyle name="Normal 3 4 3 2 2 2 4 7" xfId="39879" xr:uid="{00000000-0005-0000-0000-00005F720000}"/>
    <cellStyle name="Normal 3 4 3 2 2 2 5" xfId="1749" xr:uid="{00000000-0005-0000-0000-000060720000}"/>
    <cellStyle name="Normal 3 4 3 2 2 2 5 2" xfId="10339" xr:uid="{00000000-0005-0000-0000-000061720000}"/>
    <cellStyle name="Normal 3 4 3 2 2 2 6" xfId="14675" xr:uid="{00000000-0005-0000-0000-000062720000}"/>
    <cellStyle name="Normal 3 4 3 2 2 2 7" xfId="16384" xr:uid="{00000000-0005-0000-0000-000063720000}"/>
    <cellStyle name="Normal 3 4 3 2 2 2 8" xfId="19499" xr:uid="{00000000-0005-0000-0000-000064720000}"/>
    <cellStyle name="Normal 3 4 3 2 2 2 9" xfId="7186" xr:uid="{00000000-0005-0000-0000-000065720000}"/>
    <cellStyle name="Normal 3 4 3 2 2 2_Moy actions auto en circu" xfId="20698" xr:uid="{00000000-0005-0000-0000-000066720000}"/>
    <cellStyle name="Normal 3 4 3 2 2 3" xfId="4254" xr:uid="{00000000-0005-0000-0000-000067720000}"/>
    <cellStyle name="Normal 3 4 3 2 2 3 2" xfId="13666" xr:uid="{00000000-0005-0000-0000-000068720000}"/>
    <cellStyle name="Normal 3 4 3 2 2 3 2 2" xfId="21997" xr:uid="{00000000-0005-0000-0000-000069720000}"/>
    <cellStyle name="Normal 3 4 3 2 2 3 2 2 2" xfId="35482" xr:uid="{00000000-0005-0000-0000-00006A720000}"/>
    <cellStyle name="Normal 3 4 3 2 2 3 2 3" xfId="26254" xr:uid="{00000000-0005-0000-0000-00006B720000}"/>
    <cellStyle name="Normal 3 4 3 2 2 3 3" xfId="11138" xr:uid="{00000000-0005-0000-0000-00006C720000}"/>
    <cellStyle name="Normal 3 4 3 2 2 3 3 2" xfId="23944" xr:uid="{00000000-0005-0000-0000-00006D720000}"/>
    <cellStyle name="Normal 3 4 3 2 2 3 3 3" xfId="30937" xr:uid="{00000000-0005-0000-0000-00006E720000}"/>
    <cellStyle name="Normal 3 4 3 2 2 3 4" xfId="15478" xr:uid="{00000000-0005-0000-0000-00006F720000}"/>
    <cellStyle name="Normal 3 4 3 2 2 3 4 2" xfId="32940" xr:uid="{00000000-0005-0000-0000-000070720000}"/>
    <cellStyle name="Normal 3 4 3 2 2 3 5" xfId="18097" xr:uid="{00000000-0005-0000-0000-000071720000}"/>
    <cellStyle name="Normal 3 4 3 2 2 3 6" xfId="19501" xr:uid="{00000000-0005-0000-0000-000072720000}"/>
    <cellStyle name="Normal 3 4 3 2 2 3 7" xfId="9459" xr:uid="{00000000-0005-0000-0000-000073720000}"/>
    <cellStyle name="Normal 3 4 3 2 2 3 8" xfId="38250" xr:uid="{00000000-0005-0000-0000-000074720000}"/>
    <cellStyle name="Normal 3 4 3 2 2 3 9" xfId="42004" xr:uid="{7A18A0CC-D6DD-4FB6-A43A-C7CA74814603}"/>
    <cellStyle name="Normal 3 4 3 2 2 3_Moy actions auto en circu" xfId="20696" xr:uid="{00000000-0005-0000-0000-000075720000}"/>
    <cellStyle name="Normal 3 4 3 2 2 4" xfId="3096" xr:uid="{00000000-0005-0000-0000-000076720000}"/>
    <cellStyle name="Normal 3 4 3 2 2 4 2" xfId="11965" xr:uid="{00000000-0005-0000-0000-000077720000}"/>
    <cellStyle name="Normal 3 4 3 2 2 4 2 2" xfId="29242" xr:uid="{00000000-0005-0000-0000-000078720000}"/>
    <cellStyle name="Normal 3 4 3 2 2 4 3" xfId="17293" xr:uid="{00000000-0005-0000-0000-000079720000}"/>
    <cellStyle name="Normal 3 4 3 2 2 4 4" xfId="21994" xr:uid="{00000000-0005-0000-0000-00007A720000}"/>
    <cellStyle name="Normal 3 4 3 2 2 4 5" xfId="8435" xr:uid="{00000000-0005-0000-0000-00007B720000}"/>
    <cellStyle name="Normal 3 4 3 2 2 4 7" xfId="39068" xr:uid="{00000000-0005-0000-0000-00007C720000}"/>
    <cellStyle name="Normal 3 4 3 2 2 5" xfId="5873" xr:uid="{00000000-0005-0000-0000-00007D720000}"/>
    <cellStyle name="Normal 3 4 3 2 2 5 2" xfId="23941" xr:uid="{00000000-0005-0000-0000-00007E720000}"/>
    <cellStyle name="Normal 3 4 3 2 2 5 2 2" xfId="36529" xr:uid="{00000000-0005-0000-0000-00007F720000}"/>
    <cellStyle name="Normal 3 4 3 2 2 5 3" xfId="12846" xr:uid="{00000000-0005-0000-0000-000080720000}"/>
    <cellStyle name="Normal 3 4 3 2 2 5 7" xfId="39878" xr:uid="{00000000-0005-0000-0000-000081720000}"/>
    <cellStyle name="Normal 3 4 3 2 2 6" xfId="1748" xr:uid="{00000000-0005-0000-0000-000082720000}"/>
    <cellStyle name="Normal 3 4 3 2 2 6 2" xfId="10338" xr:uid="{00000000-0005-0000-0000-000083720000}"/>
    <cellStyle name="Normal 3 4 3 2 2 7" xfId="14674" xr:uid="{00000000-0005-0000-0000-000084720000}"/>
    <cellStyle name="Normal 3 4 3 2 2 8" xfId="16383" xr:uid="{00000000-0005-0000-0000-000085720000}"/>
    <cellStyle name="Normal 3 4 3 2 2 9" xfId="19498" xr:uid="{00000000-0005-0000-0000-000086720000}"/>
    <cellStyle name="Normal 3 4 3 2 2_Moy actions auto en circu" xfId="20699" xr:uid="{00000000-0005-0000-0000-000087720000}"/>
    <cellStyle name="Normal 3 4 3 2 3" xfId="770" xr:uid="{00000000-0005-0000-0000-000088720000}"/>
    <cellStyle name="Normal 3 4 3 2 3 10" xfId="40896" xr:uid="{6AA0C8BD-5642-434A-8C6F-92FB416F2C37}"/>
    <cellStyle name="Normal 3 4 3 2 3 11" xfId="37436" xr:uid="{00000000-0005-0000-0000-000089720000}"/>
    <cellStyle name="Normal 3 4 3 2 3 2" xfId="4256" xr:uid="{00000000-0005-0000-0000-00008A720000}"/>
    <cellStyle name="Normal 3 4 3 2 3 2 2" xfId="13668" xr:uid="{00000000-0005-0000-0000-00008B720000}"/>
    <cellStyle name="Normal 3 4 3 2 3 2 2 2" xfId="21999" xr:uid="{00000000-0005-0000-0000-00008C720000}"/>
    <cellStyle name="Normal 3 4 3 2 3 2 2 2 2" xfId="35483" xr:uid="{00000000-0005-0000-0000-00008D720000}"/>
    <cellStyle name="Normal 3 4 3 2 3 2 2 3" xfId="7823" xr:uid="{00000000-0005-0000-0000-00008E720000}"/>
    <cellStyle name="Normal 3 4 3 2 3 2 3" xfId="11140" xr:uid="{00000000-0005-0000-0000-00008F720000}"/>
    <cellStyle name="Normal 3 4 3 2 3 2 3 2" xfId="23946" xr:uid="{00000000-0005-0000-0000-000090720000}"/>
    <cellStyle name="Normal 3 4 3 2 3 2 3 3" xfId="28629" xr:uid="{00000000-0005-0000-0000-000091720000}"/>
    <cellStyle name="Normal 3 4 3 2 3 2 4" xfId="15480" xr:uid="{00000000-0005-0000-0000-000092720000}"/>
    <cellStyle name="Normal 3 4 3 2 3 2 4 2" xfId="32942" xr:uid="{00000000-0005-0000-0000-000093720000}"/>
    <cellStyle name="Normal 3 4 3 2 3 2 5" xfId="18099" xr:uid="{00000000-0005-0000-0000-000094720000}"/>
    <cellStyle name="Normal 3 4 3 2 3 2 6" xfId="19503" xr:uid="{00000000-0005-0000-0000-000095720000}"/>
    <cellStyle name="Normal 3 4 3 2 3 2 7" xfId="9461" xr:uid="{00000000-0005-0000-0000-000096720000}"/>
    <cellStyle name="Normal 3 4 3 2 3 2 8" xfId="38252" xr:uid="{00000000-0005-0000-0000-000097720000}"/>
    <cellStyle name="Normal 3 4 3 2 3 2 9" xfId="42006" xr:uid="{B04A1D0F-3DAC-484F-BD5D-586DE0C6DA23}"/>
    <cellStyle name="Normal 3 4 3 2 3 2_Moy actions auto en circu" xfId="20694" xr:uid="{00000000-0005-0000-0000-000098720000}"/>
    <cellStyle name="Normal 3 4 3 2 3 3" xfId="3098" xr:uid="{00000000-0005-0000-0000-000099720000}"/>
    <cellStyle name="Normal 3 4 3 2 3 3 2" xfId="11967" xr:uid="{00000000-0005-0000-0000-00009A720000}"/>
    <cellStyle name="Normal 3 4 3 2 3 3 2 2" xfId="32242" xr:uid="{00000000-0005-0000-0000-00009B720000}"/>
    <cellStyle name="Normal 3 4 3 2 3 3 3" xfId="17295" xr:uid="{00000000-0005-0000-0000-00009C720000}"/>
    <cellStyle name="Normal 3 4 3 2 3 3 4" xfId="21998" xr:uid="{00000000-0005-0000-0000-00009D720000}"/>
    <cellStyle name="Normal 3 4 3 2 3 3 5" xfId="8437" xr:uid="{00000000-0005-0000-0000-00009E720000}"/>
    <cellStyle name="Normal 3 4 3 2 3 3 7" xfId="39070" xr:uid="{00000000-0005-0000-0000-00009F720000}"/>
    <cellStyle name="Normal 3 4 3 2 3 4" xfId="5875" xr:uid="{00000000-0005-0000-0000-0000A0720000}"/>
    <cellStyle name="Normal 3 4 3 2 3 4 2" xfId="23945" xr:uid="{00000000-0005-0000-0000-0000A1720000}"/>
    <cellStyle name="Normal 3 4 3 2 3 4 2 2" xfId="36531" xr:uid="{00000000-0005-0000-0000-0000A2720000}"/>
    <cellStyle name="Normal 3 4 3 2 3 4 3" xfId="12848" xr:uid="{00000000-0005-0000-0000-0000A3720000}"/>
    <cellStyle name="Normal 3 4 3 2 3 4 7" xfId="39880" xr:uid="{00000000-0005-0000-0000-0000A4720000}"/>
    <cellStyle name="Normal 3 4 3 2 3 5" xfId="1750" xr:uid="{00000000-0005-0000-0000-0000A5720000}"/>
    <cellStyle name="Normal 3 4 3 2 3 5 2" xfId="10340" xr:uid="{00000000-0005-0000-0000-0000A6720000}"/>
    <cellStyle name="Normal 3 4 3 2 3 6" xfId="14676" xr:uid="{00000000-0005-0000-0000-0000A7720000}"/>
    <cellStyle name="Normal 3 4 3 2 3 7" xfId="16385" xr:uid="{00000000-0005-0000-0000-0000A8720000}"/>
    <cellStyle name="Normal 3 4 3 2 3 8" xfId="19502" xr:uid="{00000000-0005-0000-0000-0000A9720000}"/>
    <cellStyle name="Normal 3 4 3 2 3 9" xfId="7187" xr:uid="{00000000-0005-0000-0000-0000AA720000}"/>
    <cellStyle name="Normal 3 4 3 2 3_Moy actions auto en circu" xfId="20695" xr:uid="{00000000-0005-0000-0000-0000AB720000}"/>
    <cellStyle name="Normal 3 4 3 2 4" xfId="4253" xr:uid="{00000000-0005-0000-0000-0000AC720000}"/>
    <cellStyle name="Normal 3 4 3 2 4 2" xfId="13665" xr:uid="{00000000-0005-0000-0000-0000AD720000}"/>
    <cellStyle name="Normal 3 4 3 2 4 2 2" xfId="22000" xr:uid="{00000000-0005-0000-0000-0000AE720000}"/>
    <cellStyle name="Normal 3 4 3 2 4 2 2 2" xfId="35484" xr:uid="{00000000-0005-0000-0000-0000AF720000}"/>
    <cellStyle name="Normal 3 4 3 2 4 2 3" xfId="30291" xr:uid="{00000000-0005-0000-0000-0000B0720000}"/>
    <cellStyle name="Normal 3 4 3 2 4 3" xfId="11137" xr:uid="{00000000-0005-0000-0000-0000B1720000}"/>
    <cellStyle name="Normal 3 4 3 2 4 3 2" xfId="23947" xr:uid="{00000000-0005-0000-0000-0000B2720000}"/>
    <cellStyle name="Normal 3 4 3 2 4 3 3" xfId="30464" xr:uid="{00000000-0005-0000-0000-0000B3720000}"/>
    <cellStyle name="Normal 3 4 3 2 4 4" xfId="15477" xr:uid="{00000000-0005-0000-0000-0000B4720000}"/>
    <cellStyle name="Normal 3 4 3 2 4 4 2" xfId="32939" xr:uid="{00000000-0005-0000-0000-0000B5720000}"/>
    <cellStyle name="Normal 3 4 3 2 4 5" xfId="18096" xr:uid="{00000000-0005-0000-0000-0000B6720000}"/>
    <cellStyle name="Normal 3 4 3 2 4 6" xfId="19504" xr:uid="{00000000-0005-0000-0000-0000B7720000}"/>
    <cellStyle name="Normal 3 4 3 2 4 7" xfId="9458" xr:uid="{00000000-0005-0000-0000-0000B8720000}"/>
    <cellStyle name="Normal 3 4 3 2 4 8" xfId="38249" xr:uid="{00000000-0005-0000-0000-0000B9720000}"/>
    <cellStyle name="Normal 3 4 3 2 4 9" xfId="42003" xr:uid="{0B8C8F80-745C-4574-8E4B-14479C31319B}"/>
    <cellStyle name="Normal 3 4 3 2 4_Moy actions auto en circu" xfId="20693" xr:uid="{00000000-0005-0000-0000-0000BA720000}"/>
    <cellStyle name="Normal 3 4 3 2 5" xfId="3095" xr:uid="{00000000-0005-0000-0000-0000BB720000}"/>
    <cellStyle name="Normal 3 4 3 2 5 2" xfId="11964" xr:uid="{00000000-0005-0000-0000-0000BC720000}"/>
    <cellStyle name="Normal 3 4 3 2 5 2 2" xfId="30538" xr:uid="{00000000-0005-0000-0000-0000BD720000}"/>
    <cellStyle name="Normal 3 4 3 2 5 3" xfId="17292" xr:uid="{00000000-0005-0000-0000-0000BE720000}"/>
    <cellStyle name="Normal 3 4 3 2 5 4" xfId="21993" xr:uid="{00000000-0005-0000-0000-0000BF720000}"/>
    <cellStyle name="Normal 3 4 3 2 5 5" xfId="8434" xr:uid="{00000000-0005-0000-0000-0000C0720000}"/>
    <cellStyle name="Normal 3 4 3 2 5 7" xfId="39067" xr:uid="{00000000-0005-0000-0000-0000C1720000}"/>
    <cellStyle name="Normal 3 4 3 2 6" xfId="5872" xr:uid="{00000000-0005-0000-0000-0000C2720000}"/>
    <cellStyle name="Normal 3 4 3 2 6 2" xfId="23940" xr:uid="{00000000-0005-0000-0000-0000C3720000}"/>
    <cellStyle name="Normal 3 4 3 2 6 2 2" xfId="36528" xr:uid="{00000000-0005-0000-0000-0000C4720000}"/>
    <cellStyle name="Normal 3 4 3 2 6 3" xfId="12845" xr:uid="{00000000-0005-0000-0000-0000C5720000}"/>
    <cellStyle name="Normal 3 4 3 2 6 7" xfId="39877" xr:uid="{00000000-0005-0000-0000-0000C6720000}"/>
    <cellStyle name="Normal 3 4 3 2 7" xfId="1747" xr:uid="{00000000-0005-0000-0000-0000C7720000}"/>
    <cellStyle name="Normal 3 4 3 2 7 2" xfId="10337" xr:uid="{00000000-0005-0000-0000-0000C8720000}"/>
    <cellStyle name="Normal 3 4 3 2 8" xfId="14673" xr:uid="{00000000-0005-0000-0000-0000C9720000}"/>
    <cellStyle name="Normal 3 4 3 2 9" xfId="16382" xr:uid="{00000000-0005-0000-0000-0000CA720000}"/>
    <cellStyle name="Normal 3 4 3 2_Moy actions auto en circu" xfId="20700" xr:uid="{00000000-0005-0000-0000-0000CB720000}"/>
    <cellStyle name="Normal 3 4 3 3" xfId="771" xr:uid="{00000000-0005-0000-0000-0000CC720000}"/>
    <cellStyle name="Normal 3 4 3 3 10" xfId="7188" xr:uid="{00000000-0005-0000-0000-0000CD720000}"/>
    <cellStyle name="Normal 3 4 3 3 11" xfId="40897" xr:uid="{272EDD4C-30D4-4D42-ABB6-7F4CA4BC9284}"/>
    <cellStyle name="Normal 3 4 3 3 12" xfId="37437" xr:uid="{00000000-0005-0000-0000-0000CE720000}"/>
    <cellStyle name="Normal 3 4 3 3 2" xfId="772" xr:uid="{00000000-0005-0000-0000-0000CF720000}"/>
    <cellStyle name="Normal 3 4 3 3 2 10" xfId="40898" xr:uid="{9EA24B2E-A3E1-4ECD-8C02-A85594493CDE}"/>
    <cellStyle name="Normal 3 4 3 3 2 11" xfId="37438" xr:uid="{00000000-0005-0000-0000-0000D0720000}"/>
    <cellStyle name="Normal 3 4 3 3 2 2" xfId="4258" xr:uid="{00000000-0005-0000-0000-0000D1720000}"/>
    <cellStyle name="Normal 3 4 3 3 2 2 2" xfId="13670" xr:uid="{00000000-0005-0000-0000-0000D2720000}"/>
    <cellStyle name="Normal 3 4 3 3 2 2 2 2" xfId="22003" xr:uid="{00000000-0005-0000-0000-0000D3720000}"/>
    <cellStyle name="Normal 3 4 3 3 2 2 2 2 2" xfId="35485" xr:uid="{00000000-0005-0000-0000-0000D4720000}"/>
    <cellStyle name="Normal 3 4 3 3 2 2 2 3" xfId="28125" xr:uid="{00000000-0005-0000-0000-0000D5720000}"/>
    <cellStyle name="Normal 3 4 3 3 2 2 3" xfId="11142" xr:uid="{00000000-0005-0000-0000-0000D6720000}"/>
    <cellStyle name="Normal 3 4 3 3 2 2 3 2" xfId="23950" xr:uid="{00000000-0005-0000-0000-0000D7720000}"/>
    <cellStyle name="Normal 3 4 3 3 2 2 3 3" xfId="8827" xr:uid="{00000000-0005-0000-0000-0000D8720000}"/>
    <cellStyle name="Normal 3 4 3 3 2 2 4" xfId="15482" xr:uid="{00000000-0005-0000-0000-0000D9720000}"/>
    <cellStyle name="Normal 3 4 3 3 2 2 4 2" xfId="32944" xr:uid="{00000000-0005-0000-0000-0000DA720000}"/>
    <cellStyle name="Normal 3 4 3 3 2 2 5" xfId="18101" xr:uid="{00000000-0005-0000-0000-0000DB720000}"/>
    <cellStyle name="Normal 3 4 3 3 2 2 6" xfId="19507" xr:uid="{00000000-0005-0000-0000-0000DC720000}"/>
    <cellStyle name="Normal 3 4 3 3 2 2 7" xfId="9463" xr:uid="{00000000-0005-0000-0000-0000DD720000}"/>
    <cellStyle name="Normal 3 4 3 3 2 2 8" xfId="38254" xr:uid="{00000000-0005-0000-0000-0000DE720000}"/>
    <cellStyle name="Normal 3 4 3 3 2 2 9" xfId="42008" xr:uid="{7CCC456B-E1BF-43DB-99A4-E775B6CC00EF}"/>
    <cellStyle name="Normal 3 4 3 3 2 2_Moy actions auto en circu" xfId="20690" xr:uid="{00000000-0005-0000-0000-0000DF720000}"/>
    <cellStyle name="Normal 3 4 3 3 2 3" xfId="3100" xr:uid="{00000000-0005-0000-0000-0000E0720000}"/>
    <cellStyle name="Normal 3 4 3 3 2 3 2" xfId="11969" xr:uid="{00000000-0005-0000-0000-0000E1720000}"/>
    <cellStyle name="Normal 3 4 3 3 2 3 2 2" xfId="29785" xr:uid="{00000000-0005-0000-0000-0000E2720000}"/>
    <cellStyle name="Normal 3 4 3 3 2 3 3" xfId="17297" xr:uid="{00000000-0005-0000-0000-0000E3720000}"/>
    <cellStyle name="Normal 3 4 3 3 2 3 4" xfId="22002" xr:uid="{00000000-0005-0000-0000-0000E4720000}"/>
    <cellStyle name="Normal 3 4 3 3 2 3 5" xfId="8439" xr:uid="{00000000-0005-0000-0000-0000E5720000}"/>
    <cellStyle name="Normal 3 4 3 3 2 3 7" xfId="39072" xr:uid="{00000000-0005-0000-0000-0000E6720000}"/>
    <cellStyle name="Normal 3 4 3 3 2 4" xfId="5877" xr:uid="{00000000-0005-0000-0000-0000E7720000}"/>
    <cellStyle name="Normal 3 4 3 3 2 4 2" xfId="23949" xr:uid="{00000000-0005-0000-0000-0000E8720000}"/>
    <cellStyle name="Normal 3 4 3 3 2 4 2 2" xfId="36533" xr:uid="{00000000-0005-0000-0000-0000E9720000}"/>
    <cellStyle name="Normal 3 4 3 3 2 4 3" xfId="12850" xr:uid="{00000000-0005-0000-0000-0000EA720000}"/>
    <cellStyle name="Normal 3 4 3 3 2 4 7" xfId="39882" xr:uid="{00000000-0005-0000-0000-0000EB720000}"/>
    <cellStyle name="Normal 3 4 3 3 2 5" xfId="1752" xr:uid="{00000000-0005-0000-0000-0000EC720000}"/>
    <cellStyle name="Normal 3 4 3 3 2 5 2" xfId="10342" xr:uid="{00000000-0005-0000-0000-0000ED720000}"/>
    <cellStyle name="Normal 3 4 3 3 2 6" xfId="14678" xr:uid="{00000000-0005-0000-0000-0000EE720000}"/>
    <cellStyle name="Normal 3 4 3 3 2 7" xfId="16387" xr:uid="{00000000-0005-0000-0000-0000EF720000}"/>
    <cellStyle name="Normal 3 4 3 3 2 8" xfId="19506" xr:uid="{00000000-0005-0000-0000-0000F0720000}"/>
    <cellStyle name="Normal 3 4 3 3 2 9" xfId="7189" xr:uid="{00000000-0005-0000-0000-0000F1720000}"/>
    <cellStyle name="Normal 3 4 3 3 2_Moy actions auto en circu" xfId="20691" xr:uid="{00000000-0005-0000-0000-0000F2720000}"/>
    <cellStyle name="Normal 3 4 3 3 3" xfId="4257" xr:uid="{00000000-0005-0000-0000-0000F3720000}"/>
    <cellStyle name="Normal 3 4 3 3 3 2" xfId="13669" xr:uid="{00000000-0005-0000-0000-0000F4720000}"/>
    <cellStyle name="Normal 3 4 3 3 3 2 2" xfId="22004" xr:uid="{00000000-0005-0000-0000-0000F5720000}"/>
    <cellStyle name="Normal 3 4 3 3 3 2 2 2" xfId="35486" xr:uid="{00000000-0005-0000-0000-0000F6720000}"/>
    <cellStyle name="Normal 3 4 3 3 3 2 3" xfId="32043" xr:uid="{00000000-0005-0000-0000-0000F7720000}"/>
    <cellStyle name="Normal 3 4 3 3 3 3" xfId="11141" xr:uid="{00000000-0005-0000-0000-0000F8720000}"/>
    <cellStyle name="Normal 3 4 3 3 3 3 2" xfId="23951" xr:uid="{00000000-0005-0000-0000-0000F9720000}"/>
    <cellStyle name="Normal 3 4 3 3 3 3 3" xfId="31826" xr:uid="{00000000-0005-0000-0000-0000FA720000}"/>
    <cellStyle name="Normal 3 4 3 3 3 4" xfId="15481" xr:uid="{00000000-0005-0000-0000-0000FB720000}"/>
    <cellStyle name="Normal 3 4 3 3 3 4 2" xfId="32943" xr:uid="{00000000-0005-0000-0000-0000FC720000}"/>
    <cellStyle name="Normal 3 4 3 3 3 5" xfId="18100" xr:uid="{00000000-0005-0000-0000-0000FD720000}"/>
    <cellStyle name="Normal 3 4 3 3 3 6" xfId="19508" xr:uid="{00000000-0005-0000-0000-0000FE720000}"/>
    <cellStyle name="Normal 3 4 3 3 3 7" xfId="9462" xr:uid="{00000000-0005-0000-0000-0000FF720000}"/>
    <cellStyle name="Normal 3 4 3 3 3 8" xfId="38253" xr:uid="{00000000-0005-0000-0000-000000730000}"/>
    <cellStyle name="Normal 3 4 3 3 3 9" xfId="42007" xr:uid="{E62124AF-061C-4E64-8C30-CEAFD76FBC9D}"/>
    <cellStyle name="Normal 3 4 3 3 3_Moy actions auto en circu" xfId="20689" xr:uid="{00000000-0005-0000-0000-000001730000}"/>
    <cellStyle name="Normal 3 4 3 3 4" xfId="3099" xr:uid="{00000000-0005-0000-0000-000002730000}"/>
    <cellStyle name="Normal 3 4 3 3 4 2" xfId="11968" xr:uid="{00000000-0005-0000-0000-000003730000}"/>
    <cellStyle name="Normal 3 4 3 3 4 2 2" xfId="25423" xr:uid="{00000000-0005-0000-0000-000004730000}"/>
    <cellStyle name="Normal 3 4 3 3 4 3" xfId="17296" xr:uid="{00000000-0005-0000-0000-000005730000}"/>
    <cellStyle name="Normal 3 4 3 3 4 4" xfId="22001" xr:uid="{00000000-0005-0000-0000-000006730000}"/>
    <cellStyle name="Normal 3 4 3 3 4 5" xfId="8438" xr:uid="{00000000-0005-0000-0000-000007730000}"/>
    <cellStyle name="Normal 3 4 3 3 4 7" xfId="39071" xr:uid="{00000000-0005-0000-0000-000008730000}"/>
    <cellStyle name="Normal 3 4 3 3 5" xfId="5876" xr:uid="{00000000-0005-0000-0000-000009730000}"/>
    <cellStyle name="Normal 3 4 3 3 5 2" xfId="23948" xr:uid="{00000000-0005-0000-0000-00000A730000}"/>
    <cellStyle name="Normal 3 4 3 3 5 2 2" xfId="36532" xr:uid="{00000000-0005-0000-0000-00000B730000}"/>
    <cellStyle name="Normal 3 4 3 3 5 3" xfId="12849" xr:uid="{00000000-0005-0000-0000-00000C730000}"/>
    <cellStyle name="Normal 3 4 3 3 5 7" xfId="39881" xr:uid="{00000000-0005-0000-0000-00000D730000}"/>
    <cellStyle name="Normal 3 4 3 3 6" xfId="1751" xr:uid="{00000000-0005-0000-0000-00000E730000}"/>
    <cellStyle name="Normal 3 4 3 3 6 2" xfId="10341" xr:uid="{00000000-0005-0000-0000-00000F730000}"/>
    <cellStyle name="Normal 3 4 3 3 7" xfId="14677" xr:uid="{00000000-0005-0000-0000-000010730000}"/>
    <cellStyle name="Normal 3 4 3 3 8" xfId="16386" xr:uid="{00000000-0005-0000-0000-000011730000}"/>
    <cellStyle name="Normal 3 4 3 3 9" xfId="19505" xr:uid="{00000000-0005-0000-0000-000012730000}"/>
    <cellStyle name="Normal 3 4 3 3_Moy actions auto en circu" xfId="20692" xr:uid="{00000000-0005-0000-0000-000013730000}"/>
    <cellStyle name="Normal 3 4 3 4" xfId="773" xr:uid="{00000000-0005-0000-0000-000014730000}"/>
    <cellStyle name="Normal 3 4 3 4 10" xfId="40899" xr:uid="{1980C017-EC02-45E6-A375-05ED0F3BCA01}"/>
    <cellStyle name="Normal 3 4 3 4 11" xfId="37439" xr:uid="{00000000-0005-0000-0000-000015730000}"/>
    <cellStyle name="Normal 3 4 3 4 2" xfId="4259" xr:uid="{00000000-0005-0000-0000-000016730000}"/>
    <cellStyle name="Normal 3 4 3 4 2 2" xfId="13671" xr:uid="{00000000-0005-0000-0000-000017730000}"/>
    <cellStyle name="Normal 3 4 3 4 2 2 2" xfId="22006" xr:uid="{00000000-0005-0000-0000-000018730000}"/>
    <cellStyle name="Normal 3 4 3 4 2 2 2 2" xfId="35487" xr:uid="{00000000-0005-0000-0000-000019730000}"/>
    <cellStyle name="Normal 3 4 3 4 2 2 3" xfId="24760" xr:uid="{00000000-0005-0000-0000-00001A730000}"/>
    <cellStyle name="Normal 3 4 3 4 2 3" xfId="11143" xr:uid="{00000000-0005-0000-0000-00001B730000}"/>
    <cellStyle name="Normal 3 4 3 4 2 3 2" xfId="23953" xr:uid="{00000000-0005-0000-0000-00001C730000}"/>
    <cellStyle name="Normal 3 4 3 4 2 3 3" xfId="28063" xr:uid="{00000000-0005-0000-0000-00001D730000}"/>
    <cellStyle name="Normal 3 4 3 4 2 4" xfId="15483" xr:uid="{00000000-0005-0000-0000-00001E730000}"/>
    <cellStyle name="Normal 3 4 3 4 2 4 2" xfId="32945" xr:uid="{00000000-0005-0000-0000-00001F730000}"/>
    <cellStyle name="Normal 3 4 3 4 2 5" xfId="18102" xr:uid="{00000000-0005-0000-0000-000020730000}"/>
    <cellStyle name="Normal 3 4 3 4 2 6" xfId="19510" xr:uid="{00000000-0005-0000-0000-000021730000}"/>
    <cellStyle name="Normal 3 4 3 4 2 7" xfId="9464" xr:uid="{00000000-0005-0000-0000-000022730000}"/>
    <cellStyle name="Normal 3 4 3 4 2 8" xfId="38255" xr:uid="{00000000-0005-0000-0000-000023730000}"/>
    <cellStyle name="Normal 3 4 3 4 2 9" xfId="42009" xr:uid="{D34905E2-784B-462E-93B8-22D73C8DCDE8}"/>
    <cellStyle name="Normal 3 4 3 4 2_Moy actions auto en circu" xfId="20687" xr:uid="{00000000-0005-0000-0000-000024730000}"/>
    <cellStyle name="Normal 3 4 3 4 3" xfId="3101" xr:uid="{00000000-0005-0000-0000-000025730000}"/>
    <cellStyle name="Normal 3 4 3 4 3 2" xfId="11970" xr:uid="{00000000-0005-0000-0000-000026730000}"/>
    <cellStyle name="Normal 3 4 3 4 3 2 2" xfId="31077" xr:uid="{00000000-0005-0000-0000-000027730000}"/>
    <cellStyle name="Normal 3 4 3 4 3 3" xfId="17298" xr:uid="{00000000-0005-0000-0000-000028730000}"/>
    <cellStyle name="Normal 3 4 3 4 3 4" xfId="22005" xr:uid="{00000000-0005-0000-0000-000029730000}"/>
    <cellStyle name="Normal 3 4 3 4 3 5" xfId="8440" xr:uid="{00000000-0005-0000-0000-00002A730000}"/>
    <cellStyle name="Normal 3 4 3 4 3 7" xfId="39073" xr:uid="{00000000-0005-0000-0000-00002B730000}"/>
    <cellStyle name="Normal 3 4 3 4 4" xfId="5878" xr:uid="{00000000-0005-0000-0000-00002C730000}"/>
    <cellStyle name="Normal 3 4 3 4 4 2" xfId="23952" xr:uid="{00000000-0005-0000-0000-00002D730000}"/>
    <cellStyle name="Normal 3 4 3 4 4 2 2" xfId="36534" xr:uid="{00000000-0005-0000-0000-00002E730000}"/>
    <cellStyle name="Normal 3 4 3 4 4 3" xfId="12851" xr:uid="{00000000-0005-0000-0000-00002F730000}"/>
    <cellStyle name="Normal 3 4 3 4 4 7" xfId="39883" xr:uid="{00000000-0005-0000-0000-000030730000}"/>
    <cellStyle name="Normal 3 4 3 4 5" xfId="1753" xr:uid="{00000000-0005-0000-0000-000031730000}"/>
    <cellStyle name="Normal 3 4 3 4 5 2" xfId="10343" xr:uid="{00000000-0005-0000-0000-000032730000}"/>
    <cellStyle name="Normal 3 4 3 4 6" xfId="14679" xr:uid="{00000000-0005-0000-0000-000033730000}"/>
    <cellStyle name="Normal 3 4 3 4 7" xfId="16388" xr:uid="{00000000-0005-0000-0000-000034730000}"/>
    <cellStyle name="Normal 3 4 3 4 8" xfId="19509" xr:uid="{00000000-0005-0000-0000-000035730000}"/>
    <cellStyle name="Normal 3 4 3 4 9" xfId="7190" xr:uid="{00000000-0005-0000-0000-000036730000}"/>
    <cellStyle name="Normal 3 4 3 4_Moy actions auto en circu" xfId="20688" xr:uid="{00000000-0005-0000-0000-000037730000}"/>
    <cellStyle name="Normal 3 4 3 5" xfId="4252" xr:uid="{00000000-0005-0000-0000-000038730000}"/>
    <cellStyle name="Normal 3 4 3 5 2" xfId="13664" xr:uid="{00000000-0005-0000-0000-000039730000}"/>
    <cellStyle name="Normal 3 4 3 5 2 2" xfId="22007" xr:uid="{00000000-0005-0000-0000-00003A730000}"/>
    <cellStyle name="Normal 3 4 3 5 2 2 2" xfId="35488" xr:uid="{00000000-0005-0000-0000-00003B730000}"/>
    <cellStyle name="Normal 3 4 3 5 2 3" xfId="30788" xr:uid="{00000000-0005-0000-0000-00003C730000}"/>
    <cellStyle name="Normal 3 4 3 5 3" xfId="11136" xr:uid="{00000000-0005-0000-0000-00003D730000}"/>
    <cellStyle name="Normal 3 4 3 5 3 2" xfId="23954" xr:uid="{00000000-0005-0000-0000-00003E730000}"/>
    <cellStyle name="Normal 3 4 3 5 3 3" xfId="30117" xr:uid="{00000000-0005-0000-0000-00003F730000}"/>
    <cellStyle name="Normal 3 4 3 5 4" xfId="15476" xr:uid="{00000000-0005-0000-0000-000040730000}"/>
    <cellStyle name="Normal 3 4 3 5 4 2" xfId="32938" xr:uid="{00000000-0005-0000-0000-000041730000}"/>
    <cellStyle name="Normal 3 4 3 5 5" xfId="18095" xr:uid="{00000000-0005-0000-0000-000042730000}"/>
    <cellStyle name="Normal 3 4 3 5 6" xfId="19511" xr:uid="{00000000-0005-0000-0000-000043730000}"/>
    <cellStyle name="Normal 3 4 3 5 7" xfId="9457" xr:uid="{00000000-0005-0000-0000-000044730000}"/>
    <cellStyle name="Normal 3 4 3 5 8" xfId="38248" xr:uid="{00000000-0005-0000-0000-000045730000}"/>
    <cellStyle name="Normal 3 4 3 5 9" xfId="42002" xr:uid="{859C2BC5-33A4-48D6-A54C-91B2CE6B4D80}"/>
    <cellStyle name="Normal 3 4 3 5_Moy actions auto en circu" xfId="20686" xr:uid="{00000000-0005-0000-0000-000046730000}"/>
    <cellStyle name="Normal 3 4 3 6" xfId="3094" xr:uid="{00000000-0005-0000-0000-000047730000}"/>
    <cellStyle name="Normal 3 4 3 6 2" xfId="11963" xr:uid="{00000000-0005-0000-0000-000048730000}"/>
    <cellStyle name="Normal 3 4 3 6 2 2" xfId="27704" xr:uid="{00000000-0005-0000-0000-000049730000}"/>
    <cellStyle name="Normal 3 4 3 6 3" xfId="17291" xr:uid="{00000000-0005-0000-0000-00004A730000}"/>
    <cellStyle name="Normal 3 4 3 6 4" xfId="21992" xr:uid="{00000000-0005-0000-0000-00004B730000}"/>
    <cellStyle name="Normal 3 4 3 6 5" xfId="8433" xr:uid="{00000000-0005-0000-0000-00004C730000}"/>
    <cellStyle name="Normal 3 4 3 6 7" xfId="39066" xr:uid="{00000000-0005-0000-0000-00004D730000}"/>
    <cellStyle name="Normal 3 4 3 7" xfId="5871" xr:uid="{00000000-0005-0000-0000-00004E730000}"/>
    <cellStyle name="Normal 3 4 3 7 2" xfId="23939" xr:uid="{00000000-0005-0000-0000-00004F730000}"/>
    <cellStyle name="Normal 3 4 3 7 2 2" xfId="36527" xr:uid="{00000000-0005-0000-0000-000050730000}"/>
    <cellStyle name="Normal 3 4 3 7 3" xfId="12844" xr:uid="{00000000-0005-0000-0000-000051730000}"/>
    <cellStyle name="Normal 3 4 3 7 7" xfId="39876" xr:uid="{00000000-0005-0000-0000-000052730000}"/>
    <cellStyle name="Normal 3 4 3 8" xfId="1746" xr:uid="{00000000-0005-0000-0000-000053730000}"/>
    <cellStyle name="Normal 3 4 3 8 2" xfId="10336" xr:uid="{00000000-0005-0000-0000-000054730000}"/>
    <cellStyle name="Normal 3 4 3 9" xfId="14672" xr:uid="{00000000-0005-0000-0000-000055730000}"/>
    <cellStyle name="Normal 3 4 3_Moy actions auto en circu" xfId="20701" xr:uid="{00000000-0005-0000-0000-000056730000}"/>
    <cellStyle name="Normal 3 4 4" xfId="774" xr:uid="{00000000-0005-0000-0000-000057730000}"/>
    <cellStyle name="Normal 3 4 4 10" xfId="19512" xr:uid="{00000000-0005-0000-0000-000058730000}"/>
    <cellStyle name="Normal 3 4 4 11" xfId="7191" xr:uid="{00000000-0005-0000-0000-000059730000}"/>
    <cellStyle name="Normal 3 4 4 12" xfId="40900" xr:uid="{2C7DCAAB-5479-43D7-A6BE-276F08392206}"/>
    <cellStyle name="Normal 3 4 4 13" xfId="37440" xr:uid="{00000000-0005-0000-0000-00005A730000}"/>
    <cellStyle name="Normal 3 4 4 2" xfId="775" xr:uid="{00000000-0005-0000-0000-00005B730000}"/>
    <cellStyle name="Normal 3 4 4 2 10" xfId="7192" xr:uid="{00000000-0005-0000-0000-00005C730000}"/>
    <cellStyle name="Normal 3 4 4 2 11" xfId="40901" xr:uid="{53ADD89E-B7CE-4117-AF60-77200E13441C}"/>
    <cellStyle name="Normal 3 4 4 2 12" xfId="37441" xr:uid="{00000000-0005-0000-0000-00005D730000}"/>
    <cellStyle name="Normal 3 4 4 2 2" xfId="776" xr:uid="{00000000-0005-0000-0000-00005E730000}"/>
    <cellStyle name="Normal 3 4 4 2 2 10" xfId="40902" xr:uid="{96AD6254-F6A8-4A80-A626-73D27984D9BF}"/>
    <cellStyle name="Normal 3 4 4 2 2 11" xfId="37442" xr:uid="{00000000-0005-0000-0000-00005F730000}"/>
    <cellStyle name="Normal 3 4 4 2 2 2" xfId="4262" xr:uid="{00000000-0005-0000-0000-000060730000}"/>
    <cellStyle name="Normal 3 4 4 2 2 2 2" xfId="13674" xr:uid="{00000000-0005-0000-0000-000061730000}"/>
    <cellStyle name="Normal 3 4 4 2 2 2 2 2" xfId="22011" xr:uid="{00000000-0005-0000-0000-000062730000}"/>
    <cellStyle name="Normal 3 4 4 2 2 2 2 2 2" xfId="35489" xr:uid="{00000000-0005-0000-0000-000063730000}"/>
    <cellStyle name="Normal 3 4 4 2 2 2 2 3" xfId="30200" xr:uid="{00000000-0005-0000-0000-000064730000}"/>
    <cellStyle name="Normal 3 4 4 2 2 2 3" xfId="11146" xr:uid="{00000000-0005-0000-0000-000065730000}"/>
    <cellStyle name="Normal 3 4 4 2 2 2 3 2" xfId="23958" xr:uid="{00000000-0005-0000-0000-000066730000}"/>
    <cellStyle name="Normal 3 4 4 2 2 2 3 3" xfId="27673" xr:uid="{00000000-0005-0000-0000-000067730000}"/>
    <cellStyle name="Normal 3 4 4 2 2 2 4" xfId="15486" xr:uid="{00000000-0005-0000-0000-000068730000}"/>
    <cellStyle name="Normal 3 4 4 2 2 2 4 2" xfId="32948" xr:uid="{00000000-0005-0000-0000-000069730000}"/>
    <cellStyle name="Normal 3 4 4 2 2 2 5" xfId="18105" xr:uid="{00000000-0005-0000-0000-00006A730000}"/>
    <cellStyle name="Normal 3 4 4 2 2 2 6" xfId="19515" xr:uid="{00000000-0005-0000-0000-00006B730000}"/>
    <cellStyle name="Normal 3 4 4 2 2 2 7" xfId="9467" xr:uid="{00000000-0005-0000-0000-00006C730000}"/>
    <cellStyle name="Normal 3 4 4 2 2 2 8" xfId="38258" xr:uid="{00000000-0005-0000-0000-00006D730000}"/>
    <cellStyle name="Normal 3 4 4 2 2 2 9" xfId="42012" xr:uid="{790E26D0-A75E-4730-8634-0E3689D33E61}"/>
    <cellStyle name="Normal 3 4 4 2 2 2_Moy actions auto en circu" xfId="20682" xr:uid="{00000000-0005-0000-0000-00006E730000}"/>
    <cellStyle name="Normal 3 4 4 2 2 3" xfId="3104" xr:uid="{00000000-0005-0000-0000-00006F730000}"/>
    <cellStyle name="Normal 3 4 4 2 2 3 2" xfId="11973" xr:uid="{00000000-0005-0000-0000-000070730000}"/>
    <cellStyle name="Normal 3 4 4 2 2 3 2 2" xfId="30382" xr:uid="{00000000-0005-0000-0000-000071730000}"/>
    <cellStyle name="Normal 3 4 4 2 2 3 3" xfId="17301" xr:uid="{00000000-0005-0000-0000-000072730000}"/>
    <cellStyle name="Normal 3 4 4 2 2 3 4" xfId="22010" xr:uid="{00000000-0005-0000-0000-000073730000}"/>
    <cellStyle name="Normal 3 4 4 2 2 3 5" xfId="8443" xr:uid="{00000000-0005-0000-0000-000074730000}"/>
    <cellStyle name="Normal 3 4 4 2 2 3 7" xfId="39076" xr:uid="{00000000-0005-0000-0000-000075730000}"/>
    <cellStyle name="Normal 3 4 4 2 2 4" xfId="5881" xr:uid="{00000000-0005-0000-0000-000076730000}"/>
    <cellStyle name="Normal 3 4 4 2 2 4 2" xfId="23957" xr:uid="{00000000-0005-0000-0000-000077730000}"/>
    <cellStyle name="Normal 3 4 4 2 2 4 2 2" xfId="36537" xr:uid="{00000000-0005-0000-0000-000078730000}"/>
    <cellStyle name="Normal 3 4 4 2 2 4 3" xfId="12854" xr:uid="{00000000-0005-0000-0000-000079730000}"/>
    <cellStyle name="Normal 3 4 4 2 2 4 7" xfId="39886" xr:uid="{00000000-0005-0000-0000-00007A730000}"/>
    <cellStyle name="Normal 3 4 4 2 2 5" xfId="1756" xr:uid="{00000000-0005-0000-0000-00007B730000}"/>
    <cellStyle name="Normal 3 4 4 2 2 5 2" xfId="10346" xr:uid="{00000000-0005-0000-0000-00007C730000}"/>
    <cellStyle name="Normal 3 4 4 2 2 6" xfId="14682" xr:uid="{00000000-0005-0000-0000-00007D730000}"/>
    <cellStyle name="Normal 3 4 4 2 2 7" xfId="16391" xr:uid="{00000000-0005-0000-0000-00007E730000}"/>
    <cellStyle name="Normal 3 4 4 2 2 8" xfId="19514" xr:uid="{00000000-0005-0000-0000-00007F730000}"/>
    <cellStyle name="Normal 3 4 4 2 2 9" xfId="7193" xr:uid="{00000000-0005-0000-0000-000080730000}"/>
    <cellStyle name="Normal 3 4 4 2 2_Moy actions auto en circu" xfId="20683" xr:uid="{00000000-0005-0000-0000-000081730000}"/>
    <cellStyle name="Normal 3 4 4 2 3" xfId="4261" xr:uid="{00000000-0005-0000-0000-000082730000}"/>
    <cellStyle name="Normal 3 4 4 2 3 2" xfId="13673" xr:uid="{00000000-0005-0000-0000-000083730000}"/>
    <cellStyle name="Normal 3 4 4 2 3 2 2" xfId="22012" xr:uid="{00000000-0005-0000-0000-000084730000}"/>
    <cellStyle name="Normal 3 4 4 2 3 2 2 2" xfId="35490" xr:uid="{00000000-0005-0000-0000-000085730000}"/>
    <cellStyle name="Normal 3 4 4 2 3 2 3" xfId="29510" xr:uid="{00000000-0005-0000-0000-000086730000}"/>
    <cellStyle name="Normal 3 4 4 2 3 3" xfId="11145" xr:uid="{00000000-0005-0000-0000-000087730000}"/>
    <cellStyle name="Normal 3 4 4 2 3 3 2" xfId="23959" xr:uid="{00000000-0005-0000-0000-000088730000}"/>
    <cellStyle name="Normal 3 4 4 2 3 3 3" xfId="29942" xr:uid="{00000000-0005-0000-0000-000089730000}"/>
    <cellStyle name="Normal 3 4 4 2 3 4" xfId="15485" xr:uid="{00000000-0005-0000-0000-00008A730000}"/>
    <cellStyle name="Normal 3 4 4 2 3 4 2" xfId="32947" xr:uid="{00000000-0005-0000-0000-00008B730000}"/>
    <cellStyle name="Normal 3 4 4 2 3 5" xfId="18104" xr:uid="{00000000-0005-0000-0000-00008C730000}"/>
    <cellStyle name="Normal 3 4 4 2 3 6" xfId="19516" xr:uid="{00000000-0005-0000-0000-00008D730000}"/>
    <cellStyle name="Normal 3 4 4 2 3 7" xfId="9466" xr:uid="{00000000-0005-0000-0000-00008E730000}"/>
    <cellStyle name="Normal 3 4 4 2 3 8" xfId="38257" xr:uid="{00000000-0005-0000-0000-00008F730000}"/>
    <cellStyle name="Normal 3 4 4 2 3 9" xfId="42011" xr:uid="{642CFAD3-EACB-4649-A3EF-7EEB6E2D068E}"/>
    <cellStyle name="Normal 3 4 4 2 3_Moy actions auto en circu" xfId="20681" xr:uid="{00000000-0005-0000-0000-000090730000}"/>
    <cellStyle name="Normal 3 4 4 2 4" xfId="3103" xr:uid="{00000000-0005-0000-0000-000091730000}"/>
    <cellStyle name="Normal 3 4 4 2 4 2" xfId="11972" xr:uid="{00000000-0005-0000-0000-000092730000}"/>
    <cellStyle name="Normal 3 4 4 2 4 2 2" xfId="28867" xr:uid="{00000000-0005-0000-0000-000093730000}"/>
    <cellStyle name="Normal 3 4 4 2 4 3" xfId="17300" xr:uid="{00000000-0005-0000-0000-000094730000}"/>
    <cellStyle name="Normal 3 4 4 2 4 4" xfId="22009" xr:uid="{00000000-0005-0000-0000-000095730000}"/>
    <cellStyle name="Normal 3 4 4 2 4 5" xfId="8442" xr:uid="{00000000-0005-0000-0000-000096730000}"/>
    <cellStyle name="Normal 3 4 4 2 4 7" xfId="39075" xr:uid="{00000000-0005-0000-0000-000097730000}"/>
    <cellStyle name="Normal 3 4 4 2 5" xfId="5880" xr:uid="{00000000-0005-0000-0000-000098730000}"/>
    <cellStyle name="Normal 3 4 4 2 5 2" xfId="23956" xr:uid="{00000000-0005-0000-0000-000099730000}"/>
    <cellStyle name="Normal 3 4 4 2 5 2 2" xfId="36536" xr:uid="{00000000-0005-0000-0000-00009A730000}"/>
    <cellStyle name="Normal 3 4 4 2 5 3" xfId="12853" xr:uid="{00000000-0005-0000-0000-00009B730000}"/>
    <cellStyle name="Normal 3 4 4 2 5 7" xfId="39885" xr:uid="{00000000-0005-0000-0000-00009C730000}"/>
    <cellStyle name="Normal 3 4 4 2 6" xfId="1755" xr:uid="{00000000-0005-0000-0000-00009D730000}"/>
    <cellStyle name="Normal 3 4 4 2 6 2" xfId="10345" xr:uid="{00000000-0005-0000-0000-00009E730000}"/>
    <cellStyle name="Normal 3 4 4 2 7" xfId="14681" xr:uid="{00000000-0005-0000-0000-00009F730000}"/>
    <cellStyle name="Normal 3 4 4 2 8" xfId="16390" xr:uid="{00000000-0005-0000-0000-0000A0730000}"/>
    <cellStyle name="Normal 3 4 4 2 9" xfId="19513" xr:uid="{00000000-0005-0000-0000-0000A1730000}"/>
    <cellStyle name="Normal 3 4 4 2_Moy actions auto en circu" xfId="20684" xr:uid="{00000000-0005-0000-0000-0000A2730000}"/>
    <cellStyle name="Normal 3 4 4 3" xfId="777" xr:uid="{00000000-0005-0000-0000-0000A3730000}"/>
    <cellStyle name="Normal 3 4 4 3 10" xfId="40903" xr:uid="{2E53DC70-542E-48B0-9BAD-18EC0CF04529}"/>
    <cellStyle name="Normal 3 4 4 3 11" xfId="37443" xr:uid="{00000000-0005-0000-0000-0000A4730000}"/>
    <cellStyle name="Normal 3 4 4 3 2" xfId="4263" xr:uid="{00000000-0005-0000-0000-0000A5730000}"/>
    <cellStyle name="Normal 3 4 4 3 2 2" xfId="13675" xr:uid="{00000000-0005-0000-0000-0000A6730000}"/>
    <cellStyle name="Normal 3 4 4 3 2 2 2" xfId="22014" xr:uid="{00000000-0005-0000-0000-0000A7730000}"/>
    <cellStyle name="Normal 3 4 4 3 2 2 2 2" xfId="35491" xr:uid="{00000000-0005-0000-0000-0000A8730000}"/>
    <cellStyle name="Normal 3 4 4 3 2 2 3" xfId="27794" xr:uid="{00000000-0005-0000-0000-0000A9730000}"/>
    <cellStyle name="Normal 3 4 4 3 2 3" xfId="11147" xr:uid="{00000000-0005-0000-0000-0000AA730000}"/>
    <cellStyle name="Normal 3 4 4 3 2 3 2" xfId="23961" xr:uid="{00000000-0005-0000-0000-0000AB730000}"/>
    <cellStyle name="Normal 3 4 4 3 2 3 3" xfId="31766" xr:uid="{00000000-0005-0000-0000-0000AC730000}"/>
    <cellStyle name="Normal 3 4 4 3 2 4" xfId="15487" xr:uid="{00000000-0005-0000-0000-0000AD730000}"/>
    <cellStyle name="Normal 3 4 4 3 2 4 2" xfId="32949" xr:uid="{00000000-0005-0000-0000-0000AE730000}"/>
    <cellStyle name="Normal 3 4 4 3 2 5" xfId="18106" xr:uid="{00000000-0005-0000-0000-0000AF730000}"/>
    <cellStyle name="Normal 3 4 4 3 2 6" xfId="19518" xr:uid="{00000000-0005-0000-0000-0000B0730000}"/>
    <cellStyle name="Normal 3 4 4 3 2 7" xfId="9468" xr:uid="{00000000-0005-0000-0000-0000B1730000}"/>
    <cellStyle name="Normal 3 4 4 3 2 8" xfId="38259" xr:uid="{00000000-0005-0000-0000-0000B2730000}"/>
    <cellStyle name="Normal 3 4 4 3 2 9" xfId="42013" xr:uid="{F63969D2-D10D-49F8-81A2-9759A06CEC09}"/>
    <cellStyle name="Normal 3 4 4 3 2_Moy actions auto en circu" xfId="20679" xr:uid="{00000000-0005-0000-0000-0000B3730000}"/>
    <cellStyle name="Normal 3 4 4 3 3" xfId="3105" xr:uid="{00000000-0005-0000-0000-0000B4730000}"/>
    <cellStyle name="Normal 3 4 4 3 3 2" xfId="11974" xr:uid="{00000000-0005-0000-0000-0000B5730000}"/>
    <cellStyle name="Normal 3 4 4 3 3 2 2" xfId="28537" xr:uid="{00000000-0005-0000-0000-0000B6730000}"/>
    <cellStyle name="Normal 3 4 4 3 3 3" xfId="17302" xr:uid="{00000000-0005-0000-0000-0000B7730000}"/>
    <cellStyle name="Normal 3 4 4 3 3 4" xfId="22013" xr:uid="{00000000-0005-0000-0000-0000B8730000}"/>
    <cellStyle name="Normal 3 4 4 3 3 5" xfId="8444" xr:uid="{00000000-0005-0000-0000-0000B9730000}"/>
    <cellStyle name="Normal 3 4 4 3 3 7" xfId="39077" xr:uid="{00000000-0005-0000-0000-0000BA730000}"/>
    <cellStyle name="Normal 3 4 4 3 4" xfId="5882" xr:uid="{00000000-0005-0000-0000-0000BB730000}"/>
    <cellStyle name="Normal 3 4 4 3 4 2" xfId="23960" xr:uid="{00000000-0005-0000-0000-0000BC730000}"/>
    <cellStyle name="Normal 3 4 4 3 4 2 2" xfId="36538" xr:uid="{00000000-0005-0000-0000-0000BD730000}"/>
    <cellStyle name="Normal 3 4 4 3 4 3" xfId="12855" xr:uid="{00000000-0005-0000-0000-0000BE730000}"/>
    <cellStyle name="Normal 3 4 4 3 4 7" xfId="39887" xr:uid="{00000000-0005-0000-0000-0000BF730000}"/>
    <cellStyle name="Normal 3 4 4 3 5" xfId="1757" xr:uid="{00000000-0005-0000-0000-0000C0730000}"/>
    <cellStyle name="Normal 3 4 4 3 5 2" xfId="10347" xr:uid="{00000000-0005-0000-0000-0000C1730000}"/>
    <cellStyle name="Normal 3 4 4 3 6" xfId="14683" xr:uid="{00000000-0005-0000-0000-0000C2730000}"/>
    <cellStyle name="Normal 3 4 4 3 7" xfId="16392" xr:uid="{00000000-0005-0000-0000-0000C3730000}"/>
    <cellStyle name="Normal 3 4 4 3 8" xfId="19517" xr:uid="{00000000-0005-0000-0000-0000C4730000}"/>
    <cellStyle name="Normal 3 4 4 3 9" xfId="7194" xr:uid="{00000000-0005-0000-0000-0000C5730000}"/>
    <cellStyle name="Normal 3 4 4 3_Moy actions auto en circu" xfId="20680" xr:uid="{00000000-0005-0000-0000-0000C6730000}"/>
    <cellStyle name="Normal 3 4 4 4" xfId="4260" xr:uid="{00000000-0005-0000-0000-0000C7730000}"/>
    <cellStyle name="Normal 3 4 4 4 2" xfId="13672" xr:uid="{00000000-0005-0000-0000-0000C8730000}"/>
    <cellStyle name="Normal 3 4 4 4 2 2" xfId="22015" xr:uid="{00000000-0005-0000-0000-0000C9730000}"/>
    <cellStyle name="Normal 3 4 4 4 2 2 2" xfId="35492" xr:uid="{00000000-0005-0000-0000-0000CA730000}"/>
    <cellStyle name="Normal 3 4 4 4 2 3" xfId="27354" xr:uid="{00000000-0005-0000-0000-0000CB730000}"/>
    <cellStyle name="Normal 3 4 4 4 3" xfId="11144" xr:uid="{00000000-0005-0000-0000-0000CC730000}"/>
    <cellStyle name="Normal 3 4 4 4 3 2" xfId="23962" xr:uid="{00000000-0005-0000-0000-0000CD730000}"/>
    <cellStyle name="Normal 3 4 4 4 3 3" xfId="27000" xr:uid="{00000000-0005-0000-0000-0000CE730000}"/>
    <cellStyle name="Normal 3 4 4 4 4" xfId="15484" xr:uid="{00000000-0005-0000-0000-0000CF730000}"/>
    <cellStyle name="Normal 3 4 4 4 4 2" xfId="32946" xr:uid="{00000000-0005-0000-0000-0000D0730000}"/>
    <cellStyle name="Normal 3 4 4 4 5" xfId="18103" xr:uid="{00000000-0005-0000-0000-0000D1730000}"/>
    <cellStyle name="Normal 3 4 4 4 6" xfId="19519" xr:uid="{00000000-0005-0000-0000-0000D2730000}"/>
    <cellStyle name="Normal 3 4 4 4 7" xfId="9465" xr:uid="{00000000-0005-0000-0000-0000D3730000}"/>
    <cellStyle name="Normal 3 4 4 4 8" xfId="38256" xr:uid="{00000000-0005-0000-0000-0000D4730000}"/>
    <cellStyle name="Normal 3 4 4 4 9" xfId="42010" xr:uid="{5B0A0C04-AF19-4083-ACDE-5FF6DC575F6E}"/>
    <cellStyle name="Normal 3 4 4 4_Moy actions auto en circu" xfId="20678" xr:uid="{00000000-0005-0000-0000-0000D5730000}"/>
    <cellStyle name="Normal 3 4 4 5" xfId="3102" xr:uid="{00000000-0005-0000-0000-0000D6730000}"/>
    <cellStyle name="Normal 3 4 4 5 2" xfId="11971" xr:uid="{00000000-0005-0000-0000-0000D7730000}"/>
    <cellStyle name="Normal 3 4 4 5 2 2" xfId="30503" xr:uid="{00000000-0005-0000-0000-0000D8730000}"/>
    <cellStyle name="Normal 3 4 4 5 3" xfId="17299" xr:uid="{00000000-0005-0000-0000-0000D9730000}"/>
    <cellStyle name="Normal 3 4 4 5 4" xfId="22008" xr:uid="{00000000-0005-0000-0000-0000DA730000}"/>
    <cellStyle name="Normal 3 4 4 5 5" xfId="8441" xr:uid="{00000000-0005-0000-0000-0000DB730000}"/>
    <cellStyle name="Normal 3 4 4 5 7" xfId="39074" xr:uid="{00000000-0005-0000-0000-0000DC730000}"/>
    <cellStyle name="Normal 3 4 4 6" xfId="5879" xr:uid="{00000000-0005-0000-0000-0000DD730000}"/>
    <cellStyle name="Normal 3 4 4 6 2" xfId="23955" xr:uid="{00000000-0005-0000-0000-0000DE730000}"/>
    <cellStyle name="Normal 3 4 4 6 2 2" xfId="36535" xr:uid="{00000000-0005-0000-0000-0000DF730000}"/>
    <cellStyle name="Normal 3 4 4 6 3" xfId="12852" xr:uid="{00000000-0005-0000-0000-0000E0730000}"/>
    <cellStyle name="Normal 3 4 4 6 7" xfId="39884" xr:uid="{00000000-0005-0000-0000-0000E1730000}"/>
    <cellStyle name="Normal 3 4 4 7" xfId="1754" xr:uid="{00000000-0005-0000-0000-0000E2730000}"/>
    <cellStyle name="Normal 3 4 4 7 2" xfId="10344" xr:uid="{00000000-0005-0000-0000-0000E3730000}"/>
    <cellStyle name="Normal 3 4 4 8" xfId="14680" xr:uid="{00000000-0005-0000-0000-0000E4730000}"/>
    <cellStyle name="Normal 3 4 4 9" xfId="16389" xr:uid="{00000000-0005-0000-0000-0000E5730000}"/>
    <cellStyle name="Normal 3 4 4_Moy actions auto en circu" xfId="20685" xr:uid="{00000000-0005-0000-0000-0000E6730000}"/>
    <cellStyle name="Normal 3 4 5" xfId="778" xr:uid="{00000000-0005-0000-0000-0000E7730000}"/>
    <cellStyle name="Normal 3 4 5 10" xfId="7195" xr:uid="{00000000-0005-0000-0000-0000E8730000}"/>
    <cellStyle name="Normal 3 4 5 11" xfId="40904" xr:uid="{54637B27-1016-4300-9874-14233B23AD61}"/>
    <cellStyle name="Normal 3 4 5 12" xfId="37444" xr:uid="{00000000-0005-0000-0000-0000E9730000}"/>
    <cellStyle name="Normal 3 4 5 2" xfId="779" xr:uid="{00000000-0005-0000-0000-0000EA730000}"/>
    <cellStyle name="Normal 3 4 5 2 10" xfId="40905" xr:uid="{F9867067-738A-4B90-BE3E-402F4D3CCAAB}"/>
    <cellStyle name="Normal 3 4 5 2 11" xfId="37445" xr:uid="{00000000-0005-0000-0000-0000EB730000}"/>
    <cellStyle name="Normal 3 4 5 2 2" xfId="4265" xr:uid="{00000000-0005-0000-0000-0000EC730000}"/>
    <cellStyle name="Normal 3 4 5 2 2 2" xfId="13677" xr:uid="{00000000-0005-0000-0000-0000ED730000}"/>
    <cellStyle name="Normal 3 4 5 2 2 2 2" xfId="22018" xr:uid="{00000000-0005-0000-0000-0000EE730000}"/>
    <cellStyle name="Normal 3 4 5 2 2 2 2 2" xfId="35493" xr:uid="{00000000-0005-0000-0000-0000EF730000}"/>
    <cellStyle name="Normal 3 4 5 2 2 2 3" xfId="25001" xr:uid="{00000000-0005-0000-0000-0000F0730000}"/>
    <cellStyle name="Normal 3 4 5 2 2 3" xfId="11149" xr:uid="{00000000-0005-0000-0000-0000F1730000}"/>
    <cellStyle name="Normal 3 4 5 2 2 3 2" xfId="23965" xr:uid="{00000000-0005-0000-0000-0000F2730000}"/>
    <cellStyle name="Normal 3 4 5 2 2 3 3" xfId="30406" xr:uid="{00000000-0005-0000-0000-0000F3730000}"/>
    <cellStyle name="Normal 3 4 5 2 2 4" xfId="15489" xr:uid="{00000000-0005-0000-0000-0000F4730000}"/>
    <cellStyle name="Normal 3 4 5 2 2 4 2" xfId="32951" xr:uid="{00000000-0005-0000-0000-0000F5730000}"/>
    <cellStyle name="Normal 3 4 5 2 2 5" xfId="18108" xr:uid="{00000000-0005-0000-0000-0000F6730000}"/>
    <cellStyle name="Normal 3 4 5 2 2 6" xfId="19522" xr:uid="{00000000-0005-0000-0000-0000F7730000}"/>
    <cellStyle name="Normal 3 4 5 2 2 7" xfId="9470" xr:uid="{00000000-0005-0000-0000-0000F8730000}"/>
    <cellStyle name="Normal 3 4 5 2 2 8" xfId="38261" xr:uid="{00000000-0005-0000-0000-0000F9730000}"/>
    <cellStyle name="Normal 3 4 5 2 2 9" xfId="42015" xr:uid="{324ABC9C-E21D-429D-85A8-5C66EC13ACA3}"/>
    <cellStyle name="Normal 3 4 5 2 2_Moy actions auto en circu" xfId="20675" xr:uid="{00000000-0005-0000-0000-0000FA730000}"/>
    <cellStyle name="Normal 3 4 5 2 3" xfId="3107" xr:uid="{00000000-0005-0000-0000-0000FB730000}"/>
    <cellStyle name="Normal 3 4 5 2 3 2" xfId="11976" xr:uid="{00000000-0005-0000-0000-0000FC730000}"/>
    <cellStyle name="Normal 3 4 5 2 3 2 2" xfId="11434" xr:uid="{00000000-0005-0000-0000-0000FD730000}"/>
    <cellStyle name="Normal 3 4 5 2 3 3" xfId="17304" xr:uid="{00000000-0005-0000-0000-0000FE730000}"/>
    <cellStyle name="Normal 3 4 5 2 3 4" xfId="22017" xr:uid="{00000000-0005-0000-0000-0000FF730000}"/>
    <cellStyle name="Normal 3 4 5 2 3 5" xfId="8446" xr:uid="{00000000-0005-0000-0000-000000740000}"/>
    <cellStyle name="Normal 3 4 5 2 3 7" xfId="39079" xr:uid="{00000000-0005-0000-0000-000001740000}"/>
    <cellStyle name="Normal 3 4 5 2 4" xfId="5884" xr:uid="{00000000-0005-0000-0000-000002740000}"/>
    <cellStyle name="Normal 3 4 5 2 4 2" xfId="23964" xr:uid="{00000000-0005-0000-0000-000003740000}"/>
    <cellStyle name="Normal 3 4 5 2 4 2 2" xfId="36540" xr:uid="{00000000-0005-0000-0000-000004740000}"/>
    <cellStyle name="Normal 3 4 5 2 4 3" xfId="12857" xr:uid="{00000000-0005-0000-0000-000005740000}"/>
    <cellStyle name="Normal 3 4 5 2 4 7" xfId="39889" xr:uid="{00000000-0005-0000-0000-000006740000}"/>
    <cellStyle name="Normal 3 4 5 2 5" xfId="1759" xr:uid="{00000000-0005-0000-0000-000007740000}"/>
    <cellStyle name="Normal 3 4 5 2 5 2" xfId="10349" xr:uid="{00000000-0005-0000-0000-000008740000}"/>
    <cellStyle name="Normal 3 4 5 2 6" xfId="14685" xr:uid="{00000000-0005-0000-0000-000009740000}"/>
    <cellStyle name="Normal 3 4 5 2 7" xfId="16394" xr:uid="{00000000-0005-0000-0000-00000A740000}"/>
    <cellStyle name="Normal 3 4 5 2 8" xfId="19521" xr:uid="{00000000-0005-0000-0000-00000B740000}"/>
    <cellStyle name="Normal 3 4 5 2 9" xfId="7196" xr:uid="{00000000-0005-0000-0000-00000C740000}"/>
    <cellStyle name="Normal 3 4 5 2_Moy actions auto en circu" xfId="20676" xr:uid="{00000000-0005-0000-0000-00000D740000}"/>
    <cellStyle name="Normal 3 4 5 3" xfId="4264" xr:uid="{00000000-0005-0000-0000-00000E740000}"/>
    <cellStyle name="Normal 3 4 5 3 2" xfId="13676" xr:uid="{00000000-0005-0000-0000-00000F740000}"/>
    <cellStyle name="Normal 3 4 5 3 2 2" xfId="22019" xr:uid="{00000000-0005-0000-0000-000010740000}"/>
    <cellStyle name="Normal 3 4 5 3 2 2 2" xfId="35494" xr:uid="{00000000-0005-0000-0000-000011740000}"/>
    <cellStyle name="Normal 3 4 5 3 2 3" xfId="27838" xr:uid="{00000000-0005-0000-0000-000012740000}"/>
    <cellStyle name="Normal 3 4 5 3 3" xfId="11148" xr:uid="{00000000-0005-0000-0000-000013740000}"/>
    <cellStyle name="Normal 3 4 5 3 3 2" xfId="23966" xr:uid="{00000000-0005-0000-0000-000014740000}"/>
    <cellStyle name="Normal 3 4 5 3 3 3" xfId="28471" xr:uid="{00000000-0005-0000-0000-000015740000}"/>
    <cellStyle name="Normal 3 4 5 3 4" xfId="15488" xr:uid="{00000000-0005-0000-0000-000016740000}"/>
    <cellStyle name="Normal 3 4 5 3 4 2" xfId="32950" xr:uid="{00000000-0005-0000-0000-000017740000}"/>
    <cellStyle name="Normal 3 4 5 3 5" xfId="18107" xr:uid="{00000000-0005-0000-0000-000018740000}"/>
    <cellStyle name="Normal 3 4 5 3 6" xfId="19523" xr:uid="{00000000-0005-0000-0000-000019740000}"/>
    <cellStyle name="Normal 3 4 5 3 7" xfId="9469" xr:uid="{00000000-0005-0000-0000-00001A740000}"/>
    <cellStyle name="Normal 3 4 5 3 8" xfId="38260" xr:uid="{00000000-0005-0000-0000-00001B740000}"/>
    <cellStyle name="Normal 3 4 5 3 9" xfId="42014" xr:uid="{C219D2F0-63E4-4364-A6E2-AA597D4FFAD7}"/>
    <cellStyle name="Normal 3 4 5 3_Moy actions auto en circu" xfId="20674" xr:uid="{00000000-0005-0000-0000-00001C740000}"/>
    <cellStyle name="Normal 3 4 5 4" xfId="3106" xr:uid="{00000000-0005-0000-0000-00001D740000}"/>
    <cellStyle name="Normal 3 4 5 4 2" xfId="11975" xr:uid="{00000000-0005-0000-0000-00001E740000}"/>
    <cellStyle name="Normal 3 4 5 4 2 2" xfId="30203" xr:uid="{00000000-0005-0000-0000-00001F740000}"/>
    <cellStyle name="Normal 3 4 5 4 3" xfId="17303" xr:uid="{00000000-0005-0000-0000-000020740000}"/>
    <cellStyle name="Normal 3 4 5 4 4" xfId="22016" xr:uid="{00000000-0005-0000-0000-000021740000}"/>
    <cellStyle name="Normal 3 4 5 4 5" xfId="8445" xr:uid="{00000000-0005-0000-0000-000022740000}"/>
    <cellStyle name="Normal 3 4 5 4 7" xfId="39078" xr:uid="{00000000-0005-0000-0000-000023740000}"/>
    <cellStyle name="Normal 3 4 5 5" xfId="5883" xr:uid="{00000000-0005-0000-0000-000024740000}"/>
    <cellStyle name="Normal 3 4 5 5 2" xfId="23963" xr:uid="{00000000-0005-0000-0000-000025740000}"/>
    <cellStyle name="Normal 3 4 5 5 2 2" xfId="36539" xr:uid="{00000000-0005-0000-0000-000026740000}"/>
    <cellStyle name="Normal 3 4 5 5 3" xfId="12856" xr:uid="{00000000-0005-0000-0000-000027740000}"/>
    <cellStyle name="Normal 3 4 5 5 7" xfId="39888" xr:uid="{00000000-0005-0000-0000-000028740000}"/>
    <cellStyle name="Normal 3 4 5 6" xfId="1758" xr:uid="{00000000-0005-0000-0000-000029740000}"/>
    <cellStyle name="Normal 3 4 5 6 2" xfId="10348" xr:uid="{00000000-0005-0000-0000-00002A740000}"/>
    <cellStyle name="Normal 3 4 5 7" xfId="14684" xr:uid="{00000000-0005-0000-0000-00002B740000}"/>
    <cellStyle name="Normal 3 4 5 8" xfId="16393" xr:uid="{00000000-0005-0000-0000-00002C740000}"/>
    <cellStyle name="Normal 3 4 5 9" xfId="19520" xr:uid="{00000000-0005-0000-0000-00002D740000}"/>
    <cellStyle name="Normal 3 4 5_Moy actions auto en circu" xfId="20677" xr:uid="{00000000-0005-0000-0000-00002E740000}"/>
    <cellStyle name="Normal 3 4 6" xfId="780" xr:uid="{00000000-0005-0000-0000-00002F740000}"/>
    <cellStyle name="Normal 3 4 6 10" xfId="40906" xr:uid="{5D2BAF14-A416-4AEF-B53B-71DAF80DED81}"/>
    <cellStyle name="Normal 3 4 6 11" xfId="37446" xr:uid="{00000000-0005-0000-0000-000030740000}"/>
    <cellStyle name="Normal 3 4 6 2" xfId="4266" xr:uid="{00000000-0005-0000-0000-000031740000}"/>
    <cellStyle name="Normal 3 4 6 2 2" xfId="13678" xr:uid="{00000000-0005-0000-0000-000032740000}"/>
    <cellStyle name="Normal 3 4 6 2 2 2" xfId="22021" xr:uid="{00000000-0005-0000-0000-000033740000}"/>
    <cellStyle name="Normal 3 4 6 2 2 2 2" xfId="35495" xr:uid="{00000000-0005-0000-0000-000034740000}"/>
    <cellStyle name="Normal 3 4 6 2 2 3" xfId="26702" xr:uid="{00000000-0005-0000-0000-000035740000}"/>
    <cellStyle name="Normal 3 4 6 2 3" xfId="11150" xr:uid="{00000000-0005-0000-0000-000036740000}"/>
    <cellStyle name="Normal 3 4 6 2 3 2" xfId="23968" xr:uid="{00000000-0005-0000-0000-000037740000}"/>
    <cellStyle name="Normal 3 4 6 2 3 3" xfId="28920" xr:uid="{00000000-0005-0000-0000-000038740000}"/>
    <cellStyle name="Normal 3 4 6 2 4" xfId="15490" xr:uid="{00000000-0005-0000-0000-000039740000}"/>
    <cellStyle name="Normal 3 4 6 2 4 2" xfId="32952" xr:uid="{00000000-0005-0000-0000-00003A740000}"/>
    <cellStyle name="Normal 3 4 6 2 5" xfId="18109" xr:uid="{00000000-0005-0000-0000-00003B740000}"/>
    <cellStyle name="Normal 3 4 6 2 6" xfId="19525" xr:uid="{00000000-0005-0000-0000-00003C740000}"/>
    <cellStyle name="Normal 3 4 6 2 7" xfId="9471" xr:uid="{00000000-0005-0000-0000-00003D740000}"/>
    <cellStyle name="Normal 3 4 6 2 8" xfId="38262" xr:uid="{00000000-0005-0000-0000-00003E740000}"/>
    <cellStyle name="Normal 3 4 6 2 9" xfId="42016" xr:uid="{A35E774B-1EDA-40E4-AB13-83666F16C070}"/>
    <cellStyle name="Normal 3 4 6 2_Moy actions auto en circu" xfId="20672" xr:uid="{00000000-0005-0000-0000-00003F740000}"/>
    <cellStyle name="Normal 3 4 6 3" xfId="3108" xr:uid="{00000000-0005-0000-0000-000040740000}"/>
    <cellStyle name="Normal 3 4 6 3 2" xfId="11977" xr:uid="{00000000-0005-0000-0000-000041740000}"/>
    <cellStyle name="Normal 3 4 6 3 2 2" xfId="30942" xr:uid="{00000000-0005-0000-0000-000042740000}"/>
    <cellStyle name="Normal 3 4 6 3 3" xfId="17305" xr:uid="{00000000-0005-0000-0000-000043740000}"/>
    <cellStyle name="Normal 3 4 6 3 4" xfId="22020" xr:uid="{00000000-0005-0000-0000-000044740000}"/>
    <cellStyle name="Normal 3 4 6 3 5" xfId="8447" xr:uid="{00000000-0005-0000-0000-000045740000}"/>
    <cellStyle name="Normal 3 4 6 3 7" xfId="39080" xr:uid="{00000000-0005-0000-0000-000046740000}"/>
    <cellStyle name="Normal 3 4 6 4" xfId="5885" xr:uid="{00000000-0005-0000-0000-000047740000}"/>
    <cellStyle name="Normal 3 4 6 4 2" xfId="23967" xr:uid="{00000000-0005-0000-0000-000048740000}"/>
    <cellStyle name="Normal 3 4 6 4 2 2" xfId="36541" xr:uid="{00000000-0005-0000-0000-000049740000}"/>
    <cellStyle name="Normal 3 4 6 4 3" xfId="12858" xr:uid="{00000000-0005-0000-0000-00004A740000}"/>
    <cellStyle name="Normal 3 4 6 4 7" xfId="39890" xr:uid="{00000000-0005-0000-0000-00004B740000}"/>
    <cellStyle name="Normal 3 4 6 5" xfId="1760" xr:uid="{00000000-0005-0000-0000-00004C740000}"/>
    <cellStyle name="Normal 3 4 6 5 2" xfId="10350" xr:uid="{00000000-0005-0000-0000-00004D740000}"/>
    <cellStyle name="Normal 3 4 6 6" xfId="14686" xr:uid="{00000000-0005-0000-0000-00004E740000}"/>
    <cellStyle name="Normal 3 4 6 7" xfId="16395" xr:uid="{00000000-0005-0000-0000-00004F740000}"/>
    <cellStyle name="Normal 3 4 6 8" xfId="19524" xr:uid="{00000000-0005-0000-0000-000050740000}"/>
    <cellStyle name="Normal 3 4 6 9" xfId="7197" xr:uid="{00000000-0005-0000-0000-000051740000}"/>
    <cellStyle name="Normal 3 4 6_Moy actions auto en circu" xfId="20673" xr:uid="{00000000-0005-0000-0000-000052740000}"/>
    <cellStyle name="Normal 3 4 7" xfId="4235" xr:uid="{00000000-0005-0000-0000-000053740000}"/>
    <cellStyle name="Normal 3 4 7 2" xfId="9440" xr:uid="{00000000-0005-0000-0000-000054740000}"/>
    <cellStyle name="Normal 3 4 7 2 2" xfId="13647" xr:uid="{00000000-0005-0000-0000-000055740000}"/>
    <cellStyle name="Normal 3 4 7 2 2 2" xfId="25387" xr:uid="{00000000-0005-0000-0000-000056740000}"/>
    <cellStyle name="Normal 3 4 7 2 3" xfId="18078" xr:uid="{00000000-0005-0000-0000-000057740000}"/>
    <cellStyle name="Normal 3 4 7 2 4" xfId="22022" xr:uid="{00000000-0005-0000-0000-000058740000}"/>
    <cellStyle name="Normal 3 4 7 2 5" xfId="29552" xr:uid="{00000000-0005-0000-0000-000059740000}"/>
    <cellStyle name="Normal 3 4 7 3" xfId="10319" xr:uid="{00000000-0005-0000-0000-00005A740000}"/>
    <cellStyle name="Normal 3 4 7 3 2" xfId="23969" xr:uid="{00000000-0005-0000-0000-00005B740000}"/>
    <cellStyle name="Normal 3 4 7 3 3" xfId="30035" xr:uid="{00000000-0005-0000-0000-00005C740000}"/>
    <cellStyle name="Normal 3 4 7 4" xfId="15459" xr:uid="{00000000-0005-0000-0000-00005D740000}"/>
    <cellStyle name="Normal 3 4 7 4 2" xfId="32921" xr:uid="{00000000-0005-0000-0000-00005E740000}"/>
    <cellStyle name="Normal 3 4 7 5" xfId="16713" xr:uid="{00000000-0005-0000-0000-00005F740000}"/>
    <cellStyle name="Normal 3 4 7 6" xfId="19526" xr:uid="{00000000-0005-0000-0000-000060740000}"/>
    <cellStyle name="Normal 3 4 7 7" xfId="7698" xr:uid="{00000000-0005-0000-0000-000061740000}"/>
    <cellStyle name="Normal 3 4 7 8" xfId="37415" xr:uid="{00000000-0005-0000-0000-000062740000}"/>
    <cellStyle name="Normal 3 4 7 9" xfId="41985" xr:uid="{017ADDA9-A569-4142-B59E-0DDEE0895F6F}"/>
    <cellStyle name="Normal 3 4 7_Moy actions auto en circu" xfId="20671" xr:uid="{00000000-0005-0000-0000-000063740000}"/>
    <cellStyle name="Normal 3 4 8" xfId="3077" xr:uid="{00000000-0005-0000-0000-000064740000}"/>
    <cellStyle name="Normal 3 4 8 2" xfId="11119" xr:uid="{00000000-0005-0000-0000-000065740000}"/>
    <cellStyle name="Normal 3 4 8 2 2" xfId="30439" xr:uid="{00000000-0005-0000-0000-000066740000}"/>
    <cellStyle name="Normal 3 4 8 3" xfId="16364" xr:uid="{00000000-0005-0000-0000-000067740000}"/>
    <cellStyle name="Normal 3 4 8 4" xfId="21959" xr:uid="{00000000-0005-0000-0000-000068740000}"/>
    <cellStyle name="Normal 3 4 8 5" xfId="7166" xr:uid="{00000000-0005-0000-0000-000069740000}"/>
    <cellStyle name="Normal 3 4 8 7" xfId="38231" xr:uid="{00000000-0005-0000-0000-00006A740000}"/>
    <cellStyle name="Normal 3 4 9" xfId="5854" xr:uid="{00000000-0005-0000-0000-00006B740000}"/>
    <cellStyle name="Normal 3 4 9 2" xfId="11946" xr:uid="{00000000-0005-0000-0000-00006C740000}"/>
    <cellStyle name="Normal 3 4 9 2 2" xfId="28197" xr:uid="{00000000-0005-0000-0000-00006D740000}"/>
    <cellStyle name="Normal 3 4 9 3" xfId="17274" xr:uid="{00000000-0005-0000-0000-00006E740000}"/>
    <cellStyle name="Normal 3 4 9 4" xfId="23906" xr:uid="{00000000-0005-0000-0000-00006F740000}"/>
    <cellStyle name="Normal 3 4 9 5" xfId="8416" xr:uid="{00000000-0005-0000-0000-000070740000}"/>
    <cellStyle name="Normal 3 4 9 7" xfId="39049" xr:uid="{00000000-0005-0000-0000-000071740000}"/>
    <cellStyle name="Normal 3 4_Moy actions auto en circu" xfId="20734" xr:uid="{00000000-0005-0000-0000-000072740000}"/>
    <cellStyle name="Normal 3 5" xfId="781" xr:uid="{00000000-0005-0000-0000-000073740000}"/>
    <cellStyle name="Normal 3 5 10" xfId="14687" xr:uid="{00000000-0005-0000-0000-000074740000}"/>
    <cellStyle name="Normal 3 5 10 2" xfId="32395" xr:uid="{00000000-0005-0000-0000-000075740000}"/>
    <cellStyle name="Normal 3 5 11" xfId="16396" xr:uid="{00000000-0005-0000-0000-000076740000}"/>
    <cellStyle name="Normal 3 5 12" xfId="19527" xr:uid="{00000000-0005-0000-0000-000077740000}"/>
    <cellStyle name="Normal 3 5 13" xfId="7198" xr:uid="{00000000-0005-0000-0000-000078740000}"/>
    <cellStyle name="Normal 3 5 14" xfId="36868" xr:uid="{00000000-0005-0000-0000-000079740000}"/>
    <cellStyle name="Normal 3 5 15" xfId="27559" xr:uid="{00000000-0005-0000-0000-00007A740000}"/>
    <cellStyle name="Normal 3 5 16" xfId="40907" xr:uid="{F8D15994-C6A7-49CE-AD97-123BA8BBE41F}"/>
    <cellStyle name="Normal 3 5 2" xfId="782" xr:uid="{00000000-0005-0000-0000-00007B740000}"/>
    <cellStyle name="Normal 3 5 2 10" xfId="16397" xr:uid="{00000000-0005-0000-0000-00007C740000}"/>
    <cellStyle name="Normal 3 5 2 11" xfId="19528" xr:uid="{00000000-0005-0000-0000-00007D740000}"/>
    <cellStyle name="Normal 3 5 2 12" xfId="7199" xr:uid="{00000000-0005-0000-0000-00007E740000}"/>
    <cellStyle name="Normal 3 5 2 13" xfId="40908" xr:uid="{12CB8EEC-D0CF-45FA-852B-E4173163488E}"/>
    <cellStyle name="Normal 3 5 2 14" xfId="37448" xr:uid="{00000000-0005-0000-0000-00007F740000}"/>
    <cellStyle name="Normal 3 5 2 2" xfId="783" xr:uid="{00000000-0005-0000-0000-000080740000}"/>
    <cellStyle name="Normal 3 5 2 2 10" xfId="19529" xr:uid="{00000000-0005-0000-0000-000081740000}"/>
    <cellStyle name="Normal 3 5 2 2 11" xfId="7200" xr:uid="{00000000-0005-0000-0000-000082740000}"/>
    <cellStyle name="Normal 3 5 2 2 12" xfId="40909" xr:uid="{F0C889C9-375F-4E84-B72C-BBBA6F85CFA7}"/>
    <cellStyle name="Normal 3 5 2 2 13" xfId="37449" xr:uid="{00000000-0005-0000-0000-000083740000}"/>
    <cellStyle name="Normal 3 5 2 2 2" xfId="784" xr:uid="{00000000-0005-0000-0000-000084740000}"/>
    <cellStyle name="Normal 3 5 2 2 2 10" xfId="7201" xr:uid="{00000000-0005-0000-0000-000085740000}"/>
    <cellStyle name="Normal 3 5 2 2 2 11" xfId="40910" xr:uid="{F01C3583-327D-4CB9-AB00-0C4C98DB1867}"/>
    <cellStyle name="Normal 3 5 2 2 2 12" xfId="37450" xr:uid="{00000000-0005-0000-0000-000086740000}"/>
    <cellStyle name="Normal 3 5 2 2 2 2" xfId="785" xr:uid="{00000000-0005-0000-0000-000087740000}"/>
    <cellStyle name="Normal 3 5 2 2 2 2 10" xfId="40911" xr:uid="{1C2F5852-FB0A-41F4-8E33-E25FBCE3DAF7}"/>
    <cellStyle name="Normal 3 5 2 2 2 2 11" xfId="37451" xr:uid="{00000000-0005-0000-0000-000088740000}"/>
    <cellStyle name="Normal 3 5 2 2 2 2 2" xfId="4271" xr:uid="{00000000-0005-0000-0000-000089740000}"/>
    <cellStyle name="Normal 3 5 2 2 2 2 2 2" xfId="13683" xr:uid="{00000000-0005-0000-0000-00008A740000}"/>
    <cellStyle name="Normal 3 5 2 2 2 2 2 2 2" xfId="22028" xr:uid="{00000000-0005-0000-0000-00008B740000}"/>
    <cellStyle name="Normal 3 5 2 2 2 2 2 2 2 2" xfId="35496" xr:uid="{00000000-0005-0000-0000-00008C740000}"/>
    <cellStyle name="Normal 3 5 2 2 2 2 2 2 3" xfId="24729" xr:uid="{00000000-0005-0000-0000-00008D740000}"/>
    <cellStyle name="Normal 3 5 2 2 2 2 2 3" xfId="11155" xr:uid="{00000000-0005-0000-0000-00008E740000}"/>
    <cellStyle name="Normal 3 5 2 2 2 2 2 3 2" xfId="23975" xr:uid="{00000000-0005-0000-0000-00008F740000}"/>
    <cellStyle name="Normal 3 5 2 2 2 2 2 3 3" xfId="27148" xr:uid="{00000000-0005-0000-0000-000090740000}"/>
    <cellStyle name="Normal 3 5 2 2 2 2 2 4" xfId="15495" xr:uid="{00000000-0005-0000-0000-000091740000}"/>
    <cellStyle name="Normal 3 5 2 2 2 2 2 4 2" xfId="32957" xr:uid="{00000000-0005-0000-0000-000092740000}"/>
    <cellStyle name="Normal 3 5 2 2 2 2 2 5" xfId="18114" xr:uid="{00000000-0005-0000-0000-000093740000}"/>
    <cellStyle name="Normal 3 5 2 2 2 2 2 6" xfId="19532" xr:uid="{00000000-0005-0000-0000-000094740000}"/>
    <cellStyle name="Normal 3 5 2 2 2 2 2 7" xfId="9476" xr:uid="{00000000-0005-0000-0000-000095740000}"/>
    <cellStyle name="Normal 3 5 2 2 2 2 2 8" xfId="38267" xr:uid="{00000000-0005-0000-0000-000096740000}"/>
    <cellStyle name="Normal 3 5 2 2 2 2 2 9" xfId="42021" xr:uid="{E642229A-9EF5-4AA0-85F2-898A112563EF}"/>
    <cellStyle name="Normal 3 5 2 2 2 2 2_Moy actions auto en circu" xfId="20665" xr:uid="{00000000-0005-0000-0000-000097740000}"/>
    <cellStyle name="Normal 3 5 2 2 2 2 3" xfId="3113" xr:uid="{00000000-0005-0000-0000-000098740000}"/>
    <cellStyle name="Normal 3 5 2 2 2 2 3 2" xfId="11982" xr:uid="{00000000-0005-0000-0000-000099740000}"/>
    <cellStyle name="Normal 3 5 2 2 2 2 3 2 2" xfId="28167" xr:uid="{00000000-0005-0000-0000-00009A740000}"/>
    <cellStyle name="Normal 3 5 2 2 2 2 3 3" xfId="17310" xr:uid="{00000000-0005-0000-0000-00009B740000}"/>
    <cellStyle name="Normal 3 5 2 2 2 2 3 4" xfId="22027" xr:uid="{00000000-0005-0000-0000-00009C740000}"/>
    <cellStyle name="Normal 3 5 2 2 2 2 3 5" xfId="8452" xr:uid="{00000000-0005-0000-0000-00009D740000}"/>
    <cellStyle name="Normal 3 5 2 2 2 2 3 7" xfId="39085" xr:uid="{00000000-0005-0000-0000-00009E740000}"/>
    <cellStyle name="Normal 3 5 2 2 2 2 4" xfId="5890" xr:uid="{00000000-0005-0000-0000-00009F740000}"/>
    <cellStyle name="Normal 3 5 2 2 2 2 4 2" xfId="23974" xr:uid="{00000000-0005-0000-0000-0000A0740000}"/>
    <cellStyle name="Normal 3 5 2 2 2 2 4 2 2" xfId="36545" xr:uid="{00000000-0005-0000-0000-0000A1740000}"/>
    <cellStyle name="Normal 3 5 2 2 2 2 4 3" xfId="12863" xr:uid="{00000000-0005-0000-0000-0000A2740000}"/>
    <cellStyle name="Normal 3 5 2 2 2 2 4 7" xfId="39895" xr:uid="{00000000-0005-0000-0000-0000A3740000}"/>
    <cellStyle name="Normal 3 5 2 2 2 2 5" xfId="1765" xr:uid="{00000000-0005-0000-0000-0000A4740000}"/>
    <cellStyle name="Normal 3 5 2 2 2 2 5 2" xfId="10355" xr:uid="{00000000-0005-0000-0000-0000A5740000}"/>
    <cellStyle name="Normal 3 5 2 2 2 2 6" xfId="14691" xr:uid="{00000000-0005-0000-0000-0000A6740000}"/>
    <cellStyle name="Normal 3 5 2 2 2 2 7" xfId="16400" xr:uid="{00000000-0005-0000-0000-0000A7740000}"/>
    <cellStyle name="Normal 3 5 2 2 2 2 8" xfId="19531" xr:uid="{00000000-0005-0000-0000-0000A8740000}"/>
    <cellStyle name="Normal 3 5 2 2 2 2 9" xfId="7202" xr:uid="{00000000-0005-0000-0000-0000A9740000}"/>
    <cellStyle name="Normal 3 5 2 2 2 2_Moy actions auto en circu" xfId="20666" xr:uid="{00000000-0005-0000-0000-0000AA740000}"/>
    <cellStyle name="Normal 3 5 2 2 2 3" xfId="4270" xr:uid="{00000000-0005-0000-0000-0000AB740000}"/>
    <cellStyle name="Normal 3 5 2 2 2 3 2" xfId="13682" xr:uid="{00000000-0005-0000-0000-0000AC740000}"/>
    <cellStyle name="Normal 3 5 2 2 2 3 2 2" xfId="22029" xr:uid="{00000000-0005-0000-0000-0000AD740000}"/>
    <cellStyle name="Normal 3 5 2 2 2 3 2 2 2" xfId="35497" xr:uid="{00000000-0005-0000-0000-0000AE740000}"/>
    <cellStyle name="Normal 3 5 2 2 2 3 2 3" xfId="29346" xr:uid="{00000000-0005-0000-0000-0000AF740000}"/>
    <cellStyle name="Normal 3 5 2 2 2 3 3" xfId="11154" xr:uid="{00000000-0005-0000-0000-0000B0740000}"/>
    <cellStyle name="Normal 3 5 2 2 2 3 3 2" xfId="23976" xr:uid="{00000000-0005-0000-0000-0000B1740000}"/>
    <cellStyle name="Normal 3 5 2 2 2 3 3 3" xfId="30030" xr:uid="{00000000-0005-0000-0000-0000B2740000}"/>
    <cellStyle name="Normal 3 5 2 2 2 3 4" xfId="15494" xr:uid="{00000000-0005-0000-0000-0000B3740000}"/>
    <cellStyle name="Normal 3 5 2 2 2 3 4 2" xfId="32956" xr:uid="{00000000-0005-0000-0000-0000B4740000}"/>
    <cellStyle name="Normal 3 5 2 2 2 3 5" xfId="18113" xr:uid="{00000000-0005-0000-0000-0000B5740000}"/>
    <cellStyle name="Normal 3 5 2 2 2 3 6" xfId="19533" xr:uid="{00000000-0005-0000-0000-0000B6740000}"/>
    <cellStyle name="Normal 3 5 2 2 2 3 7" xfId="9475" xr:uid="{00000000-0005-0000-0000-0000B7740000}"/>
    <cellStyle name="Normal 3 5 2 2 2 3 8" xfId="38266" xr:uid="{00000000-0005-0000-0000-0000B8740000}"/>
    <cellStyle name="Normal 3 5 2 2 2 3 9" xfId="42020" xr:uid="{A1A82A28-BDFC-4957-B10B-D6090E41E5D6}"/>
    <cellStyle name="Normal 3 5 2 2 2 3_Moy actions auto en circu" xfId="20664" xr:uid="{00000000-0005-0000-0000-0000B9740000}"/>
    <cellStyle name="Normal 3 5 2 2 2 4" xfId="3112" xr:uid="{00000000-0005-0000-0000-0000BA740000}"/>
    <cellStyle name="Normal 3 5 2 2 2 4 2" xfId="11981" xr:uid="{00000000-0005-0000-0000-0000BB740000}"/>
    <cellStyle name="Normal 3 5 2 2 2 4 2 2" xfId="28576" xr:uid="{00000000-0005-0000-0000-0000BC740000}"/>
    <cellStyle name="Normal 3 5 2 2 2 4 3" xfId="17309" xr:uid="{00000000-0005-0000-0000-0000BD740000}"/>
    <cellStyle name="Normal 3 5 2 2 2 4 4" xfId="22026" xr:uid="{00000000-0005-0000-0000-0000BE740000}"/>
    <cellStyle name="Normal 3 5 2 2 2 4 5" xfId="8451" xr:uid="{00000000-0005-0000-0000-0000BF740000}"/>
    <cellStyle name="Normal 3 5 2 2 2 4 7" xfId="39084" xr:uid="{00000000-0005-0000-0000-0000C0740000}"/>
    <cellStyle name="Normal 3 5 2 2 2 5" xfId="5889" xr:uid="{00000000-0005-0000-0000-0000C1740000}"/>
    <cellStyle name="Normal 3 5 2 2 2 5 2" xfId="23973" xr:uid="{00000000-0005-0000-0000-0000C2740000}"/>
    <cellStyle name="Normal 3 5 2 2 2 5 2 2" xfId="36544" xr:uid="{00000000-0005-0000-0000-0000C3740000}"/>
    <cellStyle name="Normal 3 5 2 2 2 5 3" xfId="12862" xr:uid="{00000000-0005-0000-0000-0000C4740000}"/>
    <cellStyle name="Normal 3 5 2 2 2 5 7" xfId="39894" xr:uid="{00000000-0005-0000-0000-0000C5740000}"/>
    <cellStyle name="Normal 3 5 2 2 2 6" xfId="1764" xr:uid="{00000000-0005-0000-0000-0000C6740000}"/>
    <cellStyle name="Normal 3 5 2 2 2 6 2" xfId="10354" xr:uid="{00000000-0005-0000-0000-0000C7740000}"/>
    <cellStyle name="Normal 3 5 2 2 2 7" xfId="14690" xr:uid="{00000000-0005-0000-0000-0000C8740000}"/>
    <cellStyle name="Normal 3 5 2 2 2 8" xfId="16399" xr:uid="{00000000-0005-0000-0000-0000C9740000}"/>
    <cellStyle name="Normal 3 5 2 2 2 9" xfId="19530" xr:uid="{00000000-0005-0000-0000-0000CA740000}"/>
    <cellStyle name="Normal 3 5 2 2 2_Moy actions auto en circu" xfId="20667" xr:uid="{00000000-0005-0000-0000-0000CB740000}"/>
    <cellStyle name="Normal 3 5 2 2 3" xfId="786" xr:uid="{00000000-0005-0000-0000-0000CC740000}"/>
    <cellStyle name="Normal 3 5 2 2 3 10" xfId="40912" xr:uid="{350A4840-5401-40ED-994C-1FD95EA5E53A}"/>
    <cellStyle name="Normal 3 5 2 2 3 11" xfId="37452" xr:uid="{00000000-0005-0000-0000-0000CD740000}"/>
    <cellStyle name="Normal 3 5 2 2 3 2" xfId="4272" xr:uid="{00000000-0005-0000-0000-0000CE740000}"/>
    <cellStyle name="Normal 3 5 2 2 3 2 2" xfId="13684" xr:uid="{00000000-0005-0000-0000-0000CF740000}"/>
    <cellStyle name="Normal 3 5 2 2 3 2 2 2" xfId="22031" xr:uid="{00000000-0005-0000-0000-0000D0740000}"/>
    <cellStyle name="Normal 3 5 2 2 3 2 2 2 2" xfId="35498" xr:uid="{00000000-0005-0000-0000-0000D1740000}"/>
    <cellStyle name="Normal 3 5 2 2 3 2 2 3" xfId="27527" xr:uid="{00000000-0005-0000-0000-0000D2740000}"/>
    <cellStyle name="Normal 3 5 2 2 3 2 3" xfId="11156" xr:uid="{00000000-0005-0000-0000-0000D3740000}"/>
    <cellStyle name="Normal 3 5 2 2 3 2 3 2" xfId="23978" xr:uid="{00000000-0005-0000-0000-0000D4740000}"/>
    <cellStyle name="Normal 3 5 2 2 3 2 3 3" xfId="31827" xr:uid="{00000000-0005-0000-0000-0000D5740000}"/>
    <cellStyle name="Normal 3 5 2 2 3 2 4" xfId="15496" xr:uid="{00000000-0005-0000-0000-0000D6740000}"/>
    <cellStyle name="Normal 3 5 2 2 3 2 4 2" xfId="32958" xr:uid="{00000000-0005-0000-0000-0000D7740000}"/>
    <cellStyle name="Normal 3 5 2 2 3 2 5" xfId="18115" xr:uid="{00000000-0005-0000-0000-0000D8740000}"/>
    <cellStyle name="Normal 3 5 2 2 3 2 6" xfId="19535" xr:uid="{00000000-0005-0000-0000-0000D9740000}"/>
    <cellStyle name="Normal 3 5 2 2 3 2 7" xfId="9477" xr:uid="{00000000-0005-0000-0000-0000DA740000}"/>
    <cellStyle name="Normal 3 5 2 2 3 2 8" xfId="38268" xr:uid="{00000000-0005-0000-0000-0000DB740000}"/>
    <cellStyle name="Normal 3 5 2 2 3 2 9" xfId="42022" xr:uid="{35091A69-711B-492A-AD0B-46291880C39A}"/>
    <cellStyle name="Normal 3 5 2 2 3 2_Moy actions auto en circu" xfId="20662" xr:uid="{00000000-0005-0000-0000-0000DC740000}"/>
    <cellStyle name="Normal 3 5 2 2 3 3" xfId="3114" xr:uid="{00000000-0005-0000-0000-0000DD740000}"/>
    <cellStyle name="Normal 3 5 2 2 3 3 2" xfId="11983" xr:uid="{00000000-0005-0000-0000-0000DE740000}"/>
    <cellStyle name="Normal 3 5 2 2 3 3 2 2" xfId="6606" xr:uid="{00000000-0005-0000-0000-0000DF740000}"/>
    <cellStyle name="Normal 3 5 2 2 3 3 3" xfId="17311" xr:uid="{00000000-0005-0000-0000-0000E0740000}"/>
    <cellStyle name="Normal 3 5 2 2 3 3 4" xfId="22030" xr:uid="{00000000-0005-0000-0000-0000E1740000}"/>
    <cellStyle name="Normal 3 5 2 2 3 3 5" xfId="8453" xr:uid="{00000000-0005-0000-0000-0000E2740000}"/>
    <cellStyle name="Normal 3 5 2 2 3 3 7" xfId="39086" xr:uid="{00000000-0005-0000-0000-0000E3740000}"/>
    <cellStyle name="Normal 3 5 2 2 3 4" xfId="5891" xr:uid="{00000000-0005-0000-0000-0000E4740000}"/>
    <cellStyle name="Normal 3 5 2 2 3 4 2" xfId="23977" xr:uid="{00000000-0005-0000-0000-0000E5740000}"/>
    <cellStyle name="Normal 3 5 2 2 3 4 2 2" xfId="36546" xr:uid="{00000000-0005-0000-0000-0000E6740000}"/>
    <cellStyle name="Normal 3 5 2 2 3 4 3" xfId="12864" xr:uid="{00000000-0005-0000-0000-0000E7740000}"/>
    <cellStyle name="Normal 3 5 2 2 3 4 7" xfId="39896" xr:uid="{00000000-0005-0000-0000-0000E8740000}"/>
    <cellStyle name="Normal 3 5 2 2 3 5" xfId="1766" xr:uid="{00000000-0005-0000-0000-0000E9740000}"/>
    <cellStyle name="Normal 3 5 2 2 3 5 2" xfId="10356" xr:uid="{00000000-0005-0000-0000-0000EA740000}"/>
    <cellStyle name="Normal 3 5 2 2 3 6" xfId="14692" xr:uid="{00000000-0005-0000-0000-0000EB740000}"/>
    <cellStyle name="Normal 3 5 2 2 3 7" xfId="16401" xr:uid="{00000000-0005-0000-0000-0000EC740000}"/>
    <cellStyle name="Normal 3 5 2 2 3 8" xfId="19534" xr:uid="{00000000-0005-0000-0000-0000ED740000}"/>
    <cellStyle name="Normal 3 5 2 2 3 9" xfId="7203" xr:uid="{00000000-0005-0000-0000-0000EE740000}"/>
    <cellStyle name="Normal 3 5 2 2 3_Moy actions auto en circu" xfId="20663" xr:uid="{00000000-0005-0000-0000-0000EF740000}"/>
    <cellStyle name="Normal 3 5 2 2 4" xfId="4269" xr:uid="{00000000-0005-0000-0000-0000F0740000}"/>
    <cellStyle name="Normal 3 5 2 2 4 2" xfId="13681" xr:uid="{00000000-0005-0000-0000-0000F1740000}"/>
    <cellStyle name="Normal 3 5 2 2 4 2 2" xfId="22032" xr:uid="{00000000-0005-0000-0000-0000F2740000}"/>
    <cellStyle name="Normal 3 5 2 2 4 2 2 2" xfId="35499" xr:uid="{00000000-0005-0000-0000-0000F3740000}"/>
    <cellStyle name="Normal 3 5 2 2 4 2 3" xfId="31688" xr:uid="{00000000-0005-0000-0000-0000F4740000}"/>
    <cellStyle name="Normal 3 5 2 2 4 3" xfId="11153" xr:uid="{00000000-0005-0000-0000-0000F5740000}"/>
    <cellStyle name="Normal 3 5 2 2 4 3 2" xfId="23979" xr:uid="{00000000-0005-0000-0000-0000F6740000}"/>
    <cellStyle name="Normal 3 5 2 2 4 3 3" xfId="31392" xr:uid="{00000000-0005-0000-0000-0000F7740000}"/>
    <cellStyle name="Normal 3 5 2 2 4 4" xfId="15493" xr:uid="{00000000-0005-0000-0000-0000F8740000}"/>
    <cellStyle name="Normal 3 5 2 2 4 4 2" xfId="32955" xr:uid="{00000000-0005-0000-0000-0000F9740000}"/>
    <cellStyle name="Normal 3 5 2 2 4 5" xfId="18112" xr:uid="{00000000-0005-0000-0000-0000FA740000}"/>
    <cellStyle name="Normal 3 5 2 2 4 6" xfId="19536" xr:uid="{00000000-0005-0000-0000-0000FB740000}"/>
    <cellStyle name="Normal 3 5 2 2 4 7" xfId="9474" xr:uid="{00000000-0005-0000-0000-0000FC740000}"/>
    <cellStyle name="Normal 3 5 2 2 4 8" xfId="38265" xr:uid="{00000000-0005-0000-0000-0000FD740000}"/>
    <cellStyle name="Normal 3 5 2 2 4 9" xfId="42019" xr:uid="{715DC4E1-EF91-44D9-8B3C-7C8E6899D999}"/>
    <cellStyle name="Normal 3 5 2 2 4_Moy actions auto en circu" xfId="22805" xr:uid="{00000000-0005-0000-0000-0000FE740000}"/>
    <cellStyle name="Normal 3 5 2 2 5" xfId="3111" xr:uid="{00000000-0005-0000-0000-0000FF740000}"/>
    <cellStyle name="Normal 3 5 2 2 5 2" xfId="11980" xr:uid="{00000000-0005-0000-0000-000000750000}"/>
    <cellStyle name="Normal 3 5 2 2 5 2 2" xfId="26613" xr:uid="{00000000-0005-0000-0000-000001750000}"/>
    <cellStyle name="Normal 3 5 2 2 5 3" xfId="17308" xr:uid="{00000000-0005-0000-0000-000002750000}"/>
    <cellStyle name="Normal 3 5 2 2 5 4" xfId="22025" xr:uid="{00000000-0005-0000-0000-000003750000}"/>
    <cellStyle name="Normal 3 5 2 2 5 5" xfId="8450" xr:uid="{00000000-0005-0000-0000-000004750000}"/>
    <cellStyle name="Normal 3 5 2 2 5 7" xfId="39083" xr:uid="{00000000-0005-0000-0000-000005750000}"/>
    <cellStyle name="Normal 3 5 2 2 6" xfId="5888" xr:uid="{00000000-0005-0000-0000-000006750000}"/>
    <cellStyle name="Normal 3 5 2 2 6 2" xfId="23972" xr:uid="{00000000-0005-0000-0000-000007750000}"/>
    <cellStyle name="Normal 3 5 2 2 6 2 2" xfId="36543" xr:uid="{00000000-0005-0000-0000-000008750000}"/>
    <cellStyle name="Normal 3 5 2 2 6 3" xfId="12861" xr:uid="{00000000-0005-0000-0000-000009750000}"/>
    <cellStyle name="Normal 3 5 2 2 6 7" xfId="39893" xr:uid="{00000000-0005-0000-0000-00000A750000}"/>
    <cellStyle name="Normal 3 5 2 2 7" xfId="1763" xr:uid="{00000000-0005-0000-0000-00000B750000}"/>
    <cellStyle name="Normal 3 5 2 2 7 2" xfId="10353" xr:uid="{00000000-0005-0000-0000-00000C750000}"/>
    <cellStyle name="Normal 3 5 2 2 8" xfId="14689" xr:uid="{00000000-0005-0000-0000-00000D750000}"/>
    <cellStyle name="Normal 3 5 2 2 9" xfId="16398" xr:uid="{00000000-0005-0000-0000-00000E750000}"/>
    <cellStyle name="Normal 3 5 2 2_Moy actions auto en circu" xfId="20668" xr:uid="{00000000-0005-0000-0000-00000F750000}"/>
    <cellStyle name="Normal 3 5 2 3" xfId="787" xr:uid="{00000000-0005-0000-0000-000010750000}"/>
    <cellStyle name="Normal 3 5 2 3 10" xfId="7204" xr:uid="{00000000-0005-0000-0000-000011750000}"/>
    <cellStyle name="Normal 3 5 2 3 11" xfId="40913" xr:uid="{432163C7-46CE-49FB-88D5-392B6478FD19}"/>
    <cellStyle name="Normal 3 5 2 3 12" xfId="37453" xr:uid="{00000000-0005-0000-0000-000012750000}"/>
    <cellStyle name="Normal 3 5 2 3 2" xfId="788" xr:uid="{00000000-0005-0000-0000-000013750000}"/>
    <cellStyle name="Normal 3 5 2 3 2 10" xfId="40914" xr:uid="{10E2F372-D04E-4584-9DF2-74BF832BE40B}"/>
    <cellStyle name="Normal 3 5 2 3 2 11" xfId="37454" xr:uid="{00000000-0005-0000-0000-000014750000}"/>
    <cellStyle name="Normal 3 5 2 3 2 2" xfId="4274" xr:uid="{00000000-0005-0000-0000-000015750000}"/>
    <cellStyle name="Normal 3 5 2 3 2 2 2" xfId="13686" xr:uid="{00000000-0005-0000-0000-000016750000}"/>
    <cellStyle name="Normal 3 5 2 3 2 2 2 2" xfId="22035" xr:uid="{00000000-0005-0000-0000-000017750000}"/>
    <cellStyle name="Normal 3 5 2 3 2 2 2 2 2" xfId="35500" xr:uid="{00000000-0005-0000-0000-000018750000}"/>
    <cellStyle name="Normal 3 5 2 3 2 2 2 3" xfId="26890" xr:uid="{00000000-0005-0000-0000-000019750000}"/>
    <cellStyle name="Normal 3 5 2 3 2 2 3" xfId="11158" xr:uid="{00000000-0005-0000-0000-00001A750000}"/>
    <cellStyle name="Normal 3 5 2 3 2 2 3 2" xfId="23982" xr:uid="{00000000-0005-0000-0000-00001B750000}"/>
    <cellStyle name="Normal 3 5 2 3 2 2 3 3" xfId="31002" xr:uid="{00000000-0005-0000-0000-00001C750000}"/>
    <cellStyle name="Normal 3 5 2 3 2 2 4" xfId="15498" xr:uid="{00000000-0005-0000-0000-00001D750000}"/>
    <cellStyle name="Normal 3 5 2 3 2 2 4 2" xfId="32960" xr:uid="{00000000-0005-0000-0000-00001E750000}"/>
    <cellStyle name="Normal 3 5 2 3 2 2 5" xfId="18117" xr:uid="{00000000-0005-0000-0000-00001F750000}"/>
    <cellStyle name="Normal 3 5 2 3 2 2 6" xfId="19539" xr:uid="{00000000-0005-0000-0000-000020750000}"/>
    <cellStyle name="Normal 3 5 2 3 2 2 7" xfId="9479" xr:uid="{00000000-0005-0000-0000-000021750000}"/>
    <cellStyle name="Normal 3 5 2 3 2 2 8" xfId="38270" xr:uid="{00000000-0005-0000-0000-000022750000}"/>
    <cellStyle name="Normal 3 5 2 3 2 2 9" xfId="42024" xr:uid="{7059E23C-29F7-4465-B630-9954F36E456C}"/>
    <cellStyle name="Normal 3 5 2 3 2 2_Moy actions auto en circu" xfId="22794" xr:uid="{00000000-0005-0000-0000-000023750000}"/>
    <cellStyle name="Normal 3 5 2 3 2 3" xfId="3116" xr:uid="{00000000-0005-0000-0000-000024750000}"/>
    <cellStyle name="Normal 3 5 2 3 2 3 2" xfId="11985" xr:uid="{00000000-0005-0000-0000-000025750000}"/>
    <cellStyle name="Normal 3 5 2 3 2 3 2 2" xfId="28575" xr:uid="{00000000-0005-0000-0000-000026750000}"/>
    <cellStyle name="Normal 3 5 2 3 2 3 3" xfId="17313" xr:uid="{00000000-0005-0000-0000-000027750000}"/>
    <cellStyle name="Normal 3 5 2 3 2 3 4" xfId="22034" xr:uid="{00000000-0005-0000-0000-000028750000}"/>
    <cellStyle name="Normal 3 5 2 3 2 3 5" xfId="8455" xr:uid="{00000000-0005-0000-0000-000029750000}"/>
    <cellStyle name="Normal 3 5 2 3 2 3 7" xfId="39088" xr:uid="{00000000-0005-0000-0000-00002A750000}"/>
    <cellStyle name="Normal 3 5 2 3 2 4" xfId="5893" xr:uid="{00000000-0005-0000-0000-00002B750000}"/>
    <cellStyle name="Normal 3 5 2 3 2 4 2" xfId="23981" xr:uid="{00000000-0005-0000-0000-00002C750000}"/>
    <cellStyle name="Normal 3 5 2 3 2 4 2 2" xfId="36548" xr:uid="{00000000-0005-0000-0000-00002D750000}"/>
    <cellStyle name="Normal 3 5 2 3 2 4 3" xfId="12866" xr:uid="{00000000-0005-0000-0000-00002E750000}"/>
    <cellStyle name="Normal 3 5 2 3 2 4 7" xfId="39898" xr:uid="{00000000-0005-0000-0000-00002F750000}"/>
    <cellStyle name="Normal 3 5 2 3 2 5" xfId="1768" xr:uid="{00000000-0005-0000-0000-000030750000}"/>
    <cellStyle name="Normal 3 5 2 3 2 5 2" xfId="10358" xr:uid="{00000000-0005-0000-0000-000031750000}"/>
    <cellStyle name="Normal 3 5 2 3 2 6" xfId="14694" xr:uid="{00000000-0005-0000-0000-000032750000}"/>
    <cellStyle name="Normal 3 5 2 3 2 7" xfId="16403" xr:uid="{00000000-0005-0000-0000-000033750000}"/>
    <cellStyle name="Normal 3 5 2 3 2 8" xfId="19538" xr:uid="{00000000-0005-0000-0000-000034750000}"/>
    <cellStyle name="Normal 3 5 2 3 2 9" xfId="7205" xr:uid="{00000000-0005-0000-0000-000035750000}"/>
    <cellStyle name="Normal 3 5 2 3 2_Moy actions auto en circu" xfId="22803" xr:uid="{00000000-0005-0000-0000-000036750000}"/>
    <cellStyle name="Normal 3 5 2 3 3" xfId="4273" xr:uid="{00000000-0005-0000-0000-000037750000}"/>
    <cellStyle name="Normal 3 5 2 3 3 2" xfId="13685" xr:uid="{00000000-0005-0000-0000-000038750000}"/>
    <cellStyle name="Normal 3 5 2 3 3 2 2" xfId="22036" xr:uid="{00000000-0005-0000-0000-000039750000}"/>
    <cellStyle name="Normal 3 5 2 3 3 2 2 2" xfId="35501" xr:uid="{00000000-0005-0000-0000-00003A750000}"/>
    <cellStyle name="Normal 3 5 2 3 3 2 3" xfId="28822" xr:uid="{00000000-0005-0000-0000-00003B750000}"/>
    <cellStyle name="Normal 3 5 2 3 3 3" xfId="11157" xr:uid="{00000000-0005-0000-0000-00003C750000}"/>
    <cellStyle name="Normal 3 5 2 3 3 3 2" xfId="23983" xr:uid="{00000000-0005-0000-0000-00003D750000}"/>
    <cellStyle name="Normal 3 5 2 3 3 3 3" xfId="29121" xr:uid="{00000000-0005-0000-0000-00003E750000}"/>
    <cellStyle name="Normal 3 5 2 3 3 4" xfId="15497" xr:uid="{00000000-0005-0000-0000-00003F750000}"/>
    <cellStyle name="Normal 3 5 2 3 3 4 2" xfId="32959" xr:uid="{00000000-0005-0000-0000-000040750000}"/>
    <cellStyle name="Normal 3 5 2 3 3 5" xfId="18116" xr:uid="{00000000-0005-0000-0000-000041750000}"/>
    <cellStyle name="Normal 3 5 2 3 3 6" xfId="19540" xr:uid="{00000000-0005-0000-0000-000042750000}"/>
    <cellStyle name="Normal 3 5 2 3 3 7" xfId="9478" xr:uid="{00000000-0005-0000-0000-000043750000}"/>
    <cellStyle name="Normal 3 5 2 3 3 8" xfId="38269" xr:uid="{00000000-0005-0000-0000-000044750000}"/>
    <cellStyle name="Normal 3 5 2 3 3 9" xfId="42023" xr:uid="{57DA594C-14D5-4DD3-94DD-2432B782DBFF}"/>
    <cellStyle name="Normal 3 5 2 3 3_Moy actions auto en circu" xfId="22788" xr:uid="{00000000-0005-0000-0000-000045750000}"/>
    <cellStyle name="Normal 3 5 2 3 4" xfId="3115" xr:uid="{00000000-0005-0000-0000-000046750000}"/>
    <cellStyle name="Normal 3 5 2 3 4 2" xfId="11984" xr:uid="{00000000-0005-0000-0000-000047750000}"/>
    <cellStyle name="Normal 3 5 2 3 4 2 2" xfId="31780" xr:uid="{00000000-0005-0000-0000-000048750000}"/>
    <cellStyle name="Normal 3 5 2 3 4 3" xfId="17312" xr:uid="{00000000-0005-0000-0000-000049750000}"/>
    <cellStyle name="Normal 3 5 2 3 4 4" xfId="22033" xr:uid="{00000000-0005-0000-0000-00004A750000}"/>
    <cellStyle name="Normal 3 5 2 3 4 5" xfId="8454" xr:uid="{00000000-0005-0000-0000-00004B750000}"/>
    <cellStyle name="Normal 3 5 2 3 4 7" xfId="39087" xr:uid="{00000000-0005-0000-0000-00004C750000}"/>
    <cellStyle name="Normal 3 5 2 3 5" xfId="5892" xr:uid="{00000000-0005-0000-0000-00004D750000}"/>
    <cellStyle name="Normal 3 5 2 3 5 2" xfId="23980" xr:uid="{00000000-0005-0000-0000-00004E750000}"/>
    <cellStyle name="Normal 3 5 2 3 5 2 2" xfId="36547" xr:uid="{00000000-0005-0000-0000-00004F750000}"/>
    <cellStyle name="Normal 3 5 2 3 5 3" xfId="12865" xr:uid="{00000000-0005-0000-0000-000050750000}"/>
    <cellStyle name="Normal 3 5 2 3 5 7" xfId="39897" xr:uid="{00000000-0005-0000-0000-000051750000}"/>
    <cellStyle name="Normal 3 5 2 3 6" xfId="1767" xr:uid="{00000000-0005-0000-0000-000052750000}"/>
    <cellStyle name="Normal 3 5 2 3 6 2" xfId="10357" xr:uid="{00000000-0005-0000-0000-000053750000}"/>
    <cellStyle name="Normal 3 5 2 3 7" xfId="14693" xr:uid="{00000000-0005-0000-0000-000054750000}"/>
    <cellStyle name="Normal 3 5 2 3 8" xfId="16402" xr:uid="{00000000-0005-0000-0000-000055750000}"/>
    <cellStyle name="Normal 3 5 2 3 9" xfId="19537" xr:uid="{00000000-0005-0000-0000-000056750000}"/>
    <cellStyle name="Normal 3 5 2 3_Moy actions auto en circu" xfId="22789" xr:uid="{00000000-0005-0000-0000-000057750000}"/>
    <cellStyle name="Normal 3 5 2 4" xfId="789" xr:uid="{00000000-0005-0000-0000-000058750000}"/>
    <cellStyle name="Normal 3 5 2 4 10" xfId="40915" xr:uid="{0EDB46EF-23F5-409B-BC22-FC02F3BD540A}"/>
    <cellStyle name="Normal 3 5 2 4 11" xfId="37455" xr:uid="{00000000-0005-0000-0000-000059750000}"/>
    <cellStyle name="Normal 3 5 2 4 2" xfId="4275" xr:uid="{00000000-0005-0000-0000-00005A750000}"/>
    <cellStyle name="Normal 3 5 2 4 2 2" xfId="13687" xr:uid="{00000000-0005-0000-0000-00005B750000}"/>
    <cellStyle name="Normal 3 5 2 4 2 2 2" xfId="22038" xr:uid="{00000000-0005-0000-0000-00005C750000}"/>
    <cellStyle name="Normal 3 5 2 4 2 2 2 2" xfId="35502" xr:uid="{00000000-0005-0000-0000-00005D750000}"/>
    <cellStyle name="Normal 3 5 2 4 2 2 3" xfId="26175" xr:uid="{00000000-0005-0000-0000-00005E750000}"/>
    <cellStyle name="Normal 3 5 2 4 2 3" xfId="11159" xr:uid="{00000000-0005-0000-0000-00005F750000}"/>
    <cellStyle name="Normal 3 5 2 4 2 3 2" xfId="23985" xr:uid="{00000000-0005-0000-0000-000060750000}"/>
    <cellStyle name="Normal 3 5 2 4 2 3 3" xfId="27816" xr:uid="{00000000-0005-0000-0000-000061750000}"/>
    <cellStyle name="Normal 3 5 2 4 2 4" xfId="15499" xr:uid="{00000000-0005-0000-0000-000062750000}"/>
    <cellStyle name="Normal 3 5 2 4 2 4 2" xfId="32961" xr:uid="{00000000-0005-0000-0000-000063750000}"/>
    <cellStyle name="Normal 3 5 2 4 2 5" xfId="18118" xr:uid="{00000000-0005-0000-0000-000064750000}"/>
    <cellStyle name="Normal 3 5 2 4 2 6" xfId="19542" xr:uid="{00000000-0005-0000-0000-000065750000}"/>
    <cellStyle name="Normal 3 5 2 4 2 7" xfId="9480" xr:uid="{00000000-0005-0000-0000-000066750000}"/>
    <cellStyle name="Normal 3 5 2 4 2 8" xfId="38271" xr:uid="{00000000-0005-0000-0000-000067750000}"/>
    <cellStyle name="Normal 3 5 2 4 2 9" xfId="42025" xr:uid="{B9E0C14A-21BB-48BF-92A0-B5F8957E1518}"/>
    <cellStyle name="Normal 3 5 2 4 2_Moy actions auto en circu" xfId="22793" xr:uid="{00000000-0005-0000-0000-000068750000}"/>
    <cellStyle name="Normal 3 5 2 4 3" xfId="3117" xr:uid="{00000000-0005-0000-0000-000069750000}"/>
    <cellStyle name="Normal 3 5 2 4 3 2" xfId="11986" xr:uid="{00000000-0005-0000-0000-00006A750000}"/>
    <cellStyle name="Normal 3 5 2 4 3 2 2" xfId="25002" xr:uid="{00000000-0005-0000-0000-00006B750000}"/>
    <cellStyle name="Normal 3 5 2 4 3 3" xfId="17314" xr:uid="{00000000-0005-0000-0000-00006C750000}"/>
    <cellStyle name="Normal 3 5 2 4 3 4" xfId="22037" xr:uid="{00000000-0005-0000-0000-00006D750000}"/>
    <cellStyle name="Normal 3 5 2 4 3 5" xfId="8456" xr:uid="{00000000-0005-0000-0000-00006E750000}"/>
    <cellStyle name="Normal 3 5 2 4 3 7" xfId="39089" xr:uid="{00000000-0005-0000-0000-00006F750000}"/>
    <cellStyle name="Normal 3 5 2 4 4" xfId="5894" xr:uid="{00000000-0005-0000-0000-000070750000}"/>
    <cellStyle name="Normal 3 5 2 4 4 2" xfId="23984" xr:uid="{00000000-0005-0000-0000-000071750000}"/>
    <cellStyle name="Normal 3 5 2 4 4 2 2" xfId="36549" xr:uid="{00000000-0005-0000-0000-000072750000}"/>
    <cellStyle name="Normal 3 5 2 4 4 3" xfId="12867" xr:uid="{00000000-0005-0000-0000-000073750000}"/>
    <cellStyle name="Normal 3 5 2 4 4 7" xfId="39899" xr:uid="{00000000-0005-0000-0000-000074750000}"/>
    <cellStyle name="Normal 3 5 2 4 5" xfId="1769" xr:uid="{00000000-0005-0000-0000-000075750000}"/>
    <cellStyle name="Normal 3 5 2 4 5 2" xfId="10359" xr:uid="{00000000-0005-0000-0000-000076750000}"/>
    <cellStyle name="Normal 3 5 2 4 6" xfId="14695" xr:uid="{00000000-0005-0000-0000-000077750000}"/>
    <cellStyle name="Normal 3 5 2 4 7" xfId="16404" xr:uid="{00000000-0005-0000-0000-000078750000}"/>
    <cellStyle name="Normal 3 5 2 4 8" xfId="19541" xr:uid="{00000000-0005-0000-0000-000079750000}"/>
    <cellStyle name="Normal 3 5 2 4 9" xfId="7206" xr:uid="{00000000-0005-0000-0000-00007A750000}"/>
    <cellStyle name="Normal 3 5 2 4_Moy actions auto en circu" xfId="22802" xr:uid="{00000000-0005-0000-0000-00007B750000}"/>
    <cellStyle name="Normal 3 5 2 5" xfId="4268" xr:uid="{00000000-0005-0000-0000-00007C750000}"/>
    <cellStyle name="Normal 3 5 2 5 2" xfId="13680" xr:uid="{00000000-0005-0000-0000-00007D750000}"/>
    <cellStyle name="Normal 3 5 2 5 2 2" xfId="22039" xr:uid="{00000000-0005-0000-0000-00007E750000}"/>
    <cellStyle name="Normal 3 5 2 5 2 2 2" xfId="35503" xr:uid="{00000000-0005-0000-0000-00007F750000}"/>
    <cellStyle name="Normal 3 5 2 5 2 3" xfId="27614" xr:uid="{00000000-0005-0000-0000-000080750000}"/>
    <cellStyle name="Normal 3 5 2 5 3" xfId="11152" xr:uid="{00000000-0005-0000-0000-000081750000}"/>
    <cellStyle name="Normal 3 5 2 5 3 2" xfId="23986" xr:uid="{00000000-0005-0000-0000-000082750000}"/>
    <cellStyle name="Normal 3 5 2 5 3 3" xfId="24871" xr:uid="{00000000-0005-0000-0000-000083750000}"/>
    <cellStyle name="Normal 3 5 2 5 4" xfId="15492" xr:uid="{00000000-0005-0000-0000-000084750000}"/>
    <cellStyle name="Normal 3 5 2 5 4 2" xfId="32954" xr:uid="{00000000-0005-0000-0000-000085750000}"/>
    <cellStyle name="Normal 3 5 2 5 5" xfId="18111" xr:uid="{00000000-0005-0000-0000-000086750000}"/>
    <cellStyle name="Normal 3 5 2 5 6" xfId="19543" xr:uid="{00000000-0005-0000-0000-000087750000}"/>
    <cellStyle name="Normal 3 5 2 5 7" xfId="9473" xr:uid="{00000000-0005-0000-0000-000088750000}"/>
    <cellStyle name="Normal 3 5 2 5 8" xfId="38264" xr:uid="{00000000-0005-0000-0000-000089750000}"/>
    <cellStyle name="Normal 3 5 2 5 9" xfId="42018" xr:uid="{A0A44797-3BD7-4817-A81E-DC7A6F78AE11}"/>
    <cellStyle name="Normal 3 5 2 5_Moy actions auto en circu" xfId="20661" xr:uid="{00000000-0005-0000-0000-00008A750000}"/>
    <cellStyle name="Normal 3 5 2 6" xfId="3110" xr:uid="{00000000-0005-0000-0000-00008B750000}"/>
    <cellStyle name="Normal 3 5 2 6 2" xfId="11979" xr:uid="{00000000-0005-0000-0000-00008C750000}"/>
    <cellStyle name="Normal 3 5 2 6 2 2" xfId="25364" xr:uid="{00000000-0005-0000-0000-00008D750000}"/>
    <cellStyle name="Normal 3 5 2 6 3" xfId="17307" xr:uid="{00000000-0005-0000-0000-00008E750000}"/>
    <cellStyle name="Normal 3 5 2 6 4" xfId="22024" xr:uid="{00000000-0005-0000-0000-00008F750000}"/>
    <cellStyle name="Normal 3 5 2 6 5" xfId="8449" xr:uid="{00000000-0005-0000-0000-000090750000}"/>
    <cellStyle name="Normal 3 5 2 6 7" xfId="39082" xr:uid="{00000000-0005-0000-0000-000091750000}"/>
    <cellStyle name="Normal 3 5 2 7" xfId="5887" xr:uid="{00000000-0005-0000-0000-000092750000}"/>
    <cellStyle name="Normal 3 5 2 7 2" xfId="23971" xr:uid="{00000000-0005-0000-0000-000093750000}"/>
    <cellStyle name="Normal 3 5 2 7 2 2" xfId="36542" xr:uid="{00000000-0005-0000-0000-000094750000}"/>
    <cellStyle name="Normal 3 5 2 7 3" xfId="12860" xr:uid="{00000000-0005-0000-0000-000095750000}"/>
    <cellStyle name="Normal 3 5 2 7 7" xfId="39892" xr:uid="{00000000-0005-0000-0000-000096750000}"/>
    <cellStyle name="Normal 3 5 2 8" xfId="1762" xr:uid="{00000000-0005-0000-0000-000097750000}"/>
    <cellStyle name="Normal 3 5 2 8 2" xfId="10352" xr:uid="{00000000-0005-0000-0000-000098750000}"/>
    <cellStyle name="Normal 3 5 2 9" xfId="14688" xr:uid="{00000000-0005-0000-0000-000099750000}"/>
    <cellStyle name="Normal 3 5 2_Moy actions auto en circu" xfId="20669" xr:uid="{00000000-0005-0000-0000-00009A750000}"/>
    <cellStyle name="Normal 3 5 3" xfId="790" xr:uid="{00000000-0005-0000-0000-00009B750000}"/>
    <cellStyle name="Normal 3 5 3 10" xfId="19544" xr:uid="{00000000-0005-0000-0000-00009C750000}"/>
    <cellStyle name="Normal 3 5 3 11" xfId="7207" xr:uid="{00000000-0005-0000-0000-00009D750000}"/>
    <cellStyle name="Normal 3 5 3 12" xfId="40916" xr:uid="{BF794B5F-DEE2-497F-81A2-CC46F599420C}"/>
    <cellStyle name="Normal 3 5 3 13" xfId="37456" xr:uid="{00000000-0005-0000-0000-00009E750000}"/>
    <cellStyle name="Normal 3 5 3 2" xfId="791" xr:uid="{00000000-0005-0000-0000-00009F750000}"/>
    <cellStyle name="Normal 3 5 3 2 10" xfId="7208" xr:uid="{00000000-0005-0000-0000-0000A0750000}"/>
    <cellStyle name="Normal 3 5 3 2 11" xfId="40917" xr:uid="{EED4F9A8-8318-461F-A8B4-3890B30B6DA4}"/>
    <cellStyle name="Normal 3 5 3 2 12" xfId="37457" xr:uid="{00000000-0005-0000-0000-0000A1750000}"/>
    <cellStyle name="Normal 3 5 3 2 2" xfId="792" xr:uid="{00000000-0005-0000-0000-0000A2750000}"/>
    <cellStyle name="Normal 3 5 3 2 2 10" xfId="40918" xr:uid="{ED924DA6-ABE2-4487-83F5-611D9A90359C}"/>
    <cellStyle name="Normal 3 5 3 2 2 11" xfId="37458" xr:uid="{00000000-0005-0000-0000-0000A3750000}"/>
    <cellStyle name="Normal 3 5 3 2 2 2" xfId="4278" xr:uid="{00000000-0005-0000-0000-0000A4750000}"/>
    <cellStyle name="Normal 3 5 3 2 2 2 2" xfId="13690" xr:uid="{00000000-0005-0000-0000-0000A5750000}"/>
    <cellStyle name="Normal 3 5 3 2 2 2 2 2" xfId="22043" xr:uid="{00000000-0005-0000-0000-0000A6750000}"/>
    <cellStyle name="Normal 3 5 3 2 2 2 2 2 2" xfId="35504" xr:uid="{00000000-0005-0000-0000-0000A7750000}"/>
    <cellStyle name="Normal 3 5 3 2 2 2 2 3" xfId="28239" xr:uid="{00000000-0005-0000-0000-0000A8750000}"/>
    <cellStyle name="Normal 3 5 3 2 2 2 3" xfId="11162" xr:uid="{00000000-0005-0000-0000-0000A9750000}"/>
    <cellStyle name="Normal 3 5 3 2 2 2 3 2" xfId="23990" xr:uid="{00000000-0005-0000-0000-0000AA750000}"/>
    <cellStyle name="Normal 3 5 3 2 2 2 3 3" xfId="24705" xr:uid="{00000000-0005-0000-0000-0000AB750000}"/>
    <cellStyle name="Normal 3 5 3 2 2 2 4" xfId="15502" xr:uid="{00000000-0005-0000-0000-0000AC750000}"/>
    <cellStyle name="Normal 3 5 3 2 2 2 4 2" xfId="32964" xr:uid="{00000000-0005-0000-0000-0000AD750000}"/>
    <cellStyle name="Normal 3 5 3 2 2 2 5" xfId="18121" xr:uid="{00000000-0005-0000-0000-0000AE750000}"/>
    <cellStyle name="Normal 3 5 3 2 2 2 6" xfId="19547" xr:uid="{00000000-0005-0000-0000-0000AF750000}"/>
    <cellStyle name="Normal 3 5 3 2 2 2 7" xfId="9483" xr:uid="{00000000-0005-0000-0000-0000B0750000}"/>
    <cellStyle name="Normal 3 5 3 2 2 2 8" xfId="38274" xr:uid="{00000000-0005-0000-0000-0000B1750000}"/>
    <cellStyle name="Normal 3 5 3 2 2 2 9" xfId="42028" xr:uid="{826762D6-160D-4D43-8DC1-0D32B2FABB96}"/>
    <cellStyle name="Normal 3 5 3 2 2 2_Moy actions auto en circu" xfId="20657" xr:uid="{00000000-0005-0000-0000-0000B2750000}"/>
    <cellStyle name="Normal 3 5 3 2 2 3" xfId="3120" xr:uid="{00000000-0005-0000-0000-0000B3750000}"/>
    <cellStyle name="Normal 3 5 3 2 2 3 2" xfId="11989" xr:uid="{00000000-0005-0000-0000-0000B4750000}"/>
    <cellStyle name="Normal 3 5 3 2 2 3 2 2" xfId="24554" xr:uid="{00000000-0005-0000-0000-0000B5750000}"/>
    <cellStyle name="Normal 3 5 3 2 2 3 3" xfId="17317" xr:uid="{00000000-0005-0000-0000-0000B6750000}"/>
    <cellStyle name="Normal 3 5 3 2 2 3 4" xfId="22042" xr:uid="{00000000-0005-0000-0000-0000B7750000}"/>
    <cellStyle name="Normal 3 5 3 2 2 3 5" xfId="8459" xr:uid="{00000000-0005-0000-0000-0000B8750000}"/>
    <cellStyle name="Normal 3 5 3 2 2 3 7" xfId="39092" xr:uid="{00000000-0005-0000-0000-0000B9750000}"/>
    <cellStyle name="Normal 3 5 3 2 2 4" xfId="5897" xr:uid="{00000000-0005-0000-0000-0000BA750000}"/>
    <cellStyle name="Normal 3 5 3 2 2 4 2" xfId="23989" xr:uid="{00000000-0005-0000-0000-0000BB750000}"/>
    <cellStyle name="Normal 3 5 3 2 2 4 2 2" xfId="36552" xr:uid="{00000000-0005-0000-0000-0000BC750000}"/>
    <cellStyle name="Normal 3 5 3 2 2 4 3" xfId="12870" xr:uid="{00000000-0005-0000-0000-0000BD750000}"/>
    <cellStyle name="Normal 3 5 3 2 2 4 7" xfId="39902" xr:uid="{00000000-0005-0000-0000-0000BE750000}"/>
    <cellStyle name="Normal 3 5 3 2 2 5" xfId="1772" xr:uid="{00000000-0005-0000-0000-0000BF750000}"/>
    <cellStyle name="Normal 3 5 3 2 2 5 2" xfId="10362" xr:uid="{00000000-0005-0000-0000-0000C0750000}"/>
    <cellStyle name="Normal 3 5 3 2 2 6" xfId="14698" xr:uid="{00000000-0005-0000-0000-0000C1750000}"/>
    <cellStyle name="Normal 3 5 3 2 2 7" xfId="16407" xr:uid="{00000000-0005-0000-0000-0000C2750000}"/>
    <cellStyle name="Normal 3 5 3 2 2 8" xfId="19546" xr:uid="{00000000-0005-0000-0000-0000C3750000}"/>
    <cellStyle name="Normal 3 5 3 2 2 9" xfId="7209" xr:uid="{00000000-0005-0000-0000-0000C4750000}"/>
    <cellStyle name="Normal 3 5 3 2 2_Moy actions auto en circu" xfId="20658" xr:uid="{00000000-0005-0000-0000-0000C5750000}"/>
    <cellStyle name="Normal 3 5 3 2 3" xfId="4277" xr:uid="{00000000-0005-0000-0000-0000C6750000}"/>
    <cellStyle name="Normal 3 5 3 2 3 2" xfId="13689" xr:uid="{00000000-0005-0000-0000-0000C7750000}"/>
    <cellStyle name="Normal 3 5 3 2 3 2 2" xfId="22044" xr:uid="{00000000-0005-0000-0000-0000C8750000}"/>
    <cellStyle name="Normal 3 5 3 2 3 2 2 2" xfId="35505" xr:uid="{00000000-0005-0000-0000-0000C9750000}"/>
    <cellStyle name="Normal 3 5 3 2 3 2 3" xfId="25227" xr:uid="{00000000-0005-0000-0000-0000CA750000}"/>
    <cellStyle name="Normal 3 5 3 2 3 3" xfId="11161" xr:uid="{00000000-0005-0000-0000-0000CB750000}"/>
    <cellStyle name="Normal 3 5 3 2 3 3 2" xfId="23991" xr:uid="{00000000-0005-0000-0000-0000CC750000}"/>
    <cellStyle name="Normal 3 5 3 2 3 3 3" xfId="24807" xr:uid="{00000000-0005-0000-0000-0000CD750000}"/>
    <cellStyle name="Normal 3 5 3 2 3 4" xfId="15501" xr:uid="{00000000-0005-0000-0000-0000CE750000}"/>
    <cellStyle name="Normal 3 5 3 2 3 4 2" xfId="32963" xr:uid="{00000000-0005-0000-0000-0000CF750000}"/>
    <cellStyle name="Normal 3 5 3 2 3 5" xfId="18120" xr:uid="{00000000-0005-0000-0000-0000D0750000}"/>
    <cellStyle name="Normal 3 5 3 2 3 6" xfId="19548" xr:uid="{00000000-0005-0000-0000-0000D1750000}"/>
    <cellStyle name="Normal 3 5 3 2 3 7" xfId="9482" xr:uid="{00000000-0005-0000-0000-0000D2750000}"/>
    <cellStyle name="Normal 3 5 3 2 3 8" xfId="38273" xr:uid="{00000000-0005-0000-0000-0000D3750000}"/>
    <cellStyle name="Normal 3 5 3 2 3 9" xfId="42027" xr:uid="{48949129-39D1-4D74-BEFE-42B424DCBC12}"/>
    <cellStyle name="Normal 3 5 3 2 3_Moy actions auto en circu" xfId="20656" xr:uid="{00000000-0005-0000-0000-0000D4750000}"/>
    <cellStyle name="Normal 3 5 3 2 4" xfId="3119" xr:uid="{00000000-0005-0000-0000-0000D5750000}"/>
    <cellStyle name="Normal 3 5 3 2 4 2" xfId="11988" xr:uid="{00000000-0005-0000-0000-0000D6750000}"/>
    <cellStyle name="Normal 3 5 3 2 4 2 2" xfId="7895" xr:uid="{00000000-0005-0000-0000-0000D7750000}"/>
    <cellStyle name="Normal 3 5 3 2 4 3" xfId="17316" xr:uid="{00000000-0005-0000-0000-0000D8750000}"/>
    <cellStyle name="Normal 3 5 3 2 4 4" xfId="22041" xr:uid="{00000000-0005-0000-0000-0000D9750000}"/>
    <cellStyle name="Normal 3 5 3 2 4 5" xfId="8458" xr:uid="{00000000-0005-0000-0000-0000DA750000}"/>
    <cellStyle name="Normal 3 5 3 2 4 7" xfId="39091" xr:uid="{00000000-0005-0000-0000-0000DB750000}"/>
    <cellStyle name="Normal 3 5 3 2 5" xfId="5896" xr:uid="{00000000-0005-0000-0000-0000DC750000}"/>
    <cellStyle name="Normal 3 5 3 2 5 2" xfId="23988" xr:uid="{00000000-0005-0000-0000-0000DD750000}"/>
    <cellStyle name="Normal 3 5 3 2 5 2 2" xfId="36551" xr:uid="{00000000-0005-0000-0000-0000DE750000}"/>
    <cellStyle name="Normal 3 5 3 2 5 3" xfId="12869" xr:uid="{00000000-0005-0000-0000-0000DF750000}"/>
    <cellStyle name="Normal 3 5 3 2 5 7" xfId="39901" xr:uid="{00000000-0005-0000-0000-0000E0750000}"/>
    <cellStyle name="Normal 3 5 3 2 6" xfId="1771" xr:uid="{00000000-0005-0000-0000-0000E1750000}"/>
    <cellStyle name="Normal 3 5 3 2 6 2" xfId="10361" xr:uid="{00000000-0005-0000-0000-0000E2750000}"/>
    <cellStyle name="Normal 3 5 3 2 7" xfId="14697" xr:uid="{00000000-0005-0000-0000-0000E3750000}"/>
    <cellStyle name="Normal 3 5 3 2 8" xfId="16406" xr:uid="{00000000-0005-0000-0000-0000E4750000}"/>
    <cellStyle name="Normal 3 5 3 2 9" xfId="19545" xr:uid="{00000000-0005-0000-0000-0000E5750000}"/>
    <cellStyle name="Normal 3 5 3 2_Moy actions auto en circu" xfId="20659" xr:uid="{00000000-0005-0000-0000-0000E6750000}"/>
    <cellStyle name="Normal 3 5 3 3" xfId="793" xr:uid="{00000000-0005-0000-0000-0000E7750000}"/>
    <cellStyle name="Normal 3 5 3 3 10" xfId="40919" xr:uid="{5B1783AC-9C74-4F2E-8F3C-249A83CA8FA6}"/>
    <cellStyle name="Normal 3 5 3 3 11" xfId="37459" xr:uid="{00000000-0005-0000-0000-0000E8750000}"/>
    <cellStyle name="Normal 3 5 3 3 2" xfId="4279" xr:uid="{00000000-0005-0000-0000-0000E9750000}"/>
    <cellStyle name="Normal 3 5 3 3 2 2" xfId="13691" xr:uid="{00000000-0005-0000-0000-0000EA750000}"/>
    <cellStyle name="Normal 3 5 3 3 2 2 2" xfId="22046" xr:uid="{00000000-0005-0000-0000-0000EB750000}"/>
    <cellStyle name="Normal 3 5 3 3 2 2 2 2" xfId="35506" xr:uid="{00000000-0005-0000-0000-0000EC750000}"/>
    <cellStyle name="Normal 3 5 3 3 2 2 3" xfId="27033" xr:uid="{00000000-0005-0000-0000-0000ED750000}"/>
    <cellStyle name="Normal 3 5 3 3 2 3" xfId="11163" xr:uid="{00000000-0005-0000-0000-0000EE750000}"/>
    <cellStyle name="Normal 3 5 3 3 2 3 2" xfId="23993" xr:uid="{00000000-0005-0000-0000-0000EF750000}"/>
    <cellStyle name="Normal 3 5 3 3 2 3 3" xfId="26624" xr:uid="{00000000-0005-0000-0000-0000F0750000}"/>
    <cellStyle name="Normal 3 5 3 3 2 4" xfId="15503" xr:uid="{00000000-0005-0000-0000-0000F1750000}"/>
    <cellStyle name="Normal 3 5 3 3 2 4 2" xfId="32965" xr:uid="{00000000-0005-0000-0000-0000F2750000}"/>
    <cellStyle name="Normal 3 5 3 3 2 5" xfId="18122" xr:uid="{00000000-0005-0000-0000-0000F3750000}"/>
    <cellStyle name="Normal 3 5 3 3 2 6" xfId="19550" xr:uid="{00000000-0005-0000-0000-0000F4750000}"/>
    <cellStyle name="Normal 3 5 3 3 2 7" xfId="9484" xr:uid="{00000000-0005-0000-0000-0000F5750000}"/>
    <cellStyle name="Normal 3 5 3 3 2 8" xfId="38275" xr:uid="{00000000-0005-0000-0000-0000F6750000}"/>
    <cellStyle name="Normal 3 5 3 3 2 9" xfId="42029" xr:uid="{73CA01FD-B6B2-4CAE-9B56-887B47041180}"/>
    <cellStyle name="Normal 3 5 3 3 2_Moy actions auto en circu" xfId="20653" xr:uid="{00000000-0005-0000-0000-0000F7750000}"/>
    <cellStyle name="Normal 3 5 3 3 3" xfId="3121" xr:uid="{00000000-0005-0000-0000-0000F8750000}"/>
    <cellStyle name="Normal 3 5 3 3 3 2" xfId="11990" xr:uid="{00000000-0005-0000-0000-0000F9750000}"/>
    <cellStyle name="Normal 3 5 3 3 3 2 2" xfId="28363" xr:uid="{00000000-0005-0000-0000-0000FA750000}"/>
    <cellStyle name="Normal 3 5 3 3 3 3" xfId="17318" xr:uid="{00000000-0005-0000-0000-0000FB750000}"/>
    <cellStyle name="Normal 3 5 3 3 3 4" xfId="22045" xr:uid="{00000000-0005-0000-0000-0000FC750000}"/>
    <cellStyle name="Normal 3 5 3 3 3 5" xfId="8460" xr:uid="{00000000-0005-0000-0000-0000FD750000}"/>
    <cellStyle name="Normal 3 5 3 3 3 7" xfId="39093" xr:uid="{00000000-0005-0000-0000-0000FE750000}"/>
    <cellStyle name="Normal 3 5 3 3 4" xfId="5898" xr:uid="{00000000-0005-0000-0000-0000FF750000}"/>
    <cellStyle name="Normal 3 5 3 3 4 2" xfId="23992" xr:uid="{00000000-0005-0000-0000-000000760000}"/>
    <cellStyle name="Normal 3 5 3 3 4 2 2" xfId="36553" xr:uid="{00000000-0005-0000-0000-000001760000}"/>
    <cellStyle name="Normal 3 5 3 3 4 3" xfId="12871" xr:uid="{00000000-0005-0000-0000-000002760000}"/>
    <cellStyle name="Normal 3 5 3 3 4 7" xfId="39903" xr:uid="{00000000-0005-0000-0000-000003760000}"/>
    <cellStyle name="Normal 3 5 3 3 5" xfId="1773" xr:uid="{00000000-0005-0000-0000-000004760000}"/>
    <cellStyle name="Normal 3 5 3 3 5 2" xfId="10363" xr:uid="{00000000-0005-0000-0000-000005760000}"/>
    <cellStyle name="Normal 3 5 3 3 6" xfId="14699" xr:uid="{00000000-0005-0000-0000-000006760000}"/>
    <cellStyle name="Normal 3 5 3 3 7" xfId="16408" xr:uid="{00000000-0005-0000-0000-000007760000}"/>
    <cellStyle name="Normal 3 5 3 3 8" xfId="19549" xr:uid="{00000000-0005-0000-0000-000008760000}"/>
    <cellStyle name="Normal 3 5 3 3 9" xfId="7210" xr:uid="{00000000-0005-0000-0000-000009760000}"/>
    <cellStyle name="Normal 3 5 3 3_Moy actions auto en circu" xfId="20655" xr:uid="{00000000-0005-0000-0000-00000A760000}"/>
    <cellStyle name="Normal 3 5 3 4" xfId="4276" xr:uid="{00000000-0005-0000-0000-00000B760000}"/>
    <cellStyle name="Normal 3 5 3 4 2" xfId="13688" xr:uid="{00000000-0005-0000-0000-00000C760000}"/>
    <cellStyle name="Normal 3 5 3 4 2 2" xfId="22047" xr:uid="{00000000-0005-0000-0000-00000D760000}"/>
    <cellStyle name="Normal 3 5 3 4 2 2 2" xfId="35507" xr:uid="{00000000-0005-0000-0000-00000E760000}"/>
    <cellStyle name="Normal 3 5 3 4 2 3" xfId="31336" xr:uid="{00000000-0005-0000-0000-00000F760000}"/>
    <cellStyle name="Normal 3 5 3 4 3" xfId="11160" xr:uid="{00000000-0005-0000-0000-000010760000}"/>
    <cellStyle name="Normal 3 5 3 4 3 2" xfId="23994" xr:uid="{00000000-0005-0000-0000-000011760000}"/>
    <cellStyle name="Normal 3 5 3 4 3 3" xfId="6237" xr:uid="{00000000-0005-0000-0000-000012760000}"/>
    <cellStyle name="Normal 3 5 3 4 4" xfId="15500" xr:uid="{00000000-0005-0000-0000-000013760000}"/>
    <cellStyle name="Normal 3 5 3 4 4 2" xfId="32962" xr:uid="{00000000-0005-0000-0000-000014760000}"/>
    <cellStyle name="Normal 3 5 3 4 5" xfId="18119" xr:uid="{00000000-0005-0000-0000-000015760000}"/>
    <cellStyle name="Normal 3 5 3 4 6" xfId="19551" xr:uid="{00000000-0005-0000-0000-000016760000}"/>
    <cellStyle name="Normal 3 5 3 4 7" xfId="9481" xr:uid="{00000000-0005-0000-0000-000017760000}"/>
    <cellStyle name="Normal 3 5 3 4 8" xfId="38272" xr:uid="{00000000-0005-0000-0000-000018760000}"/>
    <cellStyle name="Normal 3 5 3 4 9" xfId="42026" xr:uid="{1BDB3B1C-F95F-47AB-81DC-A51FD3F96B15}"/>
    <cellStyle name="Normal 3 5 3 4_Moy actions auto en circu" xfId="20650" xr:uid="{00000000-0005-0000-0000-000019760000}"/>
    <cellStyle name="Normal 3 5 3 5" xfId="3118" xr:uid="{00000000-0005-0000-0000-00001A760000}"/>
    <cellStyle name="Normal 3 5 3 5 2" xfId="11987" xr:uid="{00000000-0005-0000-0000-00001B760000}"/>
    <cellStyle name="Normal 3 5 3 5 2 2" xfId="25411" xr:uid="{00000000-0005-0000-0000-00001C760000}"/>
    <cellStyle name="Normal 3 5 3 5 3" xfId="17315" xr:uid="{00000000-0005-0000-0000-00001D760000}"/>
    <cellStyle name="Normal 3 5 3 5 4" xfId="22040" xr:uid="{00000000-0005-0000-0000-00001E760000}"/>
    <cellStyle name="Normal 3 5 3 5 5" xfId="8457" xr:uid="{00000000-0005-0000-0000-00001F760000}"/>
    <cellStyle name="Normal 3 5 3 5 7" xfId="39090" xr:uid="{00000000-0005-0000-0000-000020760000}"/>
    <cellStyle name="Normal 3 5 3 6" xfId="5895" xr:uid="{00000000-0005-0000-0000-000021760000}"/>
    <cellStyle name="Normal 3 5 3 6 2" xfId="23987" xr:uid="{00000000-0005-0000-0000-000022760000}"/>
    <cellStyle name="Normal 3 5 3 6 2 2" xfId="36550" xr:uid="{00000000-0005-0000-0000-000023760000}"/>
    <cellStyle name="Normal 3 5 3 6 3" xfId="12868" xr:uid="{00000000-0005-0000-0000-000024760000}"/>
    <cellStyle name="Normal 3 5 3 6 7" xfId="39900" xr:uid="{00000000-0005-0000-0000-000025760000}"/>
    <cellStyle name="Normal 3 5 3 7" xfId="1770" xr:uid="{00000000-0005-0000-0000-000026760000}"/>
    <cellStyle name="Normal 3 5 3 7 2" xfId="10360" xr:uid="{00000000-0005-0000-0000-000027760000}"/>
    <cellStyle name="Normal 3 5 3 8" xfId="14696" xr:uid="{00000000-0005-0000-0000-000028760000}"/>
    <cellStyle name="Normal 3 5 3 9" xfId="16405" xr:uid="{00000000-0005-0000-0000-000029760000}"/>
    <cellStyle name="Normal 3 5 3_Moy actions auto en circu" xfId="20660" xr:uid="{00000000-0005-0000-0000-00002A760000}"/>
    <cellStyle name="Normal 3 5 4" xfId="794" xr:uid="{00000000-0005-0000-0000-00002B760000}"/>
    <cellStyle name="Normal 3 5 4 10" xfId="7211" xr:uid="{00000000-0005-0000-0000-00002C760000}"/>
    <cellStyle name="Normal 3 5 4 11" xfId="40920" xr:uid="{E6146AD3-EE5D-4B27-90FE-6276928E0225}"/>
    <cellStyle name="Normal 3 5 4 12" xfId="37460" xr:uid="{00000000-0005-0000-0000-00002D760000}"/>
    <cellStyle name="Normal 3 5 4 2" xfId="795" xr:uid="{00000000-0005-0000-0000-00002E760000}"/>
    <cellStyle name="Normal 3 5 4 2 10" xfId="40921" xr:uid="{22D50955-C04A-4B1E-8BEA-56FADBB29EA4}"/>
    <cellStyle name="Normal 3 5 4 2 11" xfId="37461" xr:uid="{00000000-0005-0000-0000-00002F760000}"/>
    <cellStyle name="Normal 3 5 4 2 2" xfId="4281" xr:uid="{00000000-0005-0000-0000-000030760000}"/>
    <cellStyle name="Normal 3 5 4 2 2 2" xfId="13693" xr:uid="{00000000-0005-0000-0000-000031760000}"/>
    <cellStyle name="Normal 3 5 4 2 2 2 2" xfId="22050" xr:uid="{00000000-0005-0000-0000-000032760000}"/>
    <cellStyle name="Normal 3 5 4 2 2 2 2 2" xfId="35508" xr:uid="{00000000-0005-0000-0000-000033760000}"/>
    <cellStyle name="Normal 3 5 4 2 2 2 3" xfId="26340" xr:uid="{00000000-0005-0000-0000-000034760000}"/>
    <cellStyle name="Normal 3 5 4 2 2 3" xfId="11165" xr:uid="{00000000-0005-0000-0000-000035760000}"/>
    <cellStyle name="Normal 3 5 4 2 2 3 2" xfId="23997" xr:uid="{00000000-0005-0000-0000-000036760000}"/>
    <cellStyle name="Normal 3 5 4 2 2 3 3" xfId="29337" xr:uid="{00000000-0005-0000-0000-000037760000}"/>
    <cellStyle name="Normal 3 5 4 2 2 4" xfId="15505" xr:uid="{00000000-0005-0000-0000-000038760000}"/>
    <cellStyle name="Normal 3 5 4 2 2 4 2" xfId="32967" xr:uid="{00000000-0005-0000-0000-000039760000}"/>
    <cellStyle name="Normal 3 5 4 2 2 5" xfId="18124" xr:uid="{00000000-0005-0000-0000-00003A760000}"/>
    <cellStyle name="Normal 3 5 4 2 2 6" xfId="19554" xr:uid="{00000000-0005-0000-0000-00003B760000}"/>
    <cellStyle name="Normal 3 5 4 2 2 7" xfId="9486" xr:uid="{00000000-0005-0000-0000-00003C760000}"/>
    <cellStyle name="Normal 3 5 4 2 2 8" xfId="38277" xr:uid="{00000000-0005-0000-0000-00003D760000}"/>
    <cellStyle name="Normal 3 5 4 2 2 9" xfId="42031" xr:uid="{A5EF1BD2-7A01-4EA5-B90E-923E4FC0F88E}"/>
    <cellStyle name="Normal 3 5 4 2 2_Moy actions auto en circu" xfId="22804" xr:uid="{00000000-0005-0000-0000-00003E760000}"/>
    <cellStyle name="Normal 3 5 4 2 3" xfId="3123" xr:uid="{00000000-0005-0000-0000-00003F760000}"/>
    <cellStyle name="Normal 3 5 4 2 3 2" xfId="11992" xr:uid="{00000000-0005-0000-0000-000040760000}"/>
    <cellStyle name="Normal 3 5 4 2 3 2 2" xfId="27572" xr:uid="{00000000-0005-0000-0000-000041760000}"/>
    <cellStyle name="Normal 3 5 4 2 3 3" xfId="17320" xr:uid="{00000000-0005-0000-0000-000042760000}"/>
    <cellStyle name="Normal 3 5 4 2 3 4" xfId="22049" xr:uid="{00000000-0005-0000-0000-000043760000}"/>
    <cellStyle name="Normal 3 5 4 2 3 5" xfId="8462" xr:uid="{00000000-0005-0000-0000-000044760000}"/>
    <cellStyle name="Normal 3 5 4 2 3 7" xfId="39095" xr:uid="{00000000-0005-0000-0000-000045760000}"/>
    <cellStyle name="Normal 3 5 4 2 4" xfId="5900" xr:uid="{00000000-0005-0000-0000-000046760000}"/>
    <cellStyle name="Normal 3 5 4 2 4 2" xfId="23996" xr:uid="{00000000-0005-0000-0000-000047760000}"/>
    <cellStyle name="Normal 3 5 4 2 4 2 2" xfId="36555" xr:uid="{00000000-0005-0000-0000-000048760000}"/>
    <cellStyle name="Normal 3 5 4 2 4 3" xfId="12873" xr:uid="{00000000-0005-0000-0000-000049760000}"/>
    <cellStyle name="Normal 3 5 4 2 4 7" xfId="39905" xr:uid="{00000000-0005-0000-0000-00004A760000}"/>
    <cellStyle name="Normal 3 5 4 2 5" xfId="1775" xr:uid="{00000000-0005-0000-0000-00004B760000}"/>
    <cellStyle name="Normal 3 5 4 2 5 2" xfId="10365" xr:uid="{00000000-0005-0000-0000-00004C760000}"/>
    <cellStyle name="Normal 3 5 4 2 6" xfId="14701" xr:uid="{00000000-0005-0000-0000-00004D760000}"/>
    <cellStyle name="Normal 3 5 4 2 7" xfId="16410" xr:uid="{00000000-0005-0000-0000-00004E760000}"/>
    <cellStyle name="Normal 3 5 4 2 8" xfId="19553" xr:uid="{00000000-0005-0000-0000-00004F760000}"/>
    <cellStyle name="Normal 3 5 4 2 9" xfId="7212" xr:uid="{00000000-0005-0000-0000-000050760000}"/>
    <cellStyle name="Normal 3 5 4 2_Moy actions auto en circu" xfId="20646" xr:uid="{00000000-0005-0000-0000-000051760000}"/>
    <cellStyle name="Normal 3 5 4 3" xfId="4280" xr:uid="{00000000-0005-0000-0000-000052760000}"/>
    <cellStyle name="Normal 3 5 4 3 2" xfId="13692" xr:uid="{00000000-0005-0000-0000-000053760000}"/>
    <cellStyle name="Normal 3 5 4 3 2 2" xfId="22051" xr:uid="{00000000-0005-0000-0000-000054760000}"/>
    <cellStyle name="Normal 3 5 4 3 2 2 2" xfId="35509" xr:uid="{00000000-0005-0000-0000-000055760000}"/>
    <cellStyle name="Normal 3 5 4 3 2 3" xfId="26683" xr:uid="{00000000-0005-0000-0000-000056760000}"/>
    <cellStyle name="Normal 3 5 4 3 3" xfId="11164" xr:uid="{00000000-0005-0000-0000-000057760000}"/>
    <cellStyle name="Normal 3 5 4 3 3 2" xfId="23998" xr:uid="{00000000-0005-0000-0000-000058760000}"/>
    <cellStyle name="Normal 3 5 4 3 3 3" xfId="24895" xr:uid="{00000000-0005-0000-0000-000059760000}"/>
    <cellStyle name="Normal 3 5 4 3 4" xfId="15504" xr:uid="{00000000-0005-0000-0000-00005A760000}"/>
    <cellStyle name="Normal 3 5 4 3 4 2" xfId="32966" xr:uid="{00000000-0005-0000-0000-00005B760000}"/>
    <cellStyle name="Normal 3 5 4 3 5" xfId="18123" xr:uid="{00000000-0005-0000-0000-00005C760000}"/>
    <cellStyle name="Normal 3 5 4 3 6" xfId="19555" xr:uid="{00000000-0005-0000-0000-00005D760000}"/>
    <cellStyle name="Normal 3 5 4 3 7" xfId="9485" xr:uid="{00000000-0005-0000-0000-00005E760000}"/>
    <cellStyle name="Normal 3 5 4 3 8" xfId="38276" xr:uid="{00000000-0005-0000-0000-00005F760000}"/>
    <cellStyle name="Normal 3 5 4 3 9" xfId="42030" xr:uid="{51D38909-7518-4A51-8E5A-93D16072C2C2}"/>
    <cellStyle name="Normal 3 5 4 3_Moy actions auto en circu" xfId="22787" xr:uid="{00000000-0005-0000-0000-000060760000}"/>
    <cellStyle name="Normal 3 5 4 4" xfId="3122" xr:uid="{00000000-0005-0000-0000-000061760000}"/>
    <cellStyle name="Normal 3 5 4 4 2" xfId="11991" xr:uid="{00000000-0005-0000-0000-000062760000}"/>
    <cellStyle name="Normal 3 5 4 4 2 2" xfId="28982" xr:uid="{00000000-0005-0000-0000-000063760000}"/>
    <cellStyle name="Normal 3 5 4 4 3" xfId="17319" xr:uid="{00000000-0005-0000-0000-000064760000}"/>
    <cellStyle name="Normal 3 5 4 4 4" xfId="22048" xr:uid="{00000000-0005-0000-0000-000065760000}"/>
    <cellStyle name="Normal 3 5 4 4 5" xfId="8461" xr:uid="{00000000-0005-0000-0000-000066760000}"/>
    <cellStyle name="Normal 3 5 4 4 7" xfId="39094" xr:uid="{00000000-0005-0000-0000-000067760000}"/>
    <cellStyle name="Normal 3 5 4 5" xfId="5899" xr:uid="{00000000-0005-0000-0000-000068760000}"/>
    <cellStyle name="Normal 3 5 4 5 2" xfId="23995" xr:uid="{00000000-0005-0000-0000-000069760000}"/>
    <cellStyle name="Normal 3 5 4 5 2 2" xfId="36554" xr:uid="{00000000-0005-0000-0000-00006A760000}"/>
    <cellStyle name="Normal 3 5 4 5 3" xfId="12872" xr:uid="{00000000-0005-0000-0000-00006B760000}"/>
    <cellStyle name="Normal 3 5 4 5 7" xfId="39904" xr:uid="{00000000-0005-0000-0000-00006C760000}"/>
    <cellStyle name="Normal 3 5 4 6" xfId="1774" xr:uid="{00000000-0005-0000-0000-00006D760000}"/>
    <cellStyle name="Normal 3 5 4 6 2" xfId="10364" xr:uid="{00000000-0005-0000-0000-00006E760000}"/>
    <cellStyle name="Normal 3 5 4 7" xfId="14700" xr:uid="{00000000-0005-0000-0000-00006F760000}"/>
    <cellStyle name="Normal 3 5 4 8" xfId="16409" xr:uid="{00000000-0005-0000-0000-000070760000}"/>
    <cellStyle name="Normal 3 5 4 9" xfId="19552" xr:uid="{00000000-0005-0000-0000-000071760000}"/>
    <cellStyle name="Normal 3 5 4_Moy actions auto en circu" xfId="20649" xr:uid="{00000000-0005-0000-0000-000072760000}"/>
    <cellStyle name="Normal 3 5 5" xfId="796" xr:uid="{00000000-0005-0000-0000-000073760000}"/>
    <cellStyle name="Normal 3 5 5 10" xfId="40922" xr:uid="{3782DA17-CA03-4464-A01E-4F46DB1987A6}"/>
    <cellStyle name="Normal 3 5 5 11" xfId="37462" xr:uid="{00000000-0005-0000-0000-000074760000}"/>
    <cellStyle name="Normal 3 5 5 2" xfId="4282" xr:uid="{00000000-0005-0000-0000-000075760000}"/>
    <cellStyle name="Normal 3 5 5 2 2" xfId="13694" xr:uid="{00000000-0005-0000-0000-000076760000}"/>
    <cellStyle name="Normal 3 5 5 2 2 2" xfId="22053" xr:uid="{00000000-0005-0000-0000-000077760000}"/>
    <cellStyle name="Normal 3 5 5 2 2 2 2" xfId="35510" xr:uid="{00000000-0005-0000-0000-000078760000}"/>
    <cellStyle name="Normal 3 5 5 2 2 3" xfId="31092" xr:uid="{00000000-0005-0000-0000-000079760000}"/>
    <cellStyle name="Normal 3 5 5 2 3" xfId="11166" xr:uid="{00000000-0005-0000-0000-00007A760000}"/>
    <cellStyle name="Normal 3 5 5 2 3 2" xfId="24000" xr:uid="{00000000-0005-0000-0000-00007B760000}"/>
    <cellStyle name="Normal 3 5 5 2 3 3" xfId="28808" xr:uid="{00000000-0005-0000-0000-00007C760000}"/>
    <cellStyle name="Normal 3 5 5 2 4" xfId="15506" xr:uid="{00000000-0005-0000-0000-00007D760000}"/>
    <cellStyle name="Normal 3 5 5 2 4 2" xfId="32968" xr:uid="{00000000-0005-0000-0000-00007E760000}"/>
    <cellStyle name="Normal 3 5 5 2 5" xfId="18125" xr:uid="{00000000-0005-0000-0000-00007F760000}"/>
    <cellStyle name="Normal 3 5 5 2 6" xfId="19557" xr:uid="{00000000-0005-0000-0000-000080760000}"/>
    <cellStyle name="Normal 3 5 5 2 7" xfId="9487" xr:uid="{00000000-0005-0000-0000-000081760000}"/>
    <cellStyle name="Normal 3 5 5 2 8" xfId="38278" xr:uid="{00000000-0005-0000-0000-000082760000}"/>
    <cellStyle name="Normal 3 5 5 2 9" xfId="42032" xr:uid="{17B93991-C614-45A6-9F8A-9F83C109B95D}"/>
    <cellStyle name="Normal 3 5 5 2_Moy actions auto en circu" xfId="22792" xr:uid="{00000000-0005-0000-0000-000083760000}"/>
    <cellStyle name="Normal 3 5 5 3" xfId="3124" xr:uid="{00000000-0005-0000-0000-000084760000}"/>
    <cellStyle name="Normal 3 5 5 3 2" xfId="11993" xr:uid="{00000000-0005-0000-0000-000085760000}"/>
    <cellStyle name="Normal 3 5 5 3 2 2" xfId="28736" xr:uid="{00000000-0005-0000-0000-000086760000}"/>
    <cellStyle name="Normal 3 5 5 3 3" xfId="17321" xr:uid="{00000000-0005-0000-0000-000087760000}"/>
    <cellStyle name="Normal 3 5 5 3 4" xfId="22052" xr:uid="{00000000-0005-0000-0000-000088760000}"/>
    <cellStyle name="Normal 3 5 5 3 5" xfId="8463" xr:uid="{00000000-0005-0000-0000-000089760000}"/>
    <cellStyle name="Normal 3 5 5 3 7" xfId="39096" xr:uid="{00000000-0005-0000-0000-00008A760000}"/>
    <cellStyle name="Normal 3 5 5 4" xfId="5901" xr:uid="{00000000-0005-0000-0000-00008B760000}"/>
    <cellStyle name="Normal 3 5 5 4 2" xfId="23999" xr:uid="{00000000-0005-0000-0000-00008C760000}"/>
    <cellStyle name="Normal 3 5 5 4 2 2" xfId="36556" xr:uid="{00000000-0005-0000-0000-00008D760000}"/>
    <cellStyle name="Normal 3 5 5 4 3" xfId="12874" xr:uid="{00000000-0005-0000-0000-00008E760000}"/>
    <cellStyle name="Normal 3 5 5 4 7" xfId="39906" xr:uid="{00000000-0005-0000-0000-00008F760000}"/>
    <cellStyle name="Normal 3 5 5 5" xfId="1776" xr:uid="{00000000-0005-0000-0000-000090760000}"/>
    <cellStyle name="Normal 3 5 5 5 2" xfId="10366" xr:uid="{00000000-0005-0000-0000-000091760000}"/>
    <cellStyle name="Normal 3 5 5 6" xfId="14702" xr:uid="{00000000-0005-0000-0000-000092760000}"/>
    <cellStyle name="Normal 3 5 5 7" xfId="16411" xr:uid="{00000000-0005-0000-0000-000093760000}"/>
    <cellStyle name="Normal 3 5 5 8" xfId="19556" xr:uid="{00000000-0005-0000-0000-000094760000}"/>
    <cellStyle name="Normal 3 5 5 9" xfId="7213" xr:uid="{00000000-0005-0000-0000-000095760000}"/>
    <cellStyle name="Normal 3 5 5_Moy actions auto en circu" xfId="22801" xr:uid="{00000000-0005-0000-0000-000096760000}"/>
    <cellStyle name="Normal 3 5 6" xfId="4267" xr:uid="{00000000-0005-0000-0000-000097760000}"/>
    <cellStyle name="Normal 3 5 6 2" xfId="9472" xr:uid="{00000000-0005-0000-0000-000098760000}"/>
    <cellStyle name="Normal 3 5 6 2 2" xfId="13679" xr:uid="{00000000-0005-0000-0000-000099760000}"/>
    <cellStyle name="Normal 3 5 6 2 2 2" xfId="25438" xr:uid="{00000000-0005-0000-0000-00009A760000}"/>
    <cellStyle name="Normal 3 5 6 2 3" xfId="18110" xr:uid="{00000000-0005-0000-0000-00009B760000}"/>
    <cellStyle name="Normal 3 5 6 2 4" xfId="22054" xr:uid="{00000000-0005-0000-0000-00009C760000}"/>
    <cellStyle name="Normal 3 5 6 2 5" xfId="26596" xr:uid="{00000000-0005-0000-0000-00009D760000}"/>
    <cellStyle name="Normal 3 5 6 3" xfId="10351" xr:uid="{00000000-0005-0000-0000-00009E760000}"/>
    <cellStyle name="Normal 3 5 6 3 2" xfId="24001" xr:uid="{00000000-0005-0000-0000-00009F760000}"/>
    <cellStyle name="Normal 3 5 6 3 3" xfId="26135" xr:uid="{00000000-0005-0000-0000-0000A0760000}"/>
    <cellStyle name="Normal 3 5 6 4" xfId="15491" xr:uid="{00000000-0005-0000-0000-0000A1760000}"/>
    <cellStyle name="Normal 3 5 6 4 2" xfId="32953" xr:uid="{00000000-0005-0000-0000-0000A2760000}"/>
    <cellStyle name="Normal 3 5 6 5" xfId="16714" xr:uid="{00000000-0005-0000-0000-0000A3760000}"/>
    <cellStyle name="Normal 3 5 6 6" xfId="19558" xr:uid="{00000000-0005-0000-0000-0000A4760000}"/>
    <cellStyle name="Normal 3 5 6 7" xfId="7701" xr:uid="{00000000-0005-0000-0000-0000A5760000}"/>
    <cellStyle name="Normal 3 5 6 8" xfId="37447" xr:uid="{00000000-0005-0000-0000-0000A6760000}"/>
    <cellStyle name="Normal 3 5 6 9" xfId="42017" xr:uid="{CE6C59C3-2B3C-4B0F-A77A-30A0EB272441}"/>
    <cellStyle name="Normal 3 5 6_Moy actions auto en circu" xfId="22786" xr:uid="{00000000-0005-0000-0000-0000A7760000}"/>
    <cellStyle name="Normal 3 5 7" xfId="3109" xr:uid="{00000000-0005-0000-0000-0000A8760000}"/>
    <cellStyle name="Normal 3 5 7 2" xfId="11151" xr:uid="{00000000-0005-0000-0000-0000A9760000}"/>
    <cellStyle name="Normal 3 5 7 2 2" xfId="30413" xr:uid="{00000000-0005-0000-0000-0000AA760000}"/>
    <cellStyle name="Normal 3 5 7 3" xfId="22023" xr:uid="{00000000-0005-0000-0000-0000AB760000}"/>
    <cellStyle name="Normal 3 5 7 4" xfId="7618" xr:uid="{00000000-0005-0000-0000-0000AC760000}"/>
    <cellStyle name="Normal 3 5 7 7" xfId="38263" xr:uid="{00000000-0005-0000-0000-0000AD760000}"/>
    <cellStyle name="Normal 3 5 8" xfId="5886" xr:uid="{00000000-0005-0000-0000-0000AE760000}"/>
    <cellStyle name="Normal 3 5 8 2" xfId="11978" xr:uid="{00000000-0005-0000-0000-0000AF760000}"/>
    <cellStyle name="Normal 3 5 8 2 2" xfId="30891" xr:uid="{00000000-0005-0000-0000-0000B0760000}"/>
    <cellStyle name="Normal 3 5 8 3" xfId="17306" xr:uid="{00000000-0005-0000-0000-0000B1760000}"/>
    <cellStyle name="Normal 3 5 8 4" xfId="23970" xr:uid="{00000000-0005-0000-0000-0000B2760000}"/>
    <cellStyle name="Normal 3 5 8 5" xfId="8448" xr:uid="{00000000-0005-0000-0000-0000B3760000}"/>
    <cellStyle name="Normal 3 5 8 7" xfId="39081" xr:uid="{00000000-0005-0000-0000-0000B4760000}"/>
    <cellStyle name="Normal 3 5 9" xfId="1761" xr:uid="{00000000-0005-0000-0000-0000B5760000}"/>
    <cellStyle name="Normal 3 5 9 2" xfId="12859" xr:uid="{00000000-0005-0000-0000-0000B6760000}"/>
    <cellStyle name="Normal 3 5 9 7" xfId="39891" xr:uid="{00000000-0005-0000-0000-0000B7760000}"/>
    <cellStyle name="Normal 3 5_Moy actions auto en circu" xfId="20670" xr:uid="{00000000-0005-0000-0000-0000B8760000}"/>
    <cellStyle name="Normal 3 6" xfId="797" xr:uid="{00000000-0005-0000-0000-0000B9760000}"/>
    <cellStyle name="Normal 3 6 10" xfId="16412" xr:uid="{00000000-0005-0000-0000-0000BA760000}"/>
    <cellStyle name="Normal 3 6 11" xfId="19559" xr:uid="{00000000-0005-0000-0000-0000BB760000}"/>
    <cellStyle name="Normal 3 6 12" xfId="7214" xr:uid="{00000000-0005-0000-0000-0000BC760000}"/>
    <cellStyle name="Normal 3 6 13" xfId="40923" xr:uid="{FC06B6B7-4C2C-4F34-A513-9534EE2278E3}"/>
    <cellStyle name="Normal 3 6 15" xfId="36882" xr:uid="{00000000-0005-0000-0000-0000BD760000}"/>
    <cellStyle name="Normal 3 6 2" xfId="798" xr:uid="{00000000-0005-0000-0000-0000BE760000}"/>
    <cellStyle name="Normal 3 6 2 10" xfId="19560" xr:uid="{00000000-0005-0000-0000-0000BF760000}"/>
    <cellStyle name="Normal 3 6 2 11" xfId="7215" xr:uid="{00000000-0005-0000-0000-0000C0760000}"/>
    <cellStyle name="Normal 3 6 2 12" xfId="40924" xr:uid="{4059EEF9-DA05-4555-A4E8-CBEAD2DDF1DE}"/>
    <cellStyle name="Normal 3 6 2 13" xfId="37464" xr:uid="{00000000-0005-0000-0000-0000C1760000}"/>
    <cellStyle name="Normal 3 6 2 2" xfId="799" xr:uid="{00000000-0005-0000-0000-0000C2760000}"/>
    <cellStyle name="Normal 3 6 2 2 10" xfId="7216" xr:uid="{00000000-0005-0000-0000-0000C3760000}"/>
    <cellStyle name="Normal 3 6 2 2 11" xfId="40925" xr:uid="{A999A9AE-655A-4639-9F0A-4FEB6C9E5E85}"/>
    <cellStyle name="Normal 3 6 2 2 12" xfId="37465" xr:uid="{00000000-0005-0000-0000-0000C4760000}"/>
    <cellStyle name="Normal 3 6 2 2 2" xfId="800" xr:uid="{00000000-0005-0000-0000-0000C5760000}"/>
    <cellStyle name="Normal 3 6 2 2 2 10" xfId="40926" xr:uid="{677FAC18-D5F5-45C7-8715-FA05F5927045}"/>
    <cellStyle name="Normal 3 6 2 2 2 11" xfId="37466" xr:uid="{00000000-0005-0000-0000-0000C6760000}"/>
    <cellStyle name="Normal 3 6 2 2 2 2" xfId="4286" xr:uid="{00000000-0005-0000-0000-0000C7760000}"/>
    <cellStyle name="Normal 3 6 2 2 2 2 2" xfId="13698" xr:uid="{00000000-0005-0000-0000-0000C8760000}"/>
    <cellStyle name="Normal 3 6 2 2 2 2 2 2" xfId="22059" xr:uid="{00000000-0005-0000-0000-0000C9760000}"/>
    <cellStyle name="Normal 3 6 2 2 2 2 2 2 2" xfId="35511" xr:uid="{00000000-0005-0000-0000-0000CA760000}"/>
    <cellStyle name="Normal 3 6 2 2 2 2 2 3" xfId="29291" xr:uid="{00000000-0005-0000-0000-0000CB760000}"/>
    <cellStyle name="Normal 3 6 2 2 2 2 3" xfId="11170" xr:uid="{00000000-0005-0000-0000-0000CC760000}"/>
    <cellStyle name="Normal 3 6 2 2 2 2 3 2" xfId="24006" xr:uid="{00000000-0005-0000-0000-0000CD760000}"/>
    <cellStyle name="Normal 3 6 2 2 2 2 3 3" xfId="24735" xr:uid="{00000000-0005-0000-0000-0000CE760000}"/>
    <cellStyle name="Normal 3 6 2 2 2 2 4" xfId="15510" xr:uid="{00000000-0005-0000-0000-0000CF760000}"/>
    <cellStyle name="Normal 3 6 2 2 2 2 4 2" xfId="32972" xr:uid="{00000000-0005-0000-0000-0000D0760000}"/>
    <cellStyle name="Normal 3 6 2 2 2 2 5" xfId="18129" xr:uid="{00000000-0005-0000-0000-0000D1760000}"/>
    <cellStyle name="Normal 3 6 2 2 2 2 6" xfId="19563" xr:uid="{00000000-0005-0000-0000-0000D2760000}"/>
    <cellStyle name="Normal 3 6 2 2 2 2 7" xfId="9491" xr:uid="{00000000-0005-0000-0000-0000D3760000}"/>
    <cellStyle name="Normal 3 6 2 2 2 2 8" xfId="38282" xr:uid="{00000000-0005-0000-0000-0000D4760000}"/>
    <cellStyle name="Normal 3 6 2 2 2 2 9" xfId="42036" xr:uid="{59CEF1F5-83F6-47F5-856A-F210A9E03BA5}"/>
    <cellStyle name="Normal 3 6 2 2 2 2_Moy actions auto en circu" xfId="20643" xr:uid="{00000000-0005-0000-0000-0000D5760000}"/>
    <cellStyle name="Normal 3 6 2 2 2 3" xfId="3128" xr:uid="{00000000-0005-0000-0000-0000D6760000}"/>
    <cellStyle name="Normal 3 6 2 2 2 3 2" xfId="11997" xr:uid="{00000000-0005-0000-0000-0000D7760000}"/>
    <cellStyle name="Normal 3 6 2 2 2 3 2 2" xfId="15780" xr:uid="{00000000-0005-0000-0000-0000D8760000}"/>
    <cellStyle name="Normal 3 6 2 2 2 3 3" xfId="17325" xr:uid="{00000000-0005-0000-0000-0000D9760000}"/>
    <cellStyle name="Normal 3 6 2 2 2 3 4" xfId="22058" xr:uid="{00000000-0005-0000-0000-0000DA760000}"/>
    <cellStyle name="Normal 3 6 2 2 2 3 5" xfId="8467" xr:uid="{00000000-0005-0000-0000-0000DB760000}"/>
    <cellStyle name="Normal 3 6 2 2 2 3 7" xfId="39100" xr:uid="{00000000-0005-0000-0000-0000DC760000}"/>
    <cellStyle name="Normal 3 6 2 2 2 4" xfId="5905" xr:uid="{00000000-0005-0000-0000-0000DD760000}"/>
    <cellStyle name="Normal 3 6 2 2 2 4 2" xfId="24005" xr:uid="{00000000-0005-0000-0000-0000DE760000}"/>
    <cellStyle name="Normal 3 6 2 2 2 4 2 2" xfId="36560" xr:uid="{00000000-0005-0000-0000-0000DF760000}"/>
    <cellStyle name="Normal 3 6 2 2 2 4 3" xfId="12878" xr:uid="{00000000-0005-0000-0000-0000E0760000}"/>
    <cellStyle name="Normal 3 6 2 2 2 4 7" xfId="39910" xr:uid="{00000000-0005-0000-0000-0000E1760000}"/>
    <cellStyle name="Normal 3 6 2 2 2 5" xfId="1780" xr:uid="{00000000-0005-0000-0000-0000E2760000}"/>
    <cellStyle name="Normal 3 6 2 2 2 5 2" xfId="10370" xr:uid="{00000000-0005-0000-0000-0000E3760000}"/>
    <cellStyle name="Normal 3 6 2 2 2 6" xfId="14706" xr:uid="{00000000-0005-0000-0000-0000E4760000}"/>
    <cellStyle name="Normal 3 6 2 2 2 7" xfId="16415" xr:uid="{00000000-0005-0000-0000-0000E5760000}"/>
    <cellStyle name="Normal 3 6 2 2 2 8" xfId="19562" xr:uid="{00000000-0005-0000-0000-0000E6760000}"/>
    <cellStyle name="Normal 3 6 2 2 2 9" xfId="7217" xr:uid="{00000000-0005-0000-0000-0000E7760000}"/>
    <cellStyle name="Normal 3 6 2 2 2_Moy actions auto en circu" xfId="20644" xr:uid="{00000000-0005-0000-0000-0000E8760000}"/>
    <cellStyle name="Normal 3 6 2 2 3" xfId="4285" xr:uid="{00000000-0005-0000-0000-0000E9760000}"/>
    <cellStyle name="Normal 3 6 2 2 3 2" xfId="13697" xr:uid="{00000000-0005-0000-0000-0000EA760000}"/>
    <cellStyle name="Normal 3 6 2 2 3 2 2" xfId="22060" xr:uid="{00000000-0005-0000-0000-0000EB760000}"/>
    <cellStyle name="Normal 3 6 2 2 3 2 2 2" xfId="35512" xr:uid="{00000000-0005-0000-0000-0000EC760000}"/>
    <cellStyle name="Normal 3 6 2 2 3 2 3" xfId="30355" xr:uid="{00000000-0005-0000-0000-0000ED760000}"/>
    <cellStyle name="Normal 3 6 2 2 3 3" xfId="11169" xr:uid="{00000000-0005-0000-0000-0000EE760000}"/>
    <cellStyle name="Normal 3 6 2 2 3 3 2" xfId="24007" xr:uid="{00000000-0005-0000-0000-0000EF760000}"/>
    <cellStyle name="Normal 3 6 2 2 3 3 3" xfId="28064" xr:uid="{00000000-0005-0000-0000-0000F0760000}"/>
    <cellStyle name="Normal 3 6 2 2 3 4" xfId="15509" xr:uid="{00000000-0005-0000-0000-0000F1760000}"/>
    <cellStyle name="Normal 3 6 2 2 3 4 2" xfId="32971" xr:uid="{00000000-0005-0000-0000-0000F2760000}"/>
    <cellStyle name="Normal 3 6 2 2 3 5" xfId="18128" xr:uid="{00000000-0005-0000-0000-0000F3760000}"/>
    <cellStyle name="Normal 3 6 2 2 3 6" xfId="19564" xr:uid="{00000000-0005-0000-0000-0000F4760000}"/>
    <cellStyle name="Normal 3 6 2 2 3 7" xfId="9490" xr:uid="{00000000-0005-0000-0000-0000F5760000}"/>
    <cellStyle name="Normal 3 6 2 2 3 8" xfId="38281" xr:uid="{00000000-0005-0000-0000-0000F6760000}"/>
    <cellStyle name="Normal 3 6 2 2 3 9" xfId="42035" xr:uid="{C87FE254-E925-4D0F-906F-28F2A3E6290A}"/>
    <cellStyle name="Normal 3 6 2 2 3_Moy actions auto en circu" xfId="20642" xr:uid="{00000000-0005-0000-0000-0000F7760000}"/>
    <cellStyle name="Normal 3 6 2 2 4" xfId="3127" xr:uid="{00000000-0005-0000-0000-0000F8760000}"/>
    <cellStyle name="Normal 3 6 2 2 4 2" xfId="11996" xr:uid="{00000000-0005-0000-0000-0000F9760000}"/>
    <cellStyle name="Normal 3 6 2 2 4 2 2" xfId="27617" xr:uid="{00000000-0005-0000-0000-0000FA760000}"/>
    <cellStyle name="Normal 3 6 2 2 4 3" xfId="17324" xr:uid="{00000000-0005-0000-0000-0000FB760000}"/>
    <cellStyle name="Normal 3 6 2 2 4 4" xfId="22057" xr:uid="{00000000-0005-0000-0000-0000FC760000}"/>
    <cellStyle name="Normal 3 6 2 2 4 5" xfId="8466" xr:uid="{00000000-0005-0000-0000-0000FD760000}"/>
    <cellStyle name="Normal 3 6 2 2 4 7" xfId="39099" xr:uid="{00000000-0005-0000-0000-0000FE760000}"/>
    <cellStyle name="Normal 3 6 2 2 5" xfId="5904" xr:uid="{00000000-0005-0000-0000-0000FF760000}"/>
    <cellStyle name="Normal 3 6 2 2 5 2" xfId="24004" xr:uid="{00000000-0005-0000-0000-000000770000}"/>
    <cellStyle name="Normal 3 6 2 2 5 2 2" xfId="36559" xr:uid="{00000000-0005-0000-0000-000001770000}"/>
    <cellStyle name="Normal 3 6 2 2 5 3" xfId="12877" xr:uid="{00000000-0005-0000-0000-000002770000}"/>
    <cellStyle name="Normal 3 6 2 2 5 7" xfId="39909" xr:uid="{00000000-0005-0000-0000-000003770000}"/>
    <cellStyle name="Normal 3 6 2 2 6" xfId="1779" xr:uid="{00000000-0005-0000-0000-000004770000}"/>
    <cellStyle name="Normal 3 6 2 2 6 2" xfId="10369" xr:uid="{00000000-0005-0000-0000-000005770000}"/>
    <cellStyle name="Normal 3 6 2 2 7" xfId="14705" xr:uid="{00000000-0005-0000-0000-000006770000}"/>
    <cellStyle name="Normal 3 6 2 2 8" xfId="16414" xr:uid="{00000000-0005-0000-0000-000007770000}"/>
    <cellStyle name="Normal 3 6 2 2 9" xfId="19561" xr:uid="{00000000-0005-0000-0000-000008770000}"/>
    <cellStyle name="Normal 3 6 2 2_Moy actions auto en circu" xfId="20645" xr:uid="{00000000-0005-0000-0000-000009770000}"/>
    <cellStyle name="Normal 3 6 2 3" xfId="801" xr:uid="{00000000-0005-0000-0000-00000A770000}"/>
    <cellStyle name="Normal 3 6 2 3 10" xfId="40927" xr:uid="{75C9416A-7711-466C-A1FF-017E5E58F7D7}"/>
    <cellStyle name="Normal 3 6 2 3 11" xfId="37467" xr:uid="{00000000-0005-0000-0000-00000B770000}"/>
    <cellStyle name="Normal 3 6 2 3 2" xfId="4287" xr:uid="{00000000-0005-0000-0000-00000C770000}"/>
    <cellStyle name="Normal 3 6 2 3 2 2" xfId="13699" xr:uid="{00000000-0005-0000-0000-00000D770000}"/>
    <cellStyle name="Normal 3 6 2 3 2 2 2" xfId="22062" xr:uid="{00000000-0005-0000-0000-00000E770000}"/>
    <cellStyle name="Normal 3 6 2 3 2 2 2 2" xfId="35513" xr:uid="{00000000-0005-0000-0000-00000F770000}"/>
    <cellStyle name="Normal 3 6 2 3 2 2 3" xfId="30333" xr:uid="{00000000-0005-0000-0000-000010770000}"/>
    <cellStyle name="Normal 3 6 2 3 2 3" xfId="11171" xr:uid="{00000000-0005-0000-0000-000011770000}"/>
    <cellStyle name="Normal 3 6 2 3 2 3 2" xfId="24009" xr:uid="{00000000-0005-0000-0000-000012770000}"/>
    <cellStyle name="Normal 3 6 2 3 2 3 3" xfId="25446" xr:uid="{00000000-0005-0000-0000-000013770000}"/>
    <cellStyle name="Normal 3 6 2 3 2 4" xfId="15511" xr:uid="{00000000-0005-0000-0000-000014770000}"/>
    <cellStyle name="Normal 3 6 2 3 2 4 2" xfId="32973" xr:uid="{00000000-0005-0000-0000-000015770000}"/>
    <cellStyle name="Normal 3 6 2 3 2 5" xfId="18130" xr:uid="{00000000-0005-0000-0000-000016770000}"/>
    <cellStyle name="Normal 3 6 2 3 2 6" xfId="19566" xr:uid="{00000000-0005-0000-0000-000017770000}"/>
    <cellStyle name="Normal 3 6 2 3 2 7" xfId="9492" xr:uid="{00000000-0005-0000-0000-000018770000}"/>
    <cellStyle name="Normal 3 6 2 3 2 8" xfId="38283" xr:uid="{00000000-0005-0000-0000-000019770000}"/>
    <cellStyle name="Normal 3 6 2 3 2 9" xfId="42037" xr:uid="{3E307832-1DEC-47D0-AC43-9C4E4EB451EE}"/>
    <cellStyle name="Normal 3 6 2 3 2_Moy actions auto en circu" xfId="20640" xr:uid="{00000000-0005-0000-0000-00001A770000}"/>
    <cellStyle name="Normal 3 6 2 3 3" xfId="3129" xr:uid="{00000000-0005-0000-0000-00001B770000}"/>
    <cellStyle name="Normal 3 6 2 3 3 2" xfId="11998" xr:uid="{00000000-0005-0000-0000-00001C770000}"/>
    <cellStyle name="Normal 3 6 2 3 3 2 2" xfId="28422" xr:uid="{00000000-0005-0000-0000-00001D770000}"/>
    <cellStyle name="Normal 3 6 2 3 3 3" xfId="17326" xr:uid="{00000000-0005-0000-0000-00001E770000}"/>
    <cellStyle name="Normal 3 6 2 3 3 4" xfId="22061" xr:uid="{00000000-0005-0000-0000-00001F770000}"/>
    <cellStyle name="Normal 3 6 2 3 3 5" xfId="8468" xr:uid="{00000000-0005-0000-0000-000020770000}"/>
    <cellStyle name="Normal 3 6 2 3 3 7" xfId="39101" xr:uid="{00000000-0005-0000-0000-000021770000}"/>
    <cellStyle name="Normal 3 6 2 3 4" xfId="5906" xr:uid="{00000000-0005-0000-0000-000022770000}"/>
    <cellStyle name="Normal 3 6 2 3 4 2" xfId="24008" xr:uid="{00000000-0005-0000-0000-000023770000}"/>
    <cellStyle name="Normal 3 6 2 3 4 2 2" xfId="36561" xr:uid="{00000000-0005-0000-0000-000024770000}"/>
    <cellStyle name="Normal 3 6 2 3 4 3" xfId="12879" xr:uid="{00000000-0005-0000-0000-000025770000}"/>
    <cellStyle name="Normal 3 6 2 3 4 7" xfId="39911" xr:uid="{00000000-0005-0000-0000-000026770000}"/>
    <cellStyle name="Normal 3 6 2 3 5" xfId="1781" xr:uid="{00000000-0005-0000-0000-000027770000}"/>
    <cellStyle name="Normal 3 6 2 3 5 2" xfId="10371" xr:uid="{00000000-0005-0000-0000-000028770000}"/>
    <cellStyle name="Normal 3 6 2 3 6" xfId="14707" xr:uid="{00000000-0005-0000-0000-000029770000}"/>
    <cellStyle name="Normal 3 6 2 3 7" xfId="16416" xr:uid="{00000000-0005-0000-0000-00002A770000}"/>
    <cellStyle name="Normal 3 6 2 3 8" xfId="19565" xr:uid="{00000000-0005-0000-0000-00002B770000}"/>
    <cellStyle name="Normal 3 6 2 3 9" xfId="7218" xr:uid="{00000000-0005-0000-0000-00002C770000}"/>
    <cellStyle name="Normal 3 6 2 3_Moy actions auto en circu" xfId="20641" xr:uid="{00000000-0005-0000-0000-00002D770000}"/>
    <cellStyle name="Normal 3 6 2 4" xfId="4284" xr:uid="{00000000-0005-0000-0000-00002E770000}"/>
    <cellStyle name="Normal 3 6 2 4 2" xfId="13696" xr:uid="{00000000-0005-0000-0000-00002F770000}"/>
    <cellStyle name="Normal 3 6 2 4 2 2" xfId="22063" xr:uid="{00000000-0005-0000-0000-000030770000}"/>
    <cellStyle name="Normal 3 6 2 4 2 2 2" xfId="35514" xr:uid="{00000000-0005-0000-0000-000031770000}"/>
    <cellStyle name="Normal 3 6 2 4 2 3" xfId="32264" xr:uid="{00000000-0005-0000-0000-000032770000}"/>
    <cellStyle name="Normal 3 6 2 4 3" xfId="11168" xr:uid="{00000000-0005-0000-0000-000033770000}"/>
    <cellStyle name="Normal 3 6 2 4 3 2" xfId="24010" xr:uid="{00000000-0005-0000-0000-000034770000}"/>
    <cellStyle name="Normal 3 6 2 4 3 3" xfId="30211" xr:uid="{00000000-0005-0000-0000-000035770000}"/>
    <cellStyle name="Normal 3 6 2 4 4" xfId="15508" xr:uid="{00000000-0005-0000-0000-000036770000}"/>
    <cellStyle name="Normal 3 6 2 4 4 2" xfId="32970" xr:uid="{00000000-0005-0000-0000-000037770000}"/>
    <cellStyle name="Normal 3 6 2 4 5" xfId="18127" xr:uid="{00000000-0005-0000-0000-000038770000}"/>
    <cellStyle name="Normal 3 6 2 4 6" xfId="19567" xr:uid="{00000000-0005-0000-0000-000039770000}"/>
    <cellStyle name="Normal 3 6 2 4 7" xfId="9489" xr:uid="{00000000-0005-0000-0000-00003A770000}"/>
    <cellStyle name="Normal 3 6 2 4 8" xfId="38280" xr:uid="{00000000-0005-0000-0000-00003B770000}"/>
    <cellStyle name="Normal 3 6 2 4 9" xfId="42034" xr:uid="{51BA2495-35FB-4640-88A4-23149DB3D337}"/>
    <cellStyle name="Normal 3 6 2 4_Moy actions auto en circu" xfId="20639" xr:uid="{00000000-0005-0000-0000-00003C770000}"/>
    <cellStyle name="Normal 3 6 2 5" xfId="3126" xr:uid="{00000000-0005-0000-0000-00003D770000}"/>
    <cellStyle name="Normal 3 6 2 5 2" xfId="11995" xr:uid="{00000000-0005-0000-0000-00003E770000}"/>
    <cellStyle name="Normal 3 6 2 5 2 2" xfId="6227" xr:uid="{00000000-0005-0000-0000-00003F770000}"/>
    <cellStyle name="Normal 3 6 2 5 3" xfId="17323" xr:uid="{00000000-0005-0000-0000-000040770000}"/>
    <cellStyle name="Normal 3 6 2 5 4" xfId="22056" xr:uid="{00000000-0005-0000-0000-000041770000}"/>
    <cellStyle name="Normal 3 6 2 5 5" xfId="8465" xr:uid="{00000000-0005-0000-0000-000042770000}"/>
    <cellStyle name="Normal 3 6 2 5 7" xfId="39098" xr:uid="{00000000-0005-0000-0000-000043770000}"/>
    <cellStyle name="Normal 3 6 2 6" xfId="5903" xr:uid="{00000000-0005-0000-0000-000044770000}"/>
    <cellStyle name="Normal 3 6 2 6 2" xfId="24003" xr:uid="{00000000-0005-0000-0000-000045770000}"/>
    <cellStyle name="Normal 3 6 2 6 2 2" xfId="36558" xr:uid="{00000000-0005-0000-0000-000046770000}"/>
    <cellStyle name="Normal 3 6 2 6 3" xfId="12876" xr:uid="{00000000-0005-0000-0000-000047770000}"/>
    <cellStyle name="Normal 3 6 2 6 7" xfId="39908" xr:uid="{00000000-0005-0000-0000-000048770000}"/>
    <cellStyle name="Normal 3 6 2 7" xfId="1778" xr:uid="{00000000-0005-0000-0000-000049770000}"/>
    <cellStyle name="Normal 3 6 2 7 2" xfId="10368" xr:uid="{00000000-0005-0000-0000-00004A770000}"/>
    <cellStyle name="Normal 3 6 2 8" xfId="14704" xr:uid="{00000000-0005-0000-0000-00004B770000}"/>
    <cellStyle name="Normal 3 6 2 9" xfId="16413" xr:uid="{00000000-0005-0000-0000-00004C770000}"/>
    <cellStyle name="Normal 3 6 2_Moy actions auto en circu" xfId="22791" xr:uid="{00000000-0005-0000-0000-00004D770000}"/>
    <cellStyle name="Normal 3 6 3" xfId="802" xr:uid="{00000000-0005-0000-0000-00004E770000}"/>
    <cellStyle name="Normal 3 6 3 10" xfId="7219" xr:uid="{00000000-0005-0000-0000-00004F770000}"/>
    <cellStyle name="Normal 3 6 3 11" xfId="40928" xr:uid="{A304A0A7-5E76-475E-9DD4-A163B8D13705}"/>
    <cellStyle name="Normal 3 6 3 12" xfId="37468" xr:uid="{00000000-0005-0000-0000-000050770000}"/>
    <cellStyle name="Normal 3 6 3 2" xfId="803" xr:uid="{00000000-0005-0000-0000-000051770000}"/>
    <cellStyle name="Normal 3 6 3 2 10" xfId="40929" xr:uid="{38BFF53E-9F17-46CD-A1B1-EB4F865227CC}"/>
    <cellStyle name="Normal 3 6 3 2 11" xfId="37469" xr:uid="{00000000-0005-0000-0000-000052770000}"/>
    <cellStyle name="Normal 3 6 3 2 2" xfId="4289" xr:uid="{00000000-0005-0000-0000-000053770000}"/>
    <cellStyle name="Normal 3 6 3 2 2 2" xfId="13701" xr:uid="{00000000-0005-0000-0000-000054770000}"/>
    <cellStyle name="Normal 3 6 3 2 2 2 2" xfId="22066" xr:uid="{00000000-0005-0000-0000-000055770000}"/>
    <cellStyle name="Normal 3 6 3 2 2 2 2 2" xfId="35515" xr:uid="{00000000-0005-0000-0000-000056770000}"/>
    <cellStyle name="Normal 3 6 3 2 2 2 3" xfId="31813" xr:uid="{00000000-0005-0000-0000-000057770000}"/>
    <cellStyle name="Normal 3 6 3 2 2 3" xfId="11173" xr:uid="{00000000-0005-0000-0000-000058770000}"/>
    <cellStyle name="Normal 3 6 3 2 2 3 2" xfId="24013" xr:uid="{00000000-0005-0000-0000-000059770000}"/>
    <cellStyle name="Normal 3 6 3 2 2 3 3" xfId="26654" xr:uid="{00000000-0005-0000-0000-00005A770000}"/>
    <cellStyle name="Normal 3 6 3 2 2 4" xfId="15513" xr:uid="{00000000-0005-0000-0000-00005B770000}"/>
    <cellStyle name="Normal 3 6 3 2 2 4 2" xfId="32975" xr:uid="{00000000-0005-0000-0000-00005C770000}"/>
    <cellStyle name="Normal 3 6 3 2 2 5" xfId="18132" xr:uid="{00000000-0005-0000-0000-00005D770000}"/>
    <cellStyle name="Normal 3 6 3 2 2 6" xfId="19570" xr:uid="{00000000-0005-0000-0000-00005E770000}"/>
    <cellStyle name="Normal 3 6 3 2 2 7" xfId="9494" xr:uid="{00000000-0005-0000-0000-00005F770000}"/>
    <cellStyle name="Normal 3 6 3 2 2 8" xfId="38285" xr:uid="{00000000-0005-0000-0000-000060770000}"/>
    <cellStyle name="Normal 3 6 3 2 2 9" xfId="42039" xr:uid="{50DF225C-34FE-4347-9F5F-719DE3D19B1B}"/>
    <cellStyle name="Normal 3 6 3 2 2_Moy actions auto en circu" xfId="20636" xr:uid="{00000000-0005-0000-0000-000061770000}"/>
    <cellStyle name="Normal 3 6 3 2 3" xfId="3131" xr:uid="{00000000-0005-0000-0000-000062770000}"/>
    <cellStyle name="Normal 3 6 3 2 3 2" xfId="12000" xr:uid="{00000000-0005-0000-0000-000063770000}"/>
    <cellStyle name="Normal 3 6 3 2 3 2 2" xfId="28524" xr:uid="{00000000-0005-0000-0000-000064770000}"/>
    <cellStyle name="Normal 3 6 3 2 3 3" xfId="17328" xr:uid="{00000000-0005-0000-0000-000065770000}"/>
    <cellStyle name="Normal 3 6 3 2 3 4" xfId="22065" xr:uid="{00000000-0005-0000-0000-000066770000}"/>
    <cellStyle name="Normal 3 6 3 2 3 5" xfId="8470" xr:uid="{00000000-0005-0000-0000-000067770000}"/>
    <cellStyle name="Normal 3 6 3 2 3 7" xfId="39103" xr:uid="{00000000-0005-0000-0000-000068770000}"/>
    <cellStyle name="Normal 3 6 3 2 4" xfId="5908" xr:uid="{00000000-0005-0000-0000-000069770000}"/>
    <cellStyle name="Normal 3 6 3 2 4 2" xfId="24012" xr:uid="{00000000-0005-0000-0000-00006A770000}"/>
    <cellStyle name="Normal 3 6 3 2 4 2 2" xfId="36563" xr:uid="{00000000-0005-0000-0000-00006B770000}"/>
    <cellStyle name="Normal 3 6 3 2 4 3" xfId="12881" xr:uid="{00000000-0005-0000-0000-00006C770000}"/>
    <cellStyle name="Normal 3 6 3 2 4 7" xfId="39913" xr:uid="{00000000-0005-0000-0000-00006D770000}"/>
    <cellStyle name="Normal 3 6 3 2 5" xfId="1783" xr:uid="{00000000-0005-0000-0000-00006E770000}"/>
    <cellStyle name="Normal 3 6 3 2 5 2" xfId="10373" xr:uid="{00000000-0005-0000-0000-00006F770000}"/>
    <cellStyle name="Normal 3 6 3 2 6" xfId="14709" xr:uid="{00000000-0005-0000-0000-000070770000}"/>
    <cellStyle name="Normal 3 6 3 2 7" xfId="16418" xr:uid="{00000000-0005-0000-0000-000071770000}"/>
    <cellStyle name="Normal 3 6 3 2 8" xfId="19569" xr:uid="{00000000-0005-0000-0000-000072770000}"/>
    <cellStyle name="Normal 3 6 3 2 9" xfId="7220" xr:uid="{00000000-0005-0000-0000-000073770000}"/>
    <cellStyle name="Normal 3 6 3 2_Moy actions auto en circu" xfId="20637" xr:uid="{00000000-0005-0000-0000-000074770000}"/>
    <cellStyle name="Normal 3 6 3 3" xfId="4288" xr:uid="{00000000-0005-0000-0000-000075770000}"/>
    <cellStyle name="Normal 3 6 3 3 2" xfId="13700" xr:uid="{00000000-0005-0000-0000-000076770000}"/>
    <cellStyle name="Normal 3 6 3 3 2 2" xfId="22067" xr:uid="{00000000-0005-0000-0000-000077770000}"/>
    <cellStyle name="Normal 3 6 3 3 2 2 2" xfId="35516" xr:uid="{00000000-0005-0000-0000-000078770000}"/>
    <cellStyle name="Normal 3 6 3 3 2 3" xfId="26518" xr:uid="{00000000-0005-0000-0000-000079770000}"/>
    <cellStyle name="Normal 3 6 3 3 3" xfId="11172" xr:uid="{00000000-0005-0000-0000-00007A770000}"/>
    <cellStyle name="Normal 3 6 3 3 3 2" xfId="24014" xr:uid="{00000000-0005-0000-0000-00007B770000}"/>
    <cellStyle name="Normal 3 6 3 3 3 3" xfId="29414" xr:uid="{00000000-0005-0000-0000-00007C770000}"/>
    <cellStyle name="Normal 3 6 3 3 4" xfId="15512" xr:uid="{00000000-0005-0000-0000-00007D770000}"/>
    <cellStyle name="Normal 3 6 3 3 4 2" xfId="32974" xr:uid="{00000000-0005-0000-0000-00007E770000}"/>
    <cellStyle name="Normal 3 6 3 3 5" xfId="18131" xr:uid="{00000000-0005-0000-0000-00007F770000}"/>
    <cellStyle name="Normal 3 6 3 3 6" xfId="19571" xr:uid="{00000000-0005-0000-0000-000080770000}"/>
    <cellStyle name="Normal 3 6 3 3 7" xfId="9493" xr:uid="{00000000-0005-0000-0000-000081770000}"/>
    <cellStyle name="Normal 3 6 3 3 8" xfId="38284" xr:uid="{00000000-0005-0000-0000-000082770000}"/>
    <cellStyle name="Normal 3 6 3 3 9" xfId="42038" xr:uid="{E987A26A-6F17-4C1F-9F51-AAFDB85FB0E5}"/>
    <cellStyle name="Normal 3 6 3 3_Moy actions auto en circu" xfId="20635" xr:uid="{00000000-0005-0000-0000-000083770000}"/>
    <cellStyle name="Normal 3 6 3 4" xfId="3130" xr:uid="{00000000-0005-0000-0000-000084770000}"/>
    <cellStyle name="Normal 3 6 3 4 2" xfId="11999" xr:uid="{00000000-0005-0000-0000-000085770000}"/>
    <cellStyle name="Normal 3 6 3 4 2 2" xfId="26325" xr:uid="{00000000-0005-0000-0000-000086770000}"/>
    <cellStyle name="Normal 3 6 3 4 3" xfId="17327" xr:uid="{00000000-0005-0000-0000-000087770000}"/>
    <cellStyle name="Normal 3 6 3 4 4" xfId="22064" xr:uid="{00000000-0005-0000-0000-000088770000}"/>
    <cellStyle name="Normal 3 6 3 4 5" xfId="8469" xr:uid="{00000000-0005-0000-0000-000089770000}"/>
    <cellStyle name="Normal 3 6 3 4 7" xfId="39102" xr:uid="{00000000-0005-0000-0000-00008A770000}"/>
    <cellStyle name="Normal 3 6 3 5" xfId="5907" xr:uid="{00000000-0005-0000-0000-00008B770000}"/>
    <cellStyle name="Normal 3 6 3 5 2" xfId="24011" xr:uid="{00000000-0005-0000-0000-00008C770000}"/>
    <cellStyle name="Normal 3 6 3 5 2 2" xfId="36562" xr:uid="{00000000-0005-0000-0000-00008D770000}"/>
    <cellStyle name="Normal 3 6 3 5 3" xfId="12880" xr:uid="{00000000-0005-0000-0000-00008E770000}"/>
    <cellStyle name="Normal 3 6 3 5 7" xfId="39912" xr:uid="{00000000-0005-0000-0000-00008F770000}"/>
    <cellStyle name="Normal 3 6 3 6" xfId="1782" xr:uid="{00000000-0005-0000-0000-000090770000}"/>
    <cellStyle name="Normal 3 6 3 6 2" xfId="10372" xr:uid="{00000000-0005-0000-0000-000091770000}"/>
    <cellStyle name="Normal 3 6 3 7" xfId="14708" xr:uid="{00000000-0005-0000-0000-000092770000}"/>
    <cellStyle name="Normal 3 6 3 8" xfId="16417" xr:uid="{00000000-0005-0000-0000-000093770000}"/>
    <cellStyle name="Normal 3 6 3 9" xfId="19568" xr:uid="{00000000-0005-0000-0000-000094770000}"/>
    <cellStyle name="Normal 3 6 3_Moy actions auto en circu" xfId="20638" xr:uid="{00000000-0005-0000-0000-000095770000}"/>
    <cellStyle name="Normal 3 6 4" xfId="804" xr:uid="{00000000-0005-0000-0000-000096770000}"/>
    <cellStyle name="Normal 3 6 4 10" xfId="40930" xr:uid="{3C606606-CE60-45CF-8B69-118AA429F637}"/>
    <cellStyle name="Normal 3 6 4 11" xfId="37470" xr:uid="{00000000-0005-0000-0000-000097770000}"/>
    <cellStyle name="Normal 3 6 4 2" xfId="4290" xr:uid="{00000000-0005-0000-0000-000098770000}"/>
    <cellStyle name="Normal 3 6 4 2 2" xfId="13702" xr:uid="{00000000-0005-0000-0000-000099770000}"/>
    <cellStyle name="Normal 3 6 4 2 2 2" xfId="22069" xr:uid="{00000000-0005-0000-0000-00009A770000}"/>
    <cellStyle name="Normal 3 6 4 2 2 2 2" xfId="35517" xr:uid="{00000000-0005-0000-0000-00009B770000}"/>
    <cellStyle name="Normal 3 6 4 2 2 3" xfId="31729" xr:uid="{00000000-0005-0000-0000-00009C770000}"/>
    <cellStyle name="Normal 3 6 4 2 3" xfId="11174" xr:uid="{00000000-0005-0000-0000-00009D770000}"/>
    <cellStyle name="Normal 3 6 4 2 3 2" xfId="24016" xr:uid="{00000000-0005-0000-0000-00009E770000}"/>
    <cellStyle name="Normal 3 6 4 2 3 3" xfId="26375" xr:uid="{00000000-0005-0000-0000-00009F770000}"/>
    <cellStyle name="Normal 3 6 4 2 4" xfId="15514" xr:uid="{00000000-0005-0000-0000-0000A0770000}"/>
    <cellStyle name="Normal 3 6 4 2 4 2" xfId="32976" xr:uid="{00000000-0005-0000-0000-0000A1770000}"/>
    <cellStyle name="Normal 3 6 4 2 5" xfId="18133" xr:uid="{00000000-0005-0000-0000-0000A2770000}"/>
    <cellStyle name="Normal 3 6 4 2 6" xfId="19573" xr:uid="{00000000-0005-0000-0000-0000A3770000}"/>
    <cellStyle name="Normal 3 6 4 2 7" xfId="9495" xr:uid="{00000000-0005-0000-0000-0000A4770000}"/>
    <cellStyle name="Normal 3 6 4 2 8" xfId="38286" xr:uid="{00000000-0005-0000-0000-0000A5770000}"/>
    <cellStyle name="Normal 3 6 4 2 9" xfId="42040" xr:uid="{A1DC58D9-00E9-4CB9-9FA7-D978309B2AB9}"/>
    <cellStyle name="Normal 3 6 4 2_Moy actions auto en circu" xfId="20633" xr:uid="{00000000-0005-0000-0000-0000A6770000}"/>
    <cellStyle name="Normal 3 6 4 3" xfId="3132" xr:uid="{00000000-0005-0000-0000-0000A7770000}"/>
    <cellStyle name="Normal 3 6 4 3 2" xfId="12001" xr:uid="{00000000-0005-0000-0000-0000A8770000}"/>
    <cellStyle name="Normal 3 6 4 3 2 2" xfId="26843" xr:uid="{00000000-0005-0000-0000-0000A9770000}"/>
    <cellStyle name="Normal 3 6 4 3 3" xfId="17329" xr:uid="{00000000-0005-0000-0000-0000AA770000}"/>
    <cellStyle name="Normal 3 6 4 3 4" xfId="22068" xr:uid="{00000000-0005-0000-0000-0000AB770000}"/>
    <cellStyle name="Normal 3 6 4 3 5" xfId="8471" xr:uid="{00000000-0005-0000-0000-0000AC770000}"/>
    <cellStyle name="Normal 3 6 4 3 7" xfId="39104" xr:uid="{00000000-0005-0000-0000-0000AD770000}"/>
    <cellStyle name="Normal 3 6 4 4" xfId="5909" xr:uid="{00000000-0005-0000-0000-0000AE770000}"/>
    <cellStyle name="Normal 3 6 4 4 2" xfId="24015" xr:uid="{00000000-0005-0000-0000-0000AF770000}"/>
    <cellStyle name="Normal 3 6 4 4 2 2" xfId="36564" xr:uid="{00000000-0005-0000-0000-0000B0770000}"/>
    <cellStyle name="Normal 3 6 4 4 3" xfId="12882" xr:uid="{00000000-0005-0000-0000-0000B1770000}"/>
    <cellStyle name="Normal 3 6 4 4 7" xfId="39914" xr:uid="{00000000-0005-0000-0000-0000B2770000}"/>
    <cellStyle name="Normal 3 6 4 5" xfId="1784" xr:uid="{00000000-0005-0000-0000-0000B3770000}"/>
    <cellStyle name="Normal 3 6 4 5 2" xfId="10374" xr:uid="{00000000-0005-0000-0000-0000B4770000}"/>
    <cellStyle name="Normal 3 6 4 6" xfId="14710" xr:uid="{00000000-0005-0000-0000-0000B5770000}"/>
    <cellStyle name="Normal 3 6 4 7" xfId="16419" xr:uid="{00000000-0005-0000-0000-0000B6770000}"/>
    <cellStyle name="Normal 3 6 4 8" xfId="19572" xr:uid="{00000000-0005-0000-0000-0000B7770000}"/>
    <cellStyle name="Normal 3 6 4 9" xfId="7221" xr:uid="{00000000-0005-0000-0000-0000B8770000}"/>
    <cellStyle name="Normal 3 6 4_Moy actions auto en circu" xfId="20634" xr:uid="{00000000-0005-0000-0000-0000B9770000}"/>
    <cellStyle name="Normal 3 6 5" xfId="4283" xr:uid="{00000000-0005-0000-0000-0000BA770000}"/>
    <cellStyle name="Normal 3 6 5 2" xfId="13695" xr:uid="{00000000-0005-0000-0000-0000BB770000}"/>
    <cellStyle name="Normal 3 6 5 2 2" xfId="22070" xr:uid="{00000000-0005-0000-0000-0000BC770000}"/>
    <cellStyle name="Normal 3 6 5 2 2 2" xfId="35518" xr:uid="{00000000-0005-0000-0000-0000BD770000}"/>
    <cellStyle name="Normal 3 6 5 2 3" xfId="28078" xr:uid="{00000000-0005-0000-0000-0000BE770000}"/>
    <cellStyle name="Normal 3 6 5 3" xfId="11167" xr:uid="{00000000-0005-0000-0000-0000BF770000}"/>
    <cellStyle name="Normal 3 6 5 3 2" xfId="24017" xr:uid="{00000000-0005-0000-0000-0000C0770000}"/>
    <cellStyle name="Normal 3 6 5 3 3" xfId="26489" xr:uid="{00000000-0005-0000-0000-0000C1770000}"/>
    <cellStyle name="Normal 3 6 5 4" xfId="15507" xr:uid="{00000000-0005-0000-0000-0000C2770000}"/>
    <cellStyle name="Normal 3 6 5 4 2" xfId="32969" xr:uid="{00000000-0005-0000-0000-0000C3770000}"/>
    <cellStyle name="Normal 3 6 5 5" xfId="18126" xr:uid="{00000000-0005-0000-0000-0000C4770000}"/>
    <cellStyle name="Normal 3 6 5 6" xfId="19574" xr:uid="{00000000-0005-0000-0000-0000C5770000}"/>
    <cellStyle name="Normal 3 6 5 7" xfId="9488" xr:uid="{00000000-0005-0000-0000-0000C6770000}"/>
    <cellStyle name="Normal 3 6 5 8" xfId="37463" xr:uid="{00000000-0005-0000-0000-0000C7770000}"/>
    <cellStyle name="Normal 3 6 5 9" xfId="42033" xr:uid="{5CDEBFE0-55A4-4407-B52C-FDF51DF9E74E}"/>
    <cellStyle name="Normal 3 6 5_Moy actions auto en circu" xfId="20632" xr:uid="{00000000-0005-0000-0000-0000C8770000}"/>
    <cellStyle name="Normal 3 6 6" xfId="3125" xr:uid="{00000000-0005-0000-0000-0000C9770000}"/>
    <cellStyle name="Normal 3 6 6 2" xfId="11994" xr:uid="{00000000-0005-0000-0000-0000CA770000}"/>
    <cellStyle name="Normal 3 6 6 2 2" xfId="25604" xr:uid="{00000000-0005-0000-0000-0000CB770000}"/>
    <cellStyle name="Normal 3 6 6 3" xfId="17322" xr:uid="{00000000-0005-0000-0000-0000CC770000}"/>
    <cellStyle name="Normal 3 6 6 4" xfId="22055" xr:uid="{00000000-0005-0000-0000-0000CD770000}"/>
    <cellStyle name="Normal 3 6 6 5" xfId="8464" xr:uid="{00000000-0005-0000-0000-0000CE770000}"/>
    <cellStyle name="Normal 3 6 6 7" xfId="38279" xr:uid="{00000000-0005-0000-0000-0000CF770000}"/>
    <cellStyle name="Normal 3 6 7" xfId="5902" xr:uid="{00000000-0005-0000-0000-0000D0770000}"/>
    <cellStyle name="Normal 3 6 7 2" xfId="24002" xr:uid="{00000000-0005-0000-0000-0000D1770000}"/>
    <cellStyle name="Normal 3 6 7 2 2" xfId="36557" xr:uid="{00000000-0005-0000-0000-0000D2770000}"/>
    <cellStyle name="Normal 3 6 7 3" xfId="12875" xr:uid="{00000000-0005-0000-0000-0000D3770000}"/>
    <cellStyle name="Normal 3 6 7 7" xfId="39097" xr:uid="{00000000-0005-0000-0000-0000D4770000}"/>
    <cellStyle name="Normal 3 6 8" xfId="1777" xr:uid="{00000000-0005-0000-0000-0000D5770000}"/>
    <cellStyle name="Normal 3 6 8 2" xfId="10367" xr:uid="{00000000-0005-0000-0000-0000D6770000}"/>
    <cellStyle name="Normal 3 6 8 3" xfId="39907" xr:uid="{00000000-0005-0000-0000-0000D7770000}"/>
    <cellStyle name="Normal 3 6 9" xfId="14703" xr:uid="{00000000-0005-0000-0000-0000D8770000}"/>
    <cellStyle name="Normal 3 6_Moy actions auto en circu" xfId="22800" xr:uid="{00000000-0005-0000-0000-0000D9770000}"/>
    <cellStyle name="Normal 3 7" xfId="805" xr:uid="{00000000-0005-0000-0000-0000DA770000}"/>
    <cellStyle name="Normal 3 7 10" xfId="19575" xr:uid="{00000000-0005-0000-0000-0000DB770000}"/>
    <cellStyle name="Normal 3 7 11" xfId="7222" xr:uid="{00000000-0005-0000-0000-0000DC770000}"/>
    <cellStyle name="Normal 3 7 12" xfId="40931" xr:uid="{C7F967B2-AB0B-47C6-A805-BAD224B67F6A}"/>
    <cellStyle name="Normal 3 7 14" xfId="36897" xr:uid="{00000000-0005-0000-0000-0000DD770000}"/>
    <cellStyle name="Normal 3 7 2" xfId="806" xr:uid="{00000000-0005-0000-0000-0000DE770000}"/>
    <cellStyle name="Normal 3 7 2 10" xfId="7223" xr:uid="{00000000-0005-0000-0000-0000DF770000}"/>
    <cellStyle name="Normal 3 7 2 11" xfId="40932" xr:uid="{69061503-982A-47DD-8DA1-1F1F7C80B396}"/>
    <cellStyle name="Normal 3 7 2 12" xfId="37472" xr:uid="{00000000-0005-0000-0000-0000E0770000}"/>
    <cellStyle name="Normal 3 7 2 2" xfId="807" xr:uid="{00000000-0005-0000-0000-0000E1770000}"/>
    <cellStyle name="Normal 3 7 2 2 10" xfId="40933" xr:uid="{D6E42502-6C93-44A7-BCA0-9122EB49F186}"/>
    <cellStyle name="Normal 3 7 2 2 11" xfId="37473" xr:uid="{00000000-0005-0000-0000-0000E2770000}"/>
    <cellStyle name="Normal 3 7 2 2 2" xfId="4293" xr:uid="{00000000-0005-0000-0000-0000E3770000}"/>
    <cellStyle name="Normal 3 7 2 2 2 2" xfId="13705" xr:uid="{00000000-0005-0000-0000-0000E4770000}"/>
    <cellStyle name="Normal 3 7 2 2 2 2 2" xfId="22074" xr:uid="{00000000-0005-0000-0000-0000E5770000}"/>
    <cellStyle name="Normal 3 7 2 2 2 2 2 2" xfId="35519" xr:uid="{00000000-0005-0000-0000-0000E6770000}"/>
    <cellStyle name="Normal 3 7 2 2 2 2 3" xfId="7953" xr:uid="{00000000-0005-0000-0000-0000E7770000}"/>
    <cellStyle name="Normal 3 7 2 2 2 3" xfId="11177" xr:uid="{00000000-0005-0000-0000-0000E8770000}"/>
    <cellStyle name="Normal 3 7 2 2 2 3 2" xfId="24021" xr:uid="{00000000-0005-0000-0000-0000E9770000}"/>
    <cellStyle name="Normal 3 7 2 2 2 3 3" xfId="26038" xr:uid="{00000000-0005-0000-0000-0000EA770000}"/>
    <cellStyle name="Normal 3 7 2 2 2 4" xfId="15517" xr:uid="{00000000-0005-0000-0000-0000EB770000}"/>
    <cellStyle name="Normal 3 7 2 2 2 4 2" xfId="32979" xr:uid="{00000000-0005-0000-0000-0000EC770000}"/>
    <cellStyle name="Normal 3 7 2 2 2 5" xfId="18136" xr:uid="{00000000-0005-0000-0000-0000ED770000}"/>
    <cellStyle name="Normal 3 7 2 2 2 6" xfId="19578" xr:uid="{00000000-0005-0000-0000-0000EE770000}"/>
    <cellStyle name="Normal 3 7 2 2 2 7" xfId="9498" xr:uid="{00000000-0005-0000-0000-0000EF770000}"/>
    <cellStyle name="Normal 3 7 2 2 2 8" xfId="38289" xr:uid="{00000000-0005-0000-0000-0000F0770000}"/>
    <cellStyle name="Normal 3 7 2 2 2 9" xfId="42043" xr:uid="{2C87EB94-CE8D-42FB-9EDB-1845A373E28F}"/>
    <cellStyle name="Normal 3 7 2 2 2_Moy actions auto en circu" xfId="20628" xr:uid="{00000000-0005-0000-0000-0000F1770000}"/>
    <cellStyle name="Normal 3 7 2 2 3" xfId="3135" xr:uid="{00000000-0005-0000-0000-0000F2770000}"/>
    <cellStyle name="Normal 3 7 2 2 3 2" xfId="12004" xr:uid="{00000000-0005-0000-0000-0000F3770000}"/>
    <cellStyle name="Normal 3 7 2 2 3 2 2" xfId="28022" xr:uid="{00000000-0005-0000-0000-0000F4770000}"/>
    <cellStyle name="Normal 3 7 2 2 3 3" xfId="17332" xr:uid="{00000000-0005-0000-0000-0000F5770000}"/>
    <cellStyle name="Normal 3 7 2 2 3 4" xfId="22073" xr:uid="{00000000-0005-0000-0000-0000F6770000}"/>
    <cellStyle name="Normal 3 7 2 2 3 5" xfId="8474" xr:uid="{00000000-0005-0000-0000-0000F7770000}"/>
    <cellStyle name="Normal 3 7 2 2 3 7" xfId="39107" xr:uid="{00000000-0005-0000-0000-0000F8770000}"/>
    <cellStyle name="Normal 3 7 2 2 4" xfId="5912" xr:uid="{00000000-0005-0000-0000-0000F9770000}"/>
    <cellStyle name="Normal 3 7 2 2 4 2" xfId="24020" xr:uid="{00000000-0005-0000-0000-0000FA770000}"/>
    <cellStyle name="Normal 3 7 2 2 4 2 2" xfId="36567" xr:uid="{00000000-0005-0000-0000-0000FB770000}"/>
    <cellStyle name="Normal 3 7 2 2 4 3" xfId="12885" xr:uid="{00000000-0005-0000-0000-0000FC770000}"/>
    <cellStyle name="Normal 3 7 2 2 4 7" xfId="39917" xr:uid="{00000000-0005-0000-0000-0000FD770000}"/>
    <cellStyle name="Normal 3 7 2 2 5" xfId="1787" xr:uid="{00000000-0005-0000-0000-0000FE770000}"/>
    <cellStyle name="Normal 3 7 2 2 5 2" xfId="10377" xr:uid="{00000000-0005-0000-0000-0000FF770000}"/>
    <cellStyle name="Normal 3 7 2 2 6" xfId="14713" xr:uid="{00000000-0005-0000-0000-000000780000}"/>
    <cellStyle name="Normal 3 7 2 2 7" xfId="16422" xr:uid="{00000000-0005-0000-0000-000001780000}"/>
    <cellStyle name="Normal 3 7 2 2 8" xfId="19577" xr:uid="{00000000-0005-0000-0000-000002780000}"/>
    <cellStyle name="Normal 3 7 2 2 9" xfId="7224" xr:uid="{00000000-0005-0000-0000-000003780000}"/>
    <cellStyle name="Normal 3 7 2 2_Moy actions auto en circu" xfId="20629" xr:uid="{00000000-0005-0000-0000-000004780000}"/>
    <cellStyle name="Normal 3 7 2 3" xfId="4292" xr:uid="{00000000-0005-0000-0000-000005780000}"/>
    <cellStyle name="Normal 3 7 2 3 2" xfId="13704" xr:uid="{00000000-0005-0000-0000-000006780000}"/>
    <cellStyle name="Normal 3 7 2 3 2 2" xfId="22075" xr:uid="{00000000-0005-0000-0000-000007780000}"/>
    <cellStyle name="Normal 3 7 2 3 2 2 2" xfId="35520" xr:uid="{00000000-0005-0000-0000-000008780000}"/>
    <cellStyle name="Normal 3 7 2 3 2 3" xfId="30649" xr:uid="{00000000-0005-0000-0000-000009780000}"/>
    <cellStyle name="Normal 3 7 2 3 3" xfId="11176" xr:uid="{00000000-0005-0000-0000-00000A780000}"/>
    <cellStyle name="Normal 3 7 2 3 3 2" xfId="24022" xr:uid="{00000000-0005-0000-0000-00000B780000}"/>
    <cellStyle name="Normal 3 7 2 3 3 3" xfId="28247" xr:uid="{00000000-0005-0000-0000-00000C780000}"/>
    <cellStyle name="Normal 3 7 2 3 4" xfId="15516" xr:uid="{00000000-0005-0000-0000-00000D780000}"/>
    <cellStyle name="Normal 3 7 2 3 4 2" xfId="32978" xr:uid="{00000000-0005-0000-0000-00000E780000}"/>
    <cellStyle name="Normal 3 7 2 3 5" xfId="18135" xr:uid="{00000000-0005-0000-0000-00000F780000}"/>
    <cellStyle name="Normal 3 7 2 3 6" xfId="19579" xr:uid="{00000000-0005-0000-0000-000010780000}"/>
    <cellStyle name="Normal 3 7 2 3 7" xfId="9497" xr:uid="{00000000-0005-0000-0000-000011780000}"/>
    <cellStyle name="Normal 3 7 2 3 8" xfId="38288" xr:uid="{00000000-0005-0000-0000-000012780000}"/>
    <cellStyle name="Normal 3 7 2 3 9" xfId="42042" xr:uid="{A8F5B053-86F0-4BFE-8F4E-4AE5EDE39420}"/>
    <cellStyle name="Normal 3 7 2 3_Moy actions auto en circu" xfId="20627" xr:uid="{00000000-0005-0000-0000-000013780000}"/>
    <cellStyle name="Normal 3 7 2 4" xfId="3134" xr:uid="{00000000-0005-0000-0000-000014780000}"/>
    <cellStyle name="Normal 3 7 2 4 2" xfId="12003" xr:uid="{00000000-0005-0000-0000-000015780000}"/>
    <cellStyle name="Normal 3 7 2 4 2 2" xfId="7863" xr:uid="{00000000-0005-0000-0000-000016780000}"/>
    <cellStyle name="Normal 3 7 2 4 3" xfId="17331" xr:uid="{00000000-0005-0000-0000-000017780000}"/>
    <cellStyle name="Normal 3 7 2 4 4" xfId="22072" xr:uid="{00000000-0005-0000-0000-000018780000}"/>
    <cellStyle name="Normal 3 7 2 4 5" xfId="8473" xr:uid="{00000000-0005-0000-0000-000019780000}"/>
    <cellStyle name="Normal 3 7 2 4 7" xfId="39106" xr:uid="{00000000-0005-0000-0000-00001A780000}"/>
    <cellStyle name="Normal 3 7 2 5" xfId="5911" xr:uid="{00000000-0005-0000-0000-00001B780000}"/>
    <cellStyle name="Normal 3 7 2 5 2" xfId="24019" xr:uid="{00000000-0005-0000-0000-00001C780000}"/>
    <cellStyle name="Normal 3 7 2 5 2 2" xfId="36566" xr:uid="{00000000-0005-0000-0000-00001D780000}"/>
    <cellStyle name="Normal 3 7 2 5 3" xfId="12884" xr:uid="{00000000-0005-0000-0000-00001E780000}"/>
    <cellStyle name="Normal 3 7 2 5 7" xfId="39916" xr:uid="{00000000-0005-0000-0000-00001F780000}"/>
    <cellStyle name="Normal 3 7 2 6" xfId="1786" xr:uid="{00000000-0005-0000-0000-000020780000}"/>
    <cellStyle name="Normal 3 7 2 6 2" xfId="10376" xr:uid="{00000000-0005-0000-0000-000021780000}"/>
    <cellStyle name="Normal 3 7 2 7" xfId="14712" xr:uid="{00000000-0005-0000-0000-000022780000}"/>
    <cellStyle name="Normal 3 7 2 8" xfId="16421" xr:uid="{00000000-0005-0000-0000-000023780000}"/>
    <cellStyle name="Normal 3 7 2 9" xfId="19576" xr:uid="{00000000-0005-0000-0000-000024780000}"/>
    <cellStyle name="Normal 3 7 2_Moy actions auto en circu" xfId="20630" xr:uid="{00000000-0005-0000-0000-000025780000}"/>
    <cellStyle name="Normal 3 7 3" xfId="808" xr:uid="{00000000-0005-0000-0000-000026780000}"/>
    <cellStyle name="Normal 3 7 3 10" xfId="40934" xr:uid="{C8617F8F-7A38-4FE8-8BD9-233EC9C9FC95}"/>
    <cellStyle name="Normal 3 7 3 11" xfId="37474" xr:uid="{00000000-0005-0000-0000-000027780000}"/>
    <cellStyle name="Normal 3 7 3 2" xfId="4294" xr:uid="{00000000-0005-0000-0000-000028780000}"/>
    <cellStyle name="Normal 3 7 3 2 2" xfId="13706" xr:uid="{00000000-0005-0000-0000-000029780000}"/>
    <cellStyle name="Normal 3 7 3 2 2 2" xfId="22077" xr:uid="{00000000-0005-0000-0000-00002A780000}"/>
    <cellStyle name="Normal 3 7 3 2 2 2 2" xfId="35521" xr:uid="{00000000-0005-0000-0000-00002B780000}"/>
    <cellStyle name="Normal 3 7 3 2 2 3" xfId="25596" xr:uid="{00000000-0005-0000-0000-00002C780000}"/>
    <cellStyle name="Normal 3 7 3 2 3" xfId="11178" xr:uid="{00000000-0005-0000-0000-00002D780000}"/>
    <cellStyle name="Normal 3 7 3 2 3 2" xfId="24024" xr:uid="{00000000-0005-0000-0000-00002E780000}"/>
    <cellStyle name="Normal 3 7 3 2 3 3" xfId="29293" xr:uid="{00000000-0005-0000-0000-00002F780000}"/>
    <cellStyle name="Normal 3 7 3 2 4" xfId="15518" xr:uid="{00000000-0005-0000-0000-000030780000}"/>
    <cellStyle name="Normal 3 7 3 2 4 2" xfId="32980" xr:uid="{00000000-0005-0000-0000-000031780000}"/>
    <cellStyle name="Normal 3 7 3 2 5" xfId="18137" xr:uid="{00000000-0005-0000-0000-000032780000}"/>
    <cellStyle name="Normal 3 7 3 2 6" xfId="19581" xr:uid="{00000000-0005-0000-0000-000033780000}"/>
    <cellStyle name="Normal 3 7 3 2 7" xfId="9499" xr:uid="{00000000-0005-0000-0000-000034780000}"/>
    <cellStyle name="Normal 3 7 3 2 8" xfId="38290" xr:uid="{00000000-0005-0000-0000-000035780000}"/>
    <cellStyle name="Normal 3 7 3 2 9" xfId="42044" xr:uid="{9E5EC769-DCC0-47CA-8ECD-5050BD9F481D}"/>
    <cellStyle name="Normal 3 7 3 2_Moy actions auto en circu" xfId="20625" xr:uid="{00000000-0005-0000-0000-000036780000}"/>
    <cellStyle name="Normal 3 7 3 3" xfId="3136" xr:uid="{00000000-0005-0000-0000-000037780000}"/>
    <cellStyle name="Normal 3 7 3 3 2" xfId="12005" xr:uid="{00000000-0005-0000-0000-000038780000}"/>
    <cellStyle name="Normal 3 7 3 3 2 2" xfId="28203" xr:uid="{00000000-0005-0000-0000-000039780000}"/>
    <cellStyle name="Normal 3 7 3 3 3" xfId="17333" xr:uid="{00000000-0005-0000-0000-00003A780000}"/>
    <cellStyle name="Normal 3 7 3 3 4" xfId="22076" xr:uid="{00000000-0005-0000-0000-00003B780000}"/>
    <cellStyle name="Normal 3 7 3 3 5" xfId="8475" xr:uid="{00000000-0005-0000-0000-00003C780000}"/>
    <cellStyle name="Normal 3 7 3 3 7" xfId="39108" xr:uid="{00000000-0005-0000-0000-00003D780000}"/>
    <cellStyle name="Normal 3 7 3 4" xfId="5913" xr:uid="{00000000-0005-0000-0000-00003E780000}"/>
    <cellStyle name="Normal 3 7 3 4 2" xfId="24023" xr:uid="{00000000-0005-0000-0000-00003F780000}"/>
    <cellStyle name="Normal 3 7 3 4 2 2" xfId="36568" xr:uid="{00000000-0005-0000-0000-000040780000}"/>
    <cellStyle name="Normal 3 7 3 4 3" xfId="12886" xr:uid="{00000000-0005-0000-0000-000041780000}"/>
    <cellStyle name="Normal 3 7 3 4 7" xfId="39918" xr:uid="{00000000-0005-0000-0000-000042780000}"/>
    <cellStyle name="Normal 3 7 3 5" xfId="1788" xr:uid="{00000000-0005-0000-0000-000043780000}"/>
    <cellStyle name="Normal 3 7 3 5 2" xfId="10378" xr:uid="{00000000-0005-0000-0000-000044780000}"/>
    <cellStyle name="Normal 3 7 3 6" xfId="14714" xr:uid="{00000000-0005-0000-0000-000045780000}"/>
    <cellStyle name="Normal 3 7 3 7" xfId="16423" xr:uid="{00000000-0005-0000-0000-000046780000}"/>
    <cellStyle name="Normal 3 7 3 8" xfId="19580" xr:uid="{00000000-0005-0000-0000-000047780000}"/>
    <cellStyle name="Normal 3 7 3 9" xfId="7225" xr:uid="{00000000-0005-0000-0000-000048780000}"/>
    <cellStyle name="Normal 3 7 3_Moy actions auto en circu" xfId="20626" xr:uid="{00000000-0005-0000-0000-000049780000}"/>
    <cellStyle name="Normal 3 7 4" xfId="4291" xr:uid="{00000000-0005-0000-0000-00004A780000}"/>
    <cellStyle name="Normal 3 7 4 2" xfId="9496" xr:uid="{00000000-0005-0000-0000-00004B780000}"/>
    <cellStyle name="Normal 3 7 4 2 2" xfId="13703" xr:uid="{00000000-0005-0000-0000-00004C780000}"/>
    <cellStyle name="Normal 3 7 4 2 2 2" xfId="25113" xr:uid="{00000000-0005-0000-0000-00004D780000}"/>
    <cellStyle name="Normal 3 7 4 2 3" xfId="18134" xr:uid="{00000000-0005-0000-0000-00004E780000}"/>
    <cellStyle name="Normal 3 7 4 2 4" xfId="22078" xr:uid="{00000000-0005-0000-0000-00004F780000}"/>
    <cellStyle name="Normal 3 7 4 2 5" xfId="24941" xr:uid="{00000000-0005-0000-0000-000050780000}"/>
    <cellStyle name="Normal 3 7 4 3" xfId="11175" xr:uid="{00000000-0005-0000-0000-000051780000}"/>
    <cellStyle name="Normal 3 7 4 3 2" xfId="24025" xr:uid="{00000000-0005-0000-0000-000052780000}"/>
    <cellStyle name="Normal 3 7 4 3 3" xfId="26094" xr:uid="{00000000-0005-0000-0000-000053780000}"/>
    <cellStyle name="Normal 3 7 4 4" xfId="15515" xr:uid="{00000000-0005-0000-0000-000054780000}"/>
    <cellStyle name="Normal 3 7 4 4 2" xfId="32977" xr:uid="{00000000-0005-0000-0000-000055780000}"/>
    <cellStyle name="Normal 3 7 4 5" xfId="19582" xr:uid="{00000000-0005-0000-0000-000056780000}"/>
    <cellStyle name="Normal 3 7 4 6" xfId="7711" xr:uid="{00000000-0005-0000-0000-000057780000}"/>
    <cellStyle name="Normal 3 7 4 7" xfId="42041" xr:uid="{9B7DB087-6672-40C1-86DC-F718809B7B1C}"/>
    <cellStyle name="Normal 3 7 4 8" xfId="37471" xr:uid="{00000000-0005-0000-0000-000058780000}"/>
    <cellStyle name="Normal 3 7 4_Moy actions auto en circu" xfId="20624" xr:uid="{00000000-0005-0000-0000-000059780000}"/>
    <cellStyle name="Normal 3 7 5" xfId="3133" xr:uid="{00000000-0005-0000-0000-00005A780000}"/>
    <cellStyle name="Normal 3 7 5 2" xfId="12002" xr:uid="{00000000-0005-0000-0000-00005B780000}"/>
    <cellStyle name="Normal 3 7 5 2 2" xfId="31222" xr:uid="{00000000-0005-0000-0000-00005C780000}"/>
    <cellStyle name="Normal 3 7 5 3" xfId="17330" xr:uid="{00000000-0005-0000-0000-00005D780000}"/>
    <cellStyle name="Normal 3 7 5 4" xfId="22071" xr:uid="{00000000-0005-0000-0000-00005E780000}"/>
    <cellStyle name="Normal 3 7 5 5" xfId="8472" xr:uid="{00000000-0005-0000-0000-00005F780000}"/>
    <cellStyle name="Normal 3 7 5 7" xfId="38287" xr:uid="{00000000-0005-0000-0000-000060780000}"/>
    <cellStyle name="Normal 3 7 6" xfId="5910" xr:uid="{00000000-0005-0000-0000-000061780000}"/>
    <cellStyle name="Normal 3 7 6 2" xfId="24018" xr:uid="{00000000-0005-0000-0000-000062780000}"/>
    <cellStyle name="Normal 3 7 6 2 2" xfId="36565" xr:uid="{00000000-0005-0000-0000-000063780000}"/>
    <cellStyle name="Normal 3 7 6 3" xfId="12883" xr:uid="{00000000-0005-0000-0000-000064780000}"/>
    <cellStyle name="Normal 3 7 6 7" xfId="39105" xr:uid="{00000000-0005-0000-0000-000065780000}"/>
    <cellStyle name="Normal 3 7 7" xfId="1785" xr:uid="{00000000-0005-0000-0000-000066780000}"/>
    <cellStyle name="Normal 3 7 7 2" xfId="10375" xr:uid="{00000000-0005-0000-0000-000067780000}"/>
    <cellStyle name="Normal 3 7 7 3" xfId="39915" xr:uid="{00000000-0005-0000-0000-000068780000}"/>
    <cellStyle name="Normal 3 7 8" xfId="14711" xr:uid="{00000000-0005-0000-0000-000069780000}"/>
    <cellStyle name="Normal 3 7 9" xfId="16420" xr:uid="{00000000-0005-0000-0000-00006A780000}"/>
    <cellStyle name="Normal 3 7_Moy actions auto en circu" xfId="20631" xr:uid="{00000000-0005-0000-0000-00006B780000}"/>
    <cellStyle name="Normal 3 8" xfId="809" xr:uid="{00000000-0005-0000-0000-00006C780000}"/>
    <cellStyle name="Normal 3 8 10" xfId="7226" xr:uid="{00000000-0005-0000-0000-00006D780000}"/>
    <cellStyle name="Normal 3 8 11" xfId="40935" xr:uid="{7DBECA0D-56AF-4A12-9D09-0CFE39A3228F}"/>
    <cellStyle name="Normal 3 8 12" xfId="37475" xr:uid="{00000000-0005-0000-0000-00006E780000}"/>
    <cellStyle name="Normal 3 8 2" xfId="810" xr:uid="{00000000-0005-0000-0000-00006F780000}"/>
    <cellStyle name="Normal 3 8 2 10" xfId="40936" xr:uid="{A7EE01A9-8979-40B0-9E04-7AD2EB9D5208}"/>
    <cellStyle name="Normal 3 8 2 11" xfId="37476" xr:uid="{00000000-0005-0000-0000-000070780000}"/>
    <cellStyle name="Normal 3 8 2 2" xfId="4296" xr:uid="{00000000-0005-0000-0000-000071780000}"/>
    <cellStyle name="Normal 3 8 2 2 2" xfId="13708" xr:uid="{00000000-0005-0000-0000-000072780000}"/>
    <cellStyle name="Normal 3 8 2 2 2 2" xfId="22081" xr:uid="{00000000-0005-0000-0000-000073780000}"/>
    <cellStyle name="Normal 3 8 2 2 2 2 2" xfId="35522" xr:uid="{00000000-0005-0000-0000-000074780000}"/>
    <cellStyle name="Normal 3 8 2 2 2 3" xfId="32221" xr:uid="{00000000-0005-0000-0000-000075780000}"/>
    <cellStyle name="Normal 3 8 2 2 3" xfId="11180" xr:uid="{00000000-0005-0000-0000-000076780000}"/>
    <cellStyle name="Normal 3 8 2 2 3 2" xfId="24028" xr:uid="{00000000-0005-0000-0000-000077780000}"/>
    <cellStyle name="Normal 3 8 2 2 3 3" xfId="27298" xr:uid="{00000000-0005-0000-0000-000078780000}"/>
    <cellStyle name="Normal 3 8 2 2 4" xfId="15520" xr:uid="{00000000-0005-0000-0000-000079780000}"/>
    <cellStyle name="Normal 3 8 2 2 4 2" xfId="32982" xr:uid="{00000000-0005-0000-0000-00007A780000}"/>
    <cellStyle name="Normal 3 8 2 2 5" xfId="18139" xr:uid="{00000000-0005-0000-0000-00007B780000}"/>
    <cellStyle name="Normal 3 8 2 2 6" xfId="19585" xr:uid="{00000000-0005-0000-0000-00007C780000}"/>
    <cellStyle name="Normal 3 8 2 2 7" xfId="9501" xr:uid="{00000000-0005-0000-0000-00007D780000}"/>
    <cellStyle name="Normal 3 8 2 2 8" xfId="38292" xr:uid="{00000000-0005-0000-0000-00007E780000}"/>
    <cellStyle name="Normal 3 8 2 2 9" xfId="42046" xr:uid="{0B3DC07D-21E8-41C0-914C-EDDE4D057D8D}"/>
    <cellStyle name="Normal 3 8 2 2_Moy actions auto en circu" xfId="20621" xr:uid="{00000000-0005-0000-0000-00007F780000}"/>
    <cellStyle name="Normal 3 8 2 3" xfId="3138" xr:uid="{00000000-0005-0000-0000-000080780000}"/>
    <cellStyle name="Normal 3 8 2 3 2" xfId="12007" xr:uid="{00000000-0005-0000-0000-000081780000}"/>
    <cellStyle name="Normal 3 8 2 3 2 2" xfId="26984" xr:uid="{00000000-0005-0000-0000-000082780000}"/>
    <cellStyle name="Normal 3 8 2 3 3" xfId="17335" xr:uid="{00000000-0005-0000-0000-000083780000}"/>
    <cellStyle name="Normal 3 8 2 3 4" xfId="22080" xr:uid="{00000000-0005-0000-0000-000084780000}"/>
    <cellStyle name="Normal 3 8 2 3 5" xfId="8477" xr:uid="{00000000-0005-0000-0000-000085780000}"/>
    <cellStyle name="Normal 3 8 2 3 7" xfId="39110" xr:uid="{00000000-0005-0000-0000-000086780000}"/>
    <cellStyle name="Normal 3 8 2 4" xfId="5915" xr:uid="{00000000-0005-0000-0000-000087780000}"/>
    <cellStyle name="Normal 3 8 2 4 2" xfId="24027" xr:uid="{00000000-0005-0000-0000-000088780000}"/>
    <cellStyle name="Normal 3 8 2 4 2 2" xfId="36570" xr:uid="{00000000-0005-0000-0000-000089780000}"/>
    <cellStyle name="Normal 3 8 2 4 3" xfId="12888" xr:uid="{00000000-0005-0000-0000-00008A780000}"/>
    <cellStyle name="Normal 3 8 2 4 7" xfId="39920" xr:uid="{00000000-0005-0000-0000-00008B780000}"/>
    <cellStyle name="Normal 3 8 2 5" xfId="1790" xr:uid="{00000000-0005-0000-0000-00008C780000}"/>
    <cellStyle name="Normal 3 8 2 5 2" xfId="10380" xr:uid="{00000000-0005-0000-0000-00008D780000}"/>
    <cellStyle name="Normal 3 8 2 6" xfId="14716" xr:uid="{00000000-0005-0000-0000-00008E780000}"/>
    <cellStyle name="Normal 3 8 2 7" xfId="16425" xr:uid="{00000000-0005-0000-0000-00008F780000}"/>
    <cellStyle name="Normal 3 8 2 8" xfId="19584" xr:uid="{00000000-0005-0000-0000-000090780000}"/>
    <cellStyle name="Normal 3 8 2 9" xfId="7227" xr:uid="{00000000-0005-0000-0000-000091780000}"/>
    <cellStyle name="Normal 3 8 2_Moy actions auto en circu" xfId="20622" xr:uid="{00000000-0005-0000-0000-000092780000}"/>
    <cellStyle name="Normal 3 8 3" xfId="4295" xr:uid="{00000000-0005-0000-0000-000093780000}"/>
    <cellStyle name="Normal 3 8 3 2" xfId="13707" xr:uid="{00000000-0005-0000-0000-000094780000}"/>
    <cellStyle name="Normal 3 8 3 2 2" xfId="22082" xr:uid="{00000000-0005-0000-0000-000095780000}"/>
    <cellStyle name="Normal 3 8 3 2 2 2" xfId="35523" xr:uid="{00000000-0005-0000-0000-000096780000}"/>
    <cellStyle name="Normal 3 8 3 2 3" xfId="30039" xr:uid="{00000000-0005-0000-0000-000097780000}"/>
    <cellStyle name="Normal 3 8 3 3" xfId="11179" xr:uid="{00000000-0005-0000-0000-000098780000}"/>
    <cellStyle name="Normal 3 8 3 3 2" xfId="24029" xr:uid="{00000000-0005-0000-0000-000099780000}"/>
    <cellStyle name="Normal 3 8 3 3 3" xfId="28100" xr:uid="{00000000-0005-0000-0000-00009A780000}"/>
    <cellStyle name="Normal 3 8 3 4" xfId="15519" xr:uid="{00000000-0005-0000-0000-00009B780000}"/>
    <cellStyle name="Normal 3 8 3 4 2" xfId="32981" xr:uid="{00000000-0005-0000-0000-00009C780000}"/>
    <cellStyle name="Normal 3 8 3 5" xfId="18138" xr:uid="{00000000-0005-0000-0000-00009D780000}"/>
    <cellStyle name="Normal 3 8 3 6" xfId="19586" xr:uid="{00000000-0005-0000-0000-00009E780000}"/>
    <cellStyle name="Normal 3 8 3 7" xfId="9500" xr:uid="{00000000-0005-0000-0000-00009F780000}"/>
    <cellStyle name="Normal 3 8 3 8" xfId="38291" xr:uid="{00000000-0005-0000-0000-0000A0780000}"/>
    <cellStyle name="Normal 3 8 3 9" xfId="42045" xr:uid="{27F925EC-CCCA-4D09-A3BA-B5A3941CD7E2}"/>
    <cellStyle name="Normal 3 8 3_Moy actions auto en circu" xfId="20620" xr:uid="{00000000-0005-0000-0000-0000A1780000}"/>
    <cellStyle name="Normal 3 8 4" xfId="3137" xr:uid="{00000000-0005-0000-0000-0000A2780000}"/>
    <cellStyle name="Normal 3 8 4 2" xfId="12006" xr:uid="{00000000-0005-0000-0000-0000A3780000}"/>
    <cellStyle name="Normal 3 8 4 2 2" xfId="25951" xr:uid="{00000000-0005-0000-0000-0000A4780000}"/>
    <cellStyle name="Normal 3 8 4 3" xfId="17334" xr:uid="{00000000-0005-0000-0000-0000A5780000}"/>
    <cellStyle name="Normal 3 8 4 4" xfId="22079" xr:uid="{00000000-0005-0000-0000-0000A6780000}"/>
    <cellStyle name="Normal 3 8 4 5" xfId="8476" xr:uid="{00000000-0005-0000-0000-0000A7780000}"/>
    <cellStyle name="Normal 3 8 4 7" xfId="39109" xr:uid="{00000000-0005-0000-0000-0000A8780000}"/>
    <cellStyle name="Normal 3 8 5" xfId="5914" xr:uid="{00000000-0005-0000-0000-0000A9780000}"/>
    <cellStyle name="Normal 3 8 5 2" xfId="24026" xr:uid="{00000000-0005-0000-0000-0000AA780000}"/>
    <cellStyle name="Normal 3 8 5 2 2" xfId="36569" xr:uid="{00000000-0005-0000-0000-0000AB780000}"/>
    <cellStyle name="Normal 3 8 5 3" xfId="12887" xr:uid="{00000000-0005-0000-0000-0000AC780000}"/>
    <cellStyle name="Normal 3 8 5 7" xfId="39919" xr:uid="{00000000-0005-0000-0000-0000AD780000}"/>
    <cellStyle name="Normal 3 8 6" xfId="1789" xr:uid="{00000000-0005-0000-0000-0000AE780000}"/>
    <cellStyle name="Normal 3 8 6 2" xfId="10379" xr:uid="{00000000-0005-0000-0000-0000AF780000}"/>
    <cellStyle name="Normal 3 8 7" xfId="14715" xr:uid="{00000000-0005-0000-0000-0000B0780000}"/>
    <cellStyle name="Normal 3 8 8" xfId="16424" xr:uid="{00000000-0005-0000-0000-0000B1780000}"/>
    <cellStyle name="Normal 3 8 9" xfId="19583" xr:uid="{00000000-0005-0000-0000-0000B2780000}"/>
    <cellStyle name="Normal 3 8_Moy actions auto en circu" xfId="20623" xr:uid="{00000000-0005-0000-0000-0000B3780000}"/>
    <cellStyle name="Normal 3 9" xfId="811" xr:uid="{00000000-0005-0000-0000-0000B4780000}"/>
    <cellStyle name="Normal 3 9 10" xfId="40937" xr:uid="{BAC24594-6477-435F-BBA0-7887C83A8788}"/>
    <cellStyle name="Normal 3 9 11" xfId="37477" xr:uid="{00000000-0005-0000-0000-0000B5780000}"/>
    <cellStyle name="Normal 3 9 2" xfId="4297" xr:uid="{00000000-0005-0000-0000-0000B6780000}"/>
    <cellStyle name="Normal 3 9 2 2" xfId="13709" xr:uid="{00000000-0005-0000-0000-0000B7780000}"/>
    <cellStyle name="Normal 3 9 2 2 2" xfId="22084" xr:uid="{00000000-0005-0000-0000-0000B8780000}"/>
    <cellStyle name="Normal 3 9 2 2 2 2" xfId="35524" xr:uid="{00000000-0005-0000-0000-0000B9780000}"/>
    <cellStyle name="Normal 3 9 2 2 3" xfId="29385" xr:uid="{00000000-0005-0000-0000-0000BA780000}"/>
    <cellStyle name="Normal 3 9 2 3" xfId="11181" xr:uid="{00000000-0005-0000-0000-0000BB780000}"/>
    <cellStyle name="Normal 3 9 2 3 2" xfId="24031" xr:uid="{00000000-0005-0000-0000-0000BC780000}"/>
    <cellStyle name="Normal 3 9 2 3 3" xfId="31598" xr:uid="{00000000-0005-0000-0000-0000BD780000}"/>
    <cellStyle name="Normal 3 9 2 4" xfId="15521" xr:uid="{00000000-0005-0000-0000-0000BE780000}"/>
    <cellStyle name="Normal 3 9 2 4 2" xfId="32983" xr:uid="{00000000-0005-0000-0000-0000BF780000}"/>
    <cellStyle name="Normal 3 9 2 5" xfId="18140" xr:uid="{00000000-0005-0000-0000-0000C0780000}"/>
    <cellStyle name="Normal 3 9 2 6" xfId="19588" xr:uid="{00000000-0005-0000-0000-0000C1780000}"/>
    <cellStyle name="Normal 3 9 2 7" xfId="9502" xr:uid="{00000000-0005-0000-0000-0000C2780000}"/>
    <cellStyle name="Normal 3 9 2 8" xfId="38293" xr:uid="{00000000-0005-0000-0000-0000C3780000}"/>
    <cellStyle name="Normal 3 9 2 9" xfId="42047" xr:uid="{B1AB69CF-29E5-4FF5-94FD-47C5E00A28E3}"/>
    <cellStyle name="Normal 3 9 2_Moy actions auto en circu" xfId="20618" xr:uid="{00000000-0005-0000-0000-0000C4780000}"/>
    <cellStyle name="Normal 3 9 3" xfId="3139" xr:uid="{00000000-0005-0000-0000-0000C5780000}"/>
    <cellStyle name="Normal 3 9 3 2" xfId="12008" xr:uid="{00000000-0005-0000-0000-0000C6780000}"/>
    <cellStyle name="Normal 3 9 3 2 2" xfId="29540" xr:uid="{00000000-0005-0000-0000-0000C7780000}"/>
    <cellStyle name="Normal 3 9 3 3" xfId="17336" xr:uid="{00000000-0005-0000-0000-0000C8780000}"/>
    <cellStyle name="Normal 3 9 3 4" xfId="22083" xr:uid="{00000000-0005-0000-0000-0000C9780000}"/>
    <cellStyle name="Normal 3 9 3 5" xfId="8478" xr:uid="{00000000-0005-0000-0000-0000CA780000}"/>
    <cellStyle name="Normal 3 9 3 7" xfId="39111" xr:uid="{00000000-0005-0000-0000-0000CB780000}"/>
    <cellStyle name="Normal 3 9 4" xfId="5916" xr:uid="{00000000-0005-0000-0000-0000CC780000}"/>
    <cellStyle name="Normal 3 9 4 2" xfId="24030" xr:uid="{00000000-0005-0000-0000-0000CD780000}"/>
    <cellStyle name="Normal 3 9 4 2 2" xfId="36571" xr:uid="{00000000-0005-0000-0000-0000CE780000}"/>
    <cellStyle name="Normal 3 9 4 3" xfId="12889" xr:uid="{00000000-0005-0000-0000-0000CF780000}"/>
    <cellStyle name="Normal 3 9 4 7" xfId="39921" xr:uid="{00000000-0005-0000-0000-0000D0780000}"/>
    <cellStyle name="Normal 3 9 5" xfId="1791" xr:uid="{00000000-0005-0000-0000-0000D1780000}"/>
    <cellStyle name="Normal 3 9 5 2" xfId="10381" xr:uid="{00000000-0005-0000-0000-0000D2780000}"/>
    <cellStyle name="Normal 3 9 6" xfId="14717" xr:uid="{00000000-0005-0000-0000-0000D3780000}"/>
    <cellStyle name="Normal 3 9 7" xfId="16426" xr:uid="{00000000-0005-0000-0000-0000D4780000}"/>
    <cellStyle name="Normal 3 9 8" xfId="19587" xr:uid="{00000000-0005-0000-0000-0000D5780000}"/>
    <cellStyle name="Normal 3 9 9" xfId="7228" xr:uid="{00000000-0005-0000-0000-0000D6780000}"/>
    <cellStyle name="Normal 3 9_Moy actions auto en circu" xfId="20619" xr:uid="{00000000-0005-0000-0000-0000D7780000}"/>
    <cellStyle name="Normal 3_IRS base" xfId="812" xr:uid="{00000000-0005-0000-0000-0000D8780000}"/>
    <cellStyle name="Normal 30" xfId="5305" xr:uid="{00000000-0005-0000-0000-0000D9780000}"/>
    <cellStyle name="Normal 30 2" xfId="20052" xr:uid="{00000000-0005-0000-0000-0000DA780000}"/>
    <cellStyle name="Normal 30 2 2" xfId="36801" xr:uid="{00000000-0005-0000-0000-0000DB780000}"/>
    <cellStyle name="Normal 31" xfId="1133" xr:uid="{00000000-0005-0000-0000-0000DC780000}"/>
    <cellStyle name="Normal 31 2" xfId="42517" xr:uid="{627548A4-1760-434A-99FD-2C4CF065659D}"/>
    <cellStyle name="Normal 32" xfId="6174" xr:uid="{00000000-0005-0000-0000-0000DD780000}"/>
    <cellStyle name="Normal 32 2" xfId="40291" xr:uid="{00000000-0005-0000-0000-0000DE780000}"/>
    <cellStyle name="Normal 32 3" xfId="42518" xr:uid="{D6E6D7F4-52CB-4B52-B60A-94EE1F2A1243}"/>
    <cellStyle name="Normal 33" xfId="6177" xr:uid="{00000000-0005-0000-0000-0000DF780000}"/>
    <cellStyle name="Normal 33 2" xfId="40294" xr:uid="{00000000-0005-0000-0000-0000E0780000}"/>
    <cellStyle name="Normal 34" xfId="6179" xr:uid="{00000000-0005-0000-0000-0000E1780000}"/>
    <cellStyle name="Normal 34 2" xfId="40295" xr:uid="{00000000-0005-0000-0000-0000E2780000}"/>
    <cellStyle name="Normal 34 2 2" xfId="42520" xr:uid="{389B41F7-FF41-4B8D-92B5-63CD3F57D0AF}"/>
    <cellStyle name="Normal 34 3" xfId="42519" xr:uid="{8EE48889-E00F-4A17-8C51-35DB353975BA}"/>
    <cellStyle name="Normal 35" xfId="40302" xr:uid="{00000000-0005-0000-0000-0000E3780000}"/>
    <cellStyle name="Normal 35 2" xfId="42521" xr:uid="{EEEBD1DF-1EEF-48DD-8BFE-E3CEB0DCC8C5}"/>
    <cellStyle name="Normal 36" xfId="30052" xr:uid="{00000000-0005-0000-0000-0000E4780000}"/>
    <cellStyle name="Normal 36 2" xfId="26347" xr:uid="{00000000-0005-0000-0000-0000E5780000}"/>
    <cellStyle name="Normal 36 2 2" xfId="25947" xr:uid="{00000000-0005-0000-0000-0000E6780000}"/>
    <cellStyle name="Normal 36 3" xfId="27081" xr:uid="{00000000-0005-0000-0000-0000E7780000}"/>
    <cellStyle name="Normal 36 3 2" xfId="27604" xr:uid="{00000000-0005-0000-0000-0000E8780000}"/>
    <cellStyle name="Normal 36 4" xfId="30081" xr:uid="{00000000-0005-0000-0000-0000E9780000}"/>
    <cellStyle name="Normal 36 4 2" xfId="31725" xr:uid="{00000000-0005-0000-0000-0000EA780000}"/>
    <cellStyle name="Normal 36 5" xfId="29766" xr:uid="{00000000-0005-0000-0000-0000EB780000}"/>
    <cellStyle name="Normal 36 5 2" xfId="24958" xr:uid="{00000000-0005-0000-0000-0000EC780000}"/>
    <cellStyle name="Normal 36 6" xfId="31380" xr:uid="{00000000-0005-0000-0000-0000ED780000}"/>
    <cellStyle name="Normal 36 6 2" xfId="6388" xr:uid="{00000000-0005-0000-0000-0000EE780000}"/>
    <cellStyle name="Normal 36 7" xfId="28840" xr:uid="{00000000-0005-0000-0000-0000EF780000}"/>
    <cellStyle name="Normal 36 8" xfId="40303" xr:uid="{00000000-0005-0000-0000-0000F0780000}"/>
    <cellStyle name="Normal 37" xfId="40304" xr:uid="{00000000-0005-0000-0000-0000F1780000}"/>
    <cellStyle name="Normal 38" xfId="40305" xr:uid="{00000000-0005-0000-0000-0000F2780000}"/>
    <cellStyle name="Normal 38 2" xfId="27732" xr:uid="{00000000-0005-0000-0000-0000F3780000}"/>
    <cellStyle name="Normal 38 2 2" xfId="30667" xr:uid="{00000000-0005-0000-0000-0000F4780000}"/>
    <cellStyle name="Normal 38 3" xfId="28427" xr:uid="{00000000-0005-0000-0000-0000F5780000}"/>
    <cellStyle name="Normal 38 3 2" xfId="27830" xr:uid="{00000000-0005-0000-0000-0000F6780000}"/>
    <cellStyle name="Normal 38 4" xfId="29931" xr:uid="{00000000-0005-0000-0000-0000F7780000}"/>
    <cellStyle name="Normal 38 4 2" xfId="26940" xr:uid="{00000000-0005-0000-0000-0000F8780000}"/>
    <cellStyle name="Normal 38 5" xfId="6644" xr:uid="{00000000-0005-0000-0000-0000F9780000}"/>
    <cellStyle name="Normal 38 5 2" xfId="25229" xr:uid="{00000000-0005-0000-0000-0000FA780000}"/>
    <cellStyle name="Normal 38 6" xfId="29161" xr:uid="{00000000-0005-0000-0000-0000FB780000}"/>
    <cellStyle name="Normal 38 6 2" xfId="31341" xr:uid="{00000000-0005-0000-0000-0000FC780000}"/>
    <cellStyle name="Normal 39" xfId="40306" xr:uid="{00000000-0005-0000-0000-0000FD780000}"/>
    <cellStyle name="Normal 4" xfId="132" xr:uid="{00000000-0005-0000-0000-0000FE780000}"/>
    <cellStyle name="Normal 4 10" xfId="5046" xr:uid="{00000000-0005-0000-0000-0000FF780000}"/>
    <cellStyle name="Normal 4 10 2" xfId="7665" xr:uid="{00000000-0005-0000-0000-000000790000}"/>
    <cellStyle name="Normal 4 10 2 2" xfId="16702" xr:uid="{00000000-0005-0000-0000-000001790000}"/>
    <cellStyle name="Normal 4 10 2 3" xfId="6369" xr:uid="{00000000-0005-0000-0000-000002790000}"/>
    <cellStyle name="Normal 4 10 2 4" xfId="32085" xr:uid="{00000000-0005-0000-0000-000003790000}"/>
    <cellStyle name="Normal 4 10 2 5" xfId="42626" xr:uid="{6960DE8E-389A-455D-9823-6669797417E8}"/>
    <cellStyle name="Normal 4 10 3" xfId="9823" xr:uid="{00000000-0005-0000-0000-000004790000}"/>
    <cellStyle name="Normal 4 10 3 2" xfId="42405" xr:uid="{7BD5E064-4590-402F-A3B5-F4E3446FEF49}"/>
    <cellStyle name="Normal 4 10 4" xfId="14104" xr:uid="{00000000-0005-0000-0000-000005790000}"/>
    <cellStyle name="Normal 4 10 5" xfId="7506" xr:uid="{00000000-0005-0000-0000-000006790000}"/>
    <cellStyle name="Normal 4 10 6" xfId="36916" xr:uid="{00000000-0005-0000-0000-000007790000}"/>
    <cellStyle name="Normal 4 10 7" xfId="40360" xr:uid="{6D95847C-B640-49B4-A3C1-81B8E362126E}"/>
    <cellStyle name="Normal 4 11" xfId="4801" xr:uid="{00000000-0005-0000-0000-000008790000}"/>
    <cellStyle name="Normal 4 11 2" xfId="10618" xr:uid="{00000000-0005-0000-0000-000009790000}"/>
    <cellStyle name="Normal 4 11 3" xfId="20062" xr:uid="{00000000-0005-0000-0000-00000A790000}"/>
    <cellStyle name="Normal 4 11 4" xfId="25216" xr:uid="{00000000-0005-0000-0000-00000B790000}"/>
    <cellStyle name="Normal 4 11 6" xfId="37732" xr:uid="{00000000-0005-0000-0000-00000C790000}"/>
    <cellStyle name="Normal 4 12" xfId="4761" xr:uid="{00000000-0005-0000-0000-00000D790000}"/>
    <cellStyle name="Normal 4 12 2" xfId="11420" xr:uid="{00000000-0005-0000-0000-00000E790000}"/>
    <cellStyle name="Normal 4 12 6" xfId="38550" xr:uid="{00000000-0005-0000-0000-00000F790000}"/>
    <cellStyle name="Normal 4 13" xfId="5222" xr:uid="{00000000-0005-0000-0000-000010790000}"/>
    <cellStyle name="Normal 4 13 3" xfId="39348" xr:uid="{00000000-0005-0000-0000-000011790000}"/>
    <cellStyle name="Normal 4 14" xfId="4650" xr:uid="{00000000-0005-0000-0000-000012790000}"/>
    <cellStyle name="Normal 4 14 2" xfId="15832" xr:uid="{00000000-0005-0000-0000-000013790000}"/>
    <cellStyle name="Normal 4 14 2 2" xfId="40174" xr:uid="{00000000-0005-0000-0000-000014790000}"/>
    <cellStyle name="Normal 4 15" xfId="2128" xr:uid="{00000000-0005-0000-0000-000015790000}"/>
    <cellStyle name="Normal 4 15 2" xfId="18385" xr:uid="{00000000-0005-0000-0000-000016790000}"/>
    <cellStyle name="Normal 4 16" xfId="1161" xr:uid="{00000000-0005-0000-0000-000017790000}"/>
    <cellStyle name="Normal 4 16 2" xfId="6195" xr:uid="{00000000-0005-0000-0000-000018790000}"/>
    <cellStyle name="Normal 4 17" xfId="6224" xr:uid="{00000000-0005-0000-0000-000019790000}"/>
    <cellStyle name="Normal 4 2" xfId="133" xr:uid="{00000000-0005-0000-0000-00001A790000}"/>
    <cellStyle name="Normal 4 2 10" xfId="4996" xr:uid="{00000000-0005-0000-0000-00001B790000}"/>
    <cellStyle name="Normal 4 2 10 2" xfId="12009" xr:uid="{00000000-0005-0000-0000-00001C790000}"/>
    <cellStyle name="Normal 4 2 10 2 2" xfId="30144" xr:uid="{00000000-0005-0000-0000-00001D790000}"/>
    <cellStyle name="Normal 4 2 10 2 3" xfId="7831" xr:uid="{00000000-0005-0000-0000-00001E790000}"/>
    <cellStyle name="Normal 4 2 10 3" xfId="14109" xr:uid="{00000000-0005-0000-0000-00001F790000}"/>
    <cellStyle name="Normal 4 2 10 3 2" xfId="31580" xr:uid="{00000000-0005-0000-0000-000020790000}"/>
    <cellStyle name="Normal 4 2 10 4" xfId="22086" xr:uid="{00000000-0005-0000-0000-000021790000}"/>
    <cellStyle name="Normal 4 2 10 5" xfId="6582" xr:uid="{00000000-0005-0000-0000-000022790000}"/>
    <cellStyle name="Normal 4 2 10 7" xfId="39112" xr:uid="{00000000-0005-0000-0000-000023790000}"/>
    <cellStyle name="Normal 4 2 11" xfId="2189" xr:uid="{00000000-0005-0000-0000-000024790000}"/>
    <cellStyle name="Normal 4 2 11 2" xfId="12264" xr:uid="{00000000-0005-0000-0000-000025790000}"/>
    <cellStyle name="Normal 4 2 11 2 2" xfId="24741" xr:uid="{00000000-0005-0000-0000-000026790000}"/>
    <cellStyle name="Normal 4 2 11 2 3" xfId="26593" xr:uid="{00000000-0005-0000-0000-000027790000}"/>
    <cellStyle name="Normal 4 2 11 3" xfId="16763" xr:uid="{00000000-0005-0000-0000-000028790000}"/>
    <cellStyle name="Normal 4 2 11 4" xfId="24032" xr:uid="{00000000-0005-0000-0000-000029790000}"/>
    <cellStyle name="Normal 4 2 11 5" xfId="7842" xr:uid="{00000000-0005-0000-0000-00002A790000}"/>
    <cellStyle name="Normal 4 2 11 7" xfId="39922" xr:uid="{00000000-0005-0000-0000-00002B790000}"/>
    <cellStyle name="Normal 4 2 12" xfId="5918" xr:uid="{00000000-0005-0000-0000-00002C790000}"/>
    <cellStyle name="Normal 4 2 12 2" xfId="14024" xr:uid="{00000000-0005-0000-0000-00002D790000}"/>
    <cellStyle name="Normal 4 2 12 3" xfId="40190" xr:uid="{00000000-0005-0000-0000-00002E790000}"/>
    <cellStyle name="Normal 4 2 13" xfId="1793" xr:uid="{00000000-0005-0000-0000-00002F790000}"/>
    <cellStyle name="Normal 4 2 13 2" xfId="19589" xr:uid="{00000000-0005-0000-0000-000030790000}"/>
    <cellStyle name="Normal 4 2 13 3" xfId="7829" xr:uid="{00000000-0005-0000-0000-000031790000}"/>
    <cellStyle name="Normal 4 2 14" xfId="6420" xr:uid="{00000000-0005-0000-0000-000032790000}"/>
    <cellStyle name="Normal 4 2 14 2" xfId="26100" xr:uid="{00000000-0005-0000-0000-000033790000}"/>
    <cellStyle name="Normal 4 2 15" xfId="29512" xr:uid="{00000000-0005-0000-0000-000034790000}"/>
    <cellStyle name="Normal 4 2 16" xfId="6246" xr:uid="{00000000-0005-0000-0000-000035790000}"/>
    <cellStyle name="Normal 4 2 17" xfId="27505" xr:uid="{00000000-0005-0000-0000-000036790000}"/>
    <cellStyle name="Normal 4 2 18" xfId="30074" xr:uid="{00000000-0005-0000-0000-000037790000}"/>
    <cellStyle name="Normal 4 2 19" xfId="29662" xr:uid="{00000000-0005-0000-0000-000038790000}"/>
    <cellStyle name="Normal 4 2 2" xfId="813" xr:uid="{00000000-0005-0000-0000-000039790000}"/>
    <cellStyle name="Normal 4 2 2 10" xfId="5919" xr:uid="{00000000-0005-0000-0000-00003A790000}"/>
    <cellStyle name="Normal 4 2 2 10 2" xfId="10383" xr:uid="{00000000-0005-0000-0000-00003B790000}"/>
    <cellStyle name="Normal 4 2 2 10 2 2" xfId="40200" xr:uid="{00000000-0005-0000-0000-00003C790000}"/>
    <cellStyle name="Normal 4 2 2 11" xfId="1794" xr:uid="{00000000-0005-0000-0000-00003D790000}"/>
    <cellStyle name="Normal 4 2 2 11 2" xfId="16429" xr:uid="{00000000-0005-0000-0000-00003E790000}"/>
    <cellStyle name="Normal 4 2 2 12" xfId="24495" xr:uid="{00000000-0005-0000-0000-00003F790000}"/>
    <cellStyle name="Normal 4 2 2 13" xfId="7231" xr:uid="{00000000-0005-0000-0000-000040790000}"/>
    <cellStyle name="Normal 4 2 2 14" xfId="40940" xr:uid="{DC7C80C0-DDFA-4E39-861A-7EC4B0C8AACF}"/>
    <cellStyle name="Normal 4 2 2 15" xfId="37479" xr:uid="{00000000-0005-0000-0000-000041790000}"/>
    <cellStyle name="Normal 4 2 2 2" xfId="814" xr:uid="{00000000-0005-0000-0000-000042790000}"/>
    <cellStyle name="Normal 4 2 2 2 10" xfId="14720" xr:uid="{00000000-0005-0000-0000-000043790000}"/>
    <cellStyle name="Normal 4 2 2 2 11" xfId="16430" xr:uid="{00000000-0005-0000-0000-000044790000}"/>
    <cellStyle name="Normal 4 2 2 2 12" xfId="19590" xr:uid="{00000000-0005-0000-0000-000045790000}"/>
    <cellStyle name="Normal 4 2 2 2 13" xfId="7232" xr:uid="{00000000-0005-0000-0000-000046790000}"/>
    <cellStyle name="Normal 4 2 2 2 14" xfId="40941" xr:uid="{6F713989-E4BE-413C-815A-4E1D135E02B5}"/>
    <cellStyle name="Normal 4 2 2 2 15" xfId="37480" xr:uid="{00000000-0005-0000-0000-000047790000}"/>
    <cellStyle name="Normal 4 2 2 2 2" xfId="815" xr:uid="{00000000-0005-0000-0000-000048790000}"/>
    <cellStyle name="Normal 4 2 2 2 2 10" xfId="16431" xr:uid="{00000000-0005-0000-0000-000049790000}"/>
    <cellStyle name="Normal 4 2 2 2 2 11" xfId="19591" xr:uid="{00000000-0005-0000-0000-00004A790000}"/>
    <cellStyle name="Normal 4 2 2 2 2 12" xfId="7233" xr:uid="{00000000-0005-0000-0000-00004B790000}"/>
    <cellStyle name="Normal 4 2 2 2 2 13" xfId="40942" xr:uid="{1B644D34-7316-4ABF-81BA-0DF66E11FC52}"/>
    <cellStyle name="Normal 4 2 2 2 2 14" xfId="37481" xr:uid="{00000000-0005-0000-0000-00004C790000}"/>
    <cellStyle name="Normal 4 2 2 2 2 2" xfId="816" xr:uid="{00000000-0005-0000-0000-00004D790000}"/>
    <cellStyle name="Normal 4 2 2 2 2 2 10" xfId="19592" xr:uid="{00000000-0005-0000-0000-00004E790000}"/>
    <cellStyle name="Normal 4 2 2 2 2 2 11" xfId="7234" xr:uid="{00000000-0005-0000-0000-00004F790000}"/>
    <cellStyle name="Normal 4 2 2 2 2 2 12" xfId="40943" xr:uid="{D19EEEC4-48DC-41A0-89F5-867562B93A16}"/>
    <cellStyle name="Normal 4 2 2 2 2 2 13" xfId="37482" xr:uid="{00000000-0005-0000-0000-000050790000}"/>
    <cellStyle name="Normal 4 2 2 2 2 2 2" xfId="817" xr:uid="{00000000-0005-0000-0000-000051790000}"/>
    <cellStyle name="Normal 4 2 2 2 2 2 2 10" xfId="7235" xr:uid="{00000000-0005-0000-0000-000052790000}"/>
    <cellStyle name="Normal 4 2 2 2 2 2 2 11" xfId="40944" xr:uid="{FE36F50B-5D94-43F2-80F5-2E748B6C1169}"/>
    <cellStyle name="Normal 4 2 2 2 2 2 2 12" xfId="37483" xr:uid="{00000000-0005-0000-0000-000053790000}"/>
    <cellStyle name="Normal 4 2 2 2 2 2 2 2" xfId="818" xr:uid="{00000000-0005-0000-0000-000054790000}"/>
    <cellStyle name="Normal 4 2 2 2 2 2 2 2 10" xfId="40945" xr:uid="{02A4C8B5-4D31-41C7-A80D-84B30775DC24}"/>
    <cellStyle name="Normal 4 2 2 2 2 2 2 2 11" xfId="37484" xr:uid="{00000000-0005-0000-0000-000055790000}"/>
    <cellStyle name="Normal 4 2 2 2 2 2 2 2 2" xfId="4304" xr:uid="{00000000-0005-0000-0000-000056790000}"/>
    <cellStyle name="Normal 4 2 2 2 2 2 2 2 2 2" xfId="13716" xr:uid="{00000000-0005-0000-0000-000057790000}"/>
    <cellStyle name="Normal 4 2 2 2 2 2 2 2 2 2 2" xfId="22093" xr:uid="{00000000-0005-0000-0000-000058790000}"/>
    <cellStyle name="Normal 4 2 2 2 2 2 2 2 2 2 2 2" xfId="35525" xr:uid="{00000000-0005-0000-0000-000059790000}"/>
    <cellStyle name="Normal 4 2 2 2 2 2 2 2 2 2 3" xfId="32168" xr:uid="{00000000-0005-0000-0000-00005A790000}"/>
    <cellStyle name="Normal 4 2 2 2 2 2 2 2 2 3" xfId="11188" xr:uid="{00000000-0005-0000-0000-00005B790000}"/>
    <cellStyle name="Normal 4 2 2 2 2 2 2 2 2 3 2" xfId="24038" xr:uid="{00000000-0005-0000-0000-00005C790000}"/>
    <cellStyle name="Normal 4 2 2 2 2 2 2 2 2 3 3" xfId="7768" xr:uid="{00000000-0005-0000-0000-00005D790000}"/>
    <cellStyle name="Normal 4 2 2 2 2 2 2 2 2 4" xfId="15528" xr:uid="{00000000-0005-0000-0000-00005E790000}"/>
    <cellStyle name="Normal 4 2 2 2 2 2 2 2 2 4 2" xfId="32990" xr:uid="{00000000-0005-0000-0000-00005F790000}"/>
    <cellStyle name="Normal 4 2 2 2 2 2 2 2 2 5" xfId="18147" xr:uid="{00000000-0005-0000-0000-000060790000}"/>
    <cellStyle name="Normal 4 2 2 2 2 2 2 2 2 6" xfId="19595" xr:uid="{00000000-0005-0000-0000-000061790000}"/>
    <cellStyle name="Normal 4 2 2 2 2 2 2 2 2 7" xfId="9509" xr:uid="{00000000-0005-0000-0000-000062790000}"/>
    <cellStyle name="Normal 4 2 2 2 2 2 2 2 2 8" xfId="38300" xr:uid="{00000000-0005-0000-0000-000063790000}"/>
    <cellStyle name="Normal 4 2 2 2 2 2 2 2 2 9" xfId="42054" xr:uid="{1A012FF0-8D9F-496D-989C-90622B0DB521}"/>
    <cellStyle name="Normal 4 2 2 2 2 2 2 2 2_Moy actions auto en circu" xfId="20611" xr:uid="{00000000-0005-0000-0000-000064790000}"/>
    <cellStyle name="Normal 4 2 2 2 2 2 2 2 3" xfId="3146" xr:uid="{00000000-0005-0000-0000-000065790000}"/>
    <cellStyle name="Normal 4 2 2 2 2 2 2 2 3 2" xfId="12015" xr:uid="{00000000-0005-0000-0000-000066790000}"/>
    <cellStyle name="Normal 4 2 2 2 2 2 2 2 3 2 2" xfId="31738" xr:uid="{00000000-0005-0000-0000-000067790000}"/>
    <cellStyle name="Normal 4 2 2 2 2 2 2 2 3 3" xfId="17343" xr:uid="{00000000-0005-0000-0000-000068790000}"/>
    <cellStyle name="Normal 4 2 2 2 2 2 2 2 3 4" xfId="22092" xr:uid="{00000000-0005-0000-0000-000069790000}"/>
    <cellStyle name="Normal 4 2 2 2 2 2 2 2 3 5" xfId="8485" xr:uid="{00000000-0005-0000-0000-00006A790000}"/>
    <cellStyle name="Normal 4 2 2 2 2 2 2 2 3 7" xfId="39118" xr:uid="{00000000-0005-0000-0000-00006B790000}"/>
    <cellStyle name="Normal 4 2 2 2 2 2 2 2 4" xfId="5924" xr:uid="{00000000-0005-0000-0000-00006C790000}"/>
    <cellStyle name="Normal 4 2 2 2 2 2 2 2 4 2" xfId="24037" xr:uid="{00000000-0005-0000-0000-00006D790000}"/>
    <cellStyle name="Normal 4 2 2 2 2 2 2 2 4 2 2" xfId="36576" xr:uid="{00000000-0005-0000-0000-00006E790000}"/>
    <cellStyle name="Normal 4 2 2 2 2 2 2 2 4 3" xfId="12896" xr:uid="{00000000-0005-0000-0000-00006F790000}"/>
    <cellStyle name="Normal 4 2 2 2 2 2 2 2 4 7" xfId="39928" xr:uid="{00000000-0005-0000-0000-000070790000}"/>
    <cellStyle name="Normal 4 2 2 2 2 2 2 2 5" xfId="1799" xr:uid="{00000000-0005-0000-0000-000071790000}"/>
    <cellStyle name="Normal 4 2 2 2 2 2 2 2 5 2" xfId="10388" xr:uid="{00000000-0005-0000-0000-000072790000}"/>
    <cellStyle name="Normal 4 2 2 2 2 2 2 2 6" xfId="14724" xr:uid="{00000000-0005-0000-0000-000073790000}"/>
    <cellStyle name="Normal 4 2 2 2 2 2 2 2 7" xfId="16434" xr:uid="{00000000-0005-0000-0000-000074790000}"/>
    <cellStyle name="Normal 4 2 2 2 2 2 2 2 8" xfId="19594" xr:uid="{00000000-0005-0000-0000-000075790000}"/>
    <cellStyle name="Normal 4 2 2 2 2 2 2 2 9" xfId="7236" xr:uid="{00000000-0005-0000-0000-000076790000}"/>
    <cellStyle name="Normal 4 2 2 2 2 2 2 2_Moy actions auto en circu" xfId="20612" xr:uid="{00000000-0005-0000-0000-000077790000}"/>
    <cellStyle name="Normal 4 2 2 2 2 2 2 3" xfId="4303" xr:uid="{00000000-0005-0000-0000-000078790000}"/>
    <cellStyle name="Normal 4 2 2 2 2 2 2 3 2" xfId="13715" xr:uid="{00000000-0005-0000-0000-000079790000}"/>
    <cellStyle name="Normal 4 2 2 2 2 2 2 3 2 2" xfId="22094" xr:uid="{00000000-0005-0000-0000-00007A790000}"/>
    <cellStyle name="Normal 4 2 2 2 2 2 2 3 2 2 2" xfId="35526" xr:uid="{00000000-0005-0000-0000-00007B790000}"/>
    <cellStyle name="Normal 4 2 2 2 2 2 2 3 2 3" xfId="24634" xr:uid="{00000000-0005-0000-0000-00007C790000}"/>
    <cellStyle name="Normal 4 2 2 2 2 2 2 3 3" xfId="11187" xr:uid="{00000000-0005-0000-0000-00007D790000}"/>
    <cellStyle name="Normal 4 2 2 2 2 2 2 3 3 2" xfId="24039" xr:uid="{00000000-0005-0000-0000-00007E790000}"/>
    <cellStyle name="Normal 4 2 2 2 2 2 2 3 3 3" xfId="31762" xr:uid="{00000000-0005-0000-0000-00007F790000}"/>
    <cellStyle name="Normal 4 2 2 2 2 2 2 3 4" xfId="15527" xr:uid="{00000000-0005-0000-0000-000080790000}"/>
    <cellStyle name="Normal 4 2 2 2 2 2 2 3 4 2" xfId="32989" xr:uid="{00000000-0005-0000-0000-000081790000}"/>
    <cellStyle name="Normal 4 2 2 2 2 2 2 3 5" xfId="18146" xr:uid="{00000000-0005-0000-0000-000082790000}"/>
    <cellStyle name="Normal 4 2 2 2 2 2 2 3 6" xfId="19596" xr:uid="{00000000-0005-0000-0000-000083790000}"/>
    <cellStyle name="Normal 4 2 2 2 2 2 2 3 7" xfId="9508" xr:uid="{00000000-0005-0000-0000-000084790000}"/>
    <cellStyle name="Normal 4 2 2 2 2 2 2 3 8" xfId="38299" xr:uid="{00000000-0005-0000-0000-000085790000}"/>
    <cellStyle name="Normal 4 2 2 2 2 2 2 3 9" xfId="42053" xr:uid="{4BCF5BBC-37C2-41DE-882A-09A6471B5E0F}"/>
    <cellStyle name="Normal 4 2 2 2 2 2 2 3_Moy actions auto en circu" xfId="20610" xr:uid="{00000000-0005-0000-0000-000086790000}"/>
    <cellStyle name="Normal 4 2 2 2 2 2 2 4" xfId="3145" xr:uid="{00000000-0005-0000-0000-000087790000}"/>
    <cellStyle name="Normal 4 2 2 2 2 2 2 4 2" xfId="12014" xr:uid="{00000000-0005-0000-0000-000088790000}"/>
    <cellStyle name="Normal 4 2 2 2 2 2 2 4 2 2" xfId="27116" xr:uid="{00000000-0005-0000-0000-000089790000}"/>
    <cellStyle name="Normal 4 2 2 2 2 2 2 4 3" xfId="17342" xr:uid="{00000000-0005-0000-0000-00008A790000}"/>
    <cellStyle name="Normal 4 2 2 2 2 2 2 4 4" xfId="22091" xr:uid="{00000000-0005-0000-0000-00008B790000}"/>
    <cellStyle name="Normal 4 2 2 2 2 2 2 4 5" xfId="8484" xr:uid="{00000000-0005-0000-0000-00008C790000}"/>
    <cellStyle name="Normal 4 2 2 2 2 2 2 4 7" xfId="39117" xr:uid="{00000000-0005-0000-0000-00008D790000}"/>
    <cellStyle name="Normal 4 2 2 2 2 2 2 5" xfId="5923" xr:uid="{00000000-0005-0000-0000-00008E790000}"/>
    <cellStyle name="Normal 4 2 2 2 2 2 2 5 2" xfId="24036" xr:uid="{00000000-0005-0000-0000-00008F790000}"/>
    <cellStyle name="Normal 4 2 2 2 2 2 2 5 2 2" xfId="36575" xr:uid="{00000000-0005-0000-0000-000090790000}"/>
    <cellStyle name="Normal 4 2 2 2 2 2 2 5 3" xfId="12895" xr:uid="{00000000-0005-0000-0000-000091790000}"/>
    <cellStyle name="Normal 4 2 2 2 2 2 2 5 7" xfId="39927" xr:uid="{00000000-0005-0000-0000-000092790000}"/>
    <cellStyle name="Normal 4 2 2 2 2 2 2 6" xfId="1798" xr:uid="{00000000-0005-0000-0000-000093790000}"/>
    <cellStyle name="Normal 4 2 2 2 2 2 2 6 2" xfId="10387" xr:uid="{00000000-0005-0000-0000-000094790000}"/>
    <cellStyle name="Normal 4 2 2 2 2 2 2 7" xfId="14723" xr:uid="{00000000-0005-0000-0000-000095790000}"/>
    <cellStyle name="Normal 4 2 2 2 2 2 2 8" xfId="16433" xr:uid="{00000000-0005-0000-0000-000096790000}"/>
    <cellStyle name="Normal 4 2 2 2 2 2 2 9" xfId="19593" xr:uid="{00000000-0005-0000-0000-000097790000}"/>
    <cellStyle name="Normal 4 2 2 2 2 2 2_Moy actions auto en circu" xfId="20613" xr:uid="{00000000-0005-0000-0000-000098790000}"/>
    <cellStyle name="Normal 4 2 2 2 2 2 3" xfId="819" xr:uid="{00000000-0005-0000-0000-000099790000}"/>
    <cellStyle name="Normal 4 2 2 2 2 2 3 10" xfId="40946" xr:uid="{31742C76-7E3B-4849-9A47-DFED66EC3D9E}"/>
    <cellStyle name="Normal 4 2 2 2 2 2 3 11" xfId="37485" xr:uid="{00000000-0005-0000-0000-00009A790000}"/>
    <cellStyle name="Normal 4 2 2 2 2 2 3 2" xfId="4305" xr:uid="{00000000-0005-0000-0000-00009B790000}"/>
    <cellStyle name="Normal 4 2 2 2 2 2 3 2 2" xfId="13717" xr:uid="{00000000-0005-0000-0000-00009C790000}"/>
    <cellStyle name="Normal 4 2 2 2 2 2 3 2 2 2" xfId="22096" xr:uid="{00000000-0005-0000-0000-00009D790000}"/>
    <cellStyle name="Normal 4 2 2 2 2 2 3 2 2 2 2" xfId="35527" xr:uid="{00000000-0005-0000-0000-00009E790000}"/>
    <cellStyle name="Normal 4 2 2 2 2 2 3 2 2 3" xfId="28443" xr:uid="{00000000-0005-0000-0000-00009F790000}"/>
    <cellStyle name="Normal 4 2 2 2 2 2 3 2 3" xfId="11189" xr:uid="{00000000-0005-0000-0000-0000A0790000}"/>
    <cellStyle name="Normal 4 2 2 2 2 2 3 2 3 2" xfId="24041" xr:uid="{00000000-0005-0000-0000-0000A1790000}"/>
    <cellStyle name="Normal 4 2 2 2 2 2 3 2 3 3" xfId="30150" xr:uid="{00000000-0005-0000-0000-0000A2790000}"/>
    <cellStyle name="Normal 4 2 2 2 2 2 3 2 4" xfId="15529" xr:uid="{00000000-0005-0000-0000-0000A3790000}"/>
    <cellStyle name="Normal 4 2 2 2 2 2 3 2 4 2" xfId="32991" xr:uid="{00000000-0005-0000-0000-0000A4790000}"/>
    <cellStyle name="Normal 4 2 2 2 2 2 3 2 5" xfId="18148" xr:uid="{00000000-0005-0000-0000-0000A5790000}"/>
    <cellStyle name="Normal 4 2 2 2 2 2 3 2 6" xfId="19598" xr:uid="{00000000-0005-0000-0000-0000A6790000}"/>
    <cellStyle name="Normal 4 2 2 2 2 2 3 2 7" xfId="9510" xr:uid="{00000000-0005-0000-0000-0000A7790000}"/>
    <cellStyle name="Normal 4 2 2 2 2 2 3 2 8" xfId="38301" xr:uid="{00000000-0005-0000-0000-0000A8790000}"/>
    <cellStyle name="Normal 4 2 2 2 2 2 3 2 9" xfId="42055" xr:uid="{C0D16E19-E1E1-44A3-996C-0B3F174ABDAD}"/>
    <cellStyle name="Normal 4 2 2 2 2 2 3 2_Moy actions auto en circu" xfId="20608" xr:uid="{00000000-0005-0000-0000-0000A9790000}"/>
    <cellStyle name="Normal 4 2 2 2 2 2 3 3" xfId="3147" xr:uid="{00000000-0005-0000-0000-0000AA790000}"/>
    <cellStyle name="Normal 4 2 2 2 2 2 3 3 2" xfId="12016" xr:uid="{00000000-0005-0000-0000-0000AB790000}"/>
    <cellStyle name="Normal 4 2 2 2 2 2 3 3 2 2" xfId="25508" xr:uid="{00000000-0005-0000-0000-0000AC790000}"/>
    <cellStyle name="Normal 4 2 2 2 2 2 3 3 3" xfId="17344" xr:uid="{00000000-0005-0000-0000-0000AD790000}"/>
    <cellStyle name="Normal 4 2 2 2 2 2 3 3 4" xfId="22095" xr:uid="{00000000-0005-0000-0000-0000AE790000}"/>
    <cellStyle name="Normal 4 2 2 2 2 2 3 3 5" xfId="8486" xr:uid="{00000000-0005-0000-0000-0000AF790000}"/>
    <cellStyle name="Normal 4 2 2 2 2 2 3 3 7" xfId="39119" xr:uid="{00000000-0005-0000-0000-0000B0790000}"/>
    <cellStyle name="Normal 4 2 2 2 2 2 3 4" xfId="5925" xr:uid="{00000000-0005-0000-0000-0000B1790000}"/>
    <cellStyle name="Normal 4 2 2 2 2 2 3 4 2" xfId="24040" xr:uid="{00000000-0005-0000-0000-0000B2790000}"/>
    <cellStyle name="Normal 4 2 2 2 2 2 3 4 2 2" xfId="36577" xr:uid="{00000000-0005-0000-0000-0000B3790000}"/>
    <cellStyle name="Normal 4 2 2 2 2 2 3 4 3" xfId="12897" xr:uid="{00000000-0005-0000-0000-0000B4790000}"/>
    <cellStyle name="Normal 4 2 2 2 2 2 3 4 7" xfId="39929" xr:uid="{00000000-0005-0000-0000-0000B5790000}"/>
    <cellStyle name="Normal 4 2 2 2 2 2 3 5" xfId="1800" xr:uid="{00000000-0005-0000-0000-0000B6790000}"/>
    <cellStyle name="Normal 4 2 2 2 2 2 3 5 2" xfId="10389" xr:uid="{00000000-0005-0000-0000-0000B7790000}"/>
    <cellStyle name="Normal 4 2 2 2 2 2 3 6" xfId="14725" xr:uid="{00000000-0005-0000-0000-0000B8790000}"/>
    <cellStyle name="Normal 4 2 2 2 2 2 3 7" xfId="16435" xr:uid="{00000000-0005-0000-0000-0000B9790000}"/>
    <cellStyle name="Normal 4 2 2 2 2 2 3 8" xfId="19597" xr:uid="{00000000-0005-0000-0000-0000BA790000}"/>
    <cellStyle name="Normal 4 2 2 2 2 2 3 9" xfId="7237" xr:uid="{00000000-0005-0000-0000-0000BB790000}"/>
    <cellStyle name="Normal 4 2 2 2 2 2 3_Moy actions auto en circu" xfId="20609" xr:uid="{00000000-0005-0000-0000-0000BC790000}"/>
    <cellStyle name="Normal 4 2 2 2 2 2 4" xfId="4302" xr:uid="{00000000-0005-0000-0000-0000BD790000}"/>
    <cellStyle name="Normal 4 2 2 2 2 2 4 2" xfId="13714" xr:uid="{00000000-0005-0000-0000-0000BE790000}"/>
    <cellStyle name="Normal 4 2 2 2 2 2 4 2 2" xfId="22097" xr:uid="{00000000-0005-0000-0000-0000BF790000}"/>
    <cellStyle name="Normal 4 2 2 2 2 2 4 2 2 2" xfId="35528" xr:uid="{00000000-0005-0000-0000-0000C0790000}"/>
    <cellStyle name="Normal 4 2 2 2 2 2 4 2 3" xfId="29892" xr:uid="{00000000-0005-0000-0000-0000C1790000}"/>
    <cellStyle name="Normal 4 2 2 2 2 2 4 3" xfId="11186" xr:uid="{00000000-0005-0000-0000-0000C2790000}"/>
    <cellStyle name="Normal 4 2 2 2 2 2 4 3 2" xfId="24042" xr:uid="{00000000-0005-0000-0000-0000C3790000}"/>
    <cellStyle name="Normal 4 2 2 2 2 2 4 3 3" xfId="32297" xr:uid="{00000000-0005-0000-0000-0000C4790000}"/>
    <cellStyle name="Normal 4 2 2 2 2 2 4 4" xfId="15526" xr:uid="{00000000-0005-0000-0000-0000C5790000}"/>
    <cellStyle name="Normal 4 2 2 2 2 2 4 4 2" xfId="32988" xr:uid="{00000000-0005-0000-0000-0000C6790000}"/>
    <cellStyle name="Normal 4 2 2 2 2 2 4 5" xfId="18145" xr:uid="{00000000-0005-0000-0000-0000C7790000}"/>
    <cellStyle name="Normal 4 2 2 2 2 2 4 6" xfId="19599" xr:uid="{00000000-0005-0000-0000-0000C8790000}"/>
    <cellStyle name="Normal 4 2 2 2 2 2 4 7" xfId="9507" xr:uid="{00000000-0005-0000-0000-0000C9790000}"/>
    <cellStyle name="Normal 4 2 2 2 2 2 4 8" xfId="38298" xr:uid="{00000000-0005-0000-0000-0000CA790000}"/>
    <cellStyle name="Normal 4 2 2 2 2 2 4 9" xfId="42052" xr:uid="{1DC9137C-9AD0-4D72-886A-666D1F9F244D}"/>
    <cellStyle name="Normal 4 2 2 2 2 2 4_Moy actions auto en circu" xfId="20607" xr:uid="{00000000-0005-0000-0000-0000CB790000}"/>
    <cellStyle name="Normal 4 2 2 2 2 2 5" xfId="3144" xr:uid="{00000000-0005-0000-0000-0000CC790000}"/>
    <cellStyle name="Normal 4 2 2 2 2 2 5 2" xfId="12013" xr:uid="{00000000-0005-0000-0000-0000CD790000}"/>
    <cellStyle name="Normal 4 2 2 2 2 2 5 2 2" xfId="29704" xr:uid="{00000000-0005-0000-0000-0000CE790000}"/>
    <cellStyle name="Normal 4 2 2 2 2 2 5 3" xfId="17341" xr:uid="{00000000-0005-0000-0000-0000CF790000}"/>
    <cellStyle name="Normal 4 2 2 2 2 2 5 4" xfId="22090" xr:uid="{00000000-0005-0000-0000-0000D0790000}"/>
    <cellStyle name="Normal 4 2 2 2 2 2 5 5" xfId="8483" xr:uid="{00000000-0005-0000-0000-0000D1790000}"/>
    <cellStyle name="Normal 4 2 2 2 2 2 5 7" xfId="39116" xr:uid="{00000000-0005-0000-0000-0000D2790000}"/>
    <cellStyle name="Normal 4 2 2 2 2 2 6" xfId="5922" xr:uid="{00000000-0005-0000-0000-0000D3790000}"/>
    <cellStyle name="Normal 4 2 2 2 2 2 6 2" xfId="24035" xr:uid="{00000000-0005-0000-0000-0000D4790000}"/>
    <cellStyle name="Normal 4 2 2 2 2 2 6 2 2" xfId="36574" xr:uid="{00000000-0005-0000-0000-0000D5790000}"/>
    <cellStyle name="Normal 4 2 2 2 2 2 6 3" xfId="12894" xr:uid="{00000000-0005-0000-0000-0000D6790000}"/>
    <cellStyle name="Normal 4 2 2 2 2 2 6 7" xfId="39926" xr:uid="{00000000-0005-0000-0000-0000D7790000}"/>
    <cellStyle name="Normal 4 2 2 2 2 2 7" xfId="1797" xr:uid="{00000000-0005-0000-0000-0000D8790000}"/>
    <cellStyle name="Normal 4 2 2 2 2 2 7 2" xfId="10386" xr:uid="{00000000-0005-0000-0000-0000D9790000}"/>
    <cellStyle name="Normal 4 2 2 2 2 2 8" xfId="14722" xr:uid="{00000000-0005-0000-0000-0000DA790000}"/>
    <cellStyle name="Normal 4 2 2 2 2 2 9" xfId="16432" xr:uid="{00000000-0005-0000-0000-0000DB790000}"/>
    <cellStyle name="Normal 4 2 2 2 2 2_Moy actions auto en circu" xfId="20614" xr:uid="{00000000-0005-0000-0000-0000DC790000}"/>
    <cellStyle name="Normal 4 2 2 2 2 3" xfId="820" xr:uid="{00000000-0005-0000-0000-0000DD790000}"/>
    <cellStyle name="Normal 4 2 2 2 2 3 10" xfId="7238" xr:uid="{00000000-0005-0000-0000-0000DE790000}"/>
    <cellStyle name="Normal 4 2 2 2 2 3 11" xfId="40947" xr:uid="{5B6A8760-BDCD-4FF2-987D-ECCA3FB8C1A6}"/>
    <cellStyle name="Normal 4 2 2 2 2 3 12" xfId="37486" xr:uid="{00000000-0005-0000-0000-0000DF790000}"/>
    <cellStyle name="Normal 4 2 2 2 2 3 2" xfId="821" xr:uid="{00000000-0005-0000-0000-0000E0790000}"/>
    <cellStyle name="Normal 4 2 2 2 2 3 2 10" xfId="40948" xr:uid="{3D9B7421-FD86-449F-A243-E138512E088D}"/>
    <cellStyle name="Normal 4 2 2 2 2 3 2 11" xfId="37487" xr:uid="{00000000-0005-0000-0000-0000E1790000}"/>
    <cellStyle name="Normal 4 2 2 2 2 3 2 2" xfId="4307" xr:uid="{00000000-0005-0000-0000-0000E2790000}"/>
    <cellStyle name="Normal 4 2 2 2 2 3 2 2 2" xfId="13719" xr:uid="{00000000-0005-0000-0000-0000E3790000}"/>
    <cellStyle name="Normal 4 2 2 2 2 3 2 2 2 2" xfId="22100" xr:uid="{00000000-0005-0000-0000-0000E4790000}"/>
    <cellStyle name="Normal 4 2 2 2 2 3 2 2 2 2 2" xfId="35529" xr:uid="{00000000-0005-0000-0000-0000E5790000}"/>
    <cellStyle name="Normal 4 2 2 2 2 3 2 2 2 3" xfId="25320" xr:uid="{00000000-0005-0000-0000-0000E6790000}"/>
    <cellStyle name="Normal 4 2 2 2 2 3 2 2 3" xfId="11191" xr:uid="{00000000-0005-0000-0000-0000E7790000}"/>
    <cellStyle name="Normal 4 2 2 2 2 3 2 2 3 2" xfId="24045" xr:uid="{00000000-0005-0000-0000-0000E8790000}"/>
    <cellStyle name="Normal 4 2 2 2 2 3 2 2 3 3" xfId="28019" xr:uid="{00000000-0005-0000-0000-0000E9790000}"/>
    <cellStyle name="Normal 4 2 2 2 2 3 2 2 4" xfId="15531" xr:uid="{00000000-0005-0000-0000-0000EA790000}"/>
    <cellStyle name="Normal 4 2 2 2 2 3 2 2 4 2" xfId="32993" xr:uid="{00000000-0005-0000-0000-0000EB790000}"/>
    <cellStyle name="Normal 4 2 2 2 2 3 2 2 5" xfId="18150" xr:uid="{00000000-0005-0000-0000-0000EC790000}"/>
    <cellStyle name="Normal 4 2 2 2 2 3 2 2 6" xfId="19602" xr:uid="{00000000-0005-0000-0000-0000ED790000}"/>
    <cellStyle name="Normal 4 2 2 2 2 3 2 2 7" xfId="9512" xr:uid="{00000000-0005-0000-0000-0000EE790000}"/>
    <cellStyle name="Normal 4 2 2 2 2 3 2 2 8" xfId="38303" xr:uid="{00000000-0005-0000-0000-0000EF790000}"/>
    <cellStyle name="Normal 4 2 2 2 2 3 2 2 9" xfId="42057" xr:uid="{AF05C486-41D0-46BC-A329-7E202D060F1A}"/>
    <cellStyle name="Normal 4 2 2 2 2 3 2 2_Moy actions auto en circu" xfId="20604" xr:uid="{00000000-0005-0000-0000-0000F0790000}"/>
    <cellStyle name="Normal 4 2 2 2 2 3 2 3" xfId="3149" xr:uid="{00000000-0005-0000-0000-0000F1790000}"/>
    <cellStyle name="Normal 4 2 2 2 2 3 2 3 2" xfId="12018" xr:uid="{00000000-0005-0000-0000-0000F2790000}"/>
    <cellStyle name="Normal 4 2 2 2 2 3 2 3 2 2" xfId="28083" xr:uid="{00000000-0005-0000-0000-0000F3790000}"/>
    <cellStyle name="Normal 4 2 2 2 2 3 2 3 3" xfId="17346" xr:uid="{00000000-0005-0000-0000-0000F4790000}"/>
    <cellStyle name="Normal 4 2 2 2 2 3 2 3 4" xfId="22099" xr:uid="{00000000-0005-0000-0000-0000F5790000}"/>
    <cellStyle name="Normal 4 2 2 2 2 3 2 3 5" xfId="8488" xr:uid="{00000000-0005-0000-0000-0000F6790000}"/>
    <cellStyle name="Normal 4 2 2 2 2 3 2 3 7" xfId="39121" xr:uid="{00000000-0005-0000-0000-0000F7790000}"/>
    <cellStyle name="Normal 4 2 2 2 2 3 2 4" xfId="5927" xr:uid="{00000000-0005-0000-0000-0000F8790000}"/>
    <cellStyle name="Normal 4 2 2 2 2 3 2 4 2" xfId="24044" xr:uid="{00000000-0005-0000-0000-0000F9790000}"/>
    <cellStyle name="Normal 4 2 2 2 2 3 2 4 2 2" xfId="36579" xr:uid="{00000000-0005-0000-0000-0000FA790000}"/>
    <cellStyle name="Normal 4 2 2 2 2 3 2 4 3" xfId="12899" xr:uid="{00000000-0005-0000-0000-0000FB790000}"/>
    <cellStyle name="Normal 4 2 2 2 2 3 2 4 7" xfId="39931" xr:uid="{00000000-0005-0000-0000-0000FC790000}"/>
    <cellStyle name="Normal 4 2 2 2 2 3 2 5" xfId="1802" xr:uid="{00000000-0005-0000-0000-0000FD790000}"/>
    <cellStyle name="Normal 4 2 2 2 2 3 2 5 2" xfId="10391" xr:uid="{00000000-0005-0000-0000-0000FE790000}"/>
    <cellStyle name="Normal 4 2 2 2 2 3 2 6" xfId="14727" xr:uid="{00000000-0005-0000-0000-0000FF790000}"/>
    <cellStyle name="Normal 4 2 2 2 2 3 2 7" xfId="16437" xr:uid="{00000000-0005-0000-0000-0000007A0000}"/>
    <cellStyle name="Normal 4 2 2 2 2 3 2 8" xfId="19601" xr:uid="{00000000-0005-0000-0000-0000017A0000}"/>
    <cellStyle name="Normal 4 2 2 2 2 3 2 9" xfId="7239" xr:uid="{00000000-0005-0000-0000-0000027A0000}"/>
    <cellStyle name="Normal 4 2 2 2 2 3 2_Moy actions auto en circu" xfId="20605" xr:uid="{00000000-0005-0000-0000-0000037A0000}"/>
    <cellStyle name="Normal 4 2 2 2 2 3 3" xfId="4306" xr:uid="{00000000-0005-0000-0000-0000047A0000}"/>
    <cellStyle name="Normal 4 2 2 2 2 3 3 2" xfId="13718" xr:uid="{00000000-0005-0000-0000-0000057A0000}"/>
    <cellStyle name="Normal 4 2 2 2 2 3 3 2 2" xfId="22101" xr:uid="{00000000-0005-0000-0000-0000067A0000}"/>
    <cellStyle name="Normal 4 2 2 2 2 3 3 2 2 2" xfId="35530" xr:uid="{00000000-0005-0000-0000-0000077A0000}"/>
    <cellStyle name="Normal 4 2 2 2 2 3 3 2 3" xfId="9238" xr:uid="{00000000-0005-0000-0000-0000087A0000}"/>
    <cellStyle name="Normal 4 2 2 2 2 3 3 3" xfId="11190" xr:uid="{00000000-0005-0000-0000-0000097A0000}"/>
    <cellStyle name="Normal 4 2 2 2 2 3 3 3 2" xfId="24046" xr:uid="{00000000-0005-0000-0000-00000A7A0000}"/>
    <cellStyle name="Normal 4 2 2 2 2 3 3 3 3" xfId="31327" xr:uid="{00000000-0005-0000-0000-00000B7A0000}"/>
    <cellStyle name="Normal 4 2 2 2 2 3 3 4" xfId="15530" xr:uid="{00000000-0005-0000-0000-00000C7A0000}"/>
    <cellStyle name="Normal 4 2 2 2 2 3 3 4 2" xfId="32992" xr:uid="{00000000-0005-0000-0000-00000D7A0000}"/>
    <cellStyle name="Normal 4 2 2 2 2 3 3 5" xfId="18149" xr:uid="{00000000-0005-0000-0000-00000E7A0000}"/>
    <cellStyle name="Normal 4 2 2 2 2 3 3 6" xfId="19603" xr:uid="{00000000-0005-0000-0000-00000F7A0000}"/>
    <cellStyle name="Normal 4 2 2 2 2 3 3 7" xfId="9511" xr:uid="{00000000-0005-0000-0000-0000107A0000}"/>
    <cellStyle name="Normal 4 2 2 2 2 3 3 8" xfId="38302" xr:uid="{00000000-0005-0000-0000-0000117A0000}"/>
    <cellStyle name="Normal 4 2 2 2 2 3 3 9" xfId="42056" xr:uid="{E8F35053-6F3A-47CE-B7BE-635BE05592EB}"/>
    <cellStyle name="Normal 4 2 2 2 2 3 3_Moy actions auto en circu" xfId="20603" xr:uid="{00000000-0005-0000-0000-0000127A0000}"/>
    <cellStyle name="Normal 4 2 2 2 2 3 4" xfId="3148" xr:uid="{00000000-0005-0000-0000-0000137A0000}"/>
    <cellStyle name="Normal 4 2 2 2 2 3 4 2" xfId="12017" xr:uid="{00000000-0005-0000-0000-0000147A0000}"/>
    <cellStyle name="Normal 4 2 2 2 2 3 4 2 2" xfId="30093" xr:uid="{00000000-0005-0000-0000-0000157A0000}"/>
    <cellStyle name="Normal 4 2 2 2 2 3 4 3" xfId="17345" xr:uid="{00000000-0005-0000-0000-0000167A0000}"/>
    <cellStyle name="Normal 4 2 2 2 2 3 4 4" xfId="22098" xr:uid="{00000000-0005-0000-0000-0000177A0000}"/>
    <cellStyle name="Normal 4 2 2 2 2 3 4 5" xfId="8487" xr:uid="{00000000-0005-0000-0000-0000187A0000}"/>
    <cellStyle name="Normal 4 2 2 2 2 3 4 7" xfId="39120" xr:uid="{00000000-0005-0000-0000-0000197A0000}"/>
    <cellStyle name="Normal 4 2 2 2 2 3 5" xfId="5926" xr:uid="{00000000-0005-0000-0000-00001A7A0000}"/>
    <cellStyle name="Normal 4 2 2 2 2 3 5 2" xfId="24043" xr:uid="{00000000-0005-0000-0000-00001B7A0000}"/>
    <cellStyle name="Normal 4 2 2 2 2 3 5 2 2" xfId="36578" xr:uid="{00000000-0005-0000-0000-00001C7A0000}"/>
    <cellStyle name="Normal 4 2 2 2 2 3 5 3" xfId="12898" xr:uid="{00000000-0005-0000-0000-00001D7A0000}"/>
    <cellStyle name="Normal 4 2 2 2 2 3 5 7" xfId="39930" xr:uid="{00000000-0005-0000-0000-00001E7A0000}"/>
    <cellStyle name="Normal 4 2 2 2 2 3 6" xfId="1801" xr:uid="{00000000-0005-0000-0000-00001F7A0000}"/>
    <cellStyle name="Normal 4 2 2 2 2 3 6 2" xfId="10390" xr:uid="{00000000-0005-0000-0000-0000207A0000}"/>
    <cellStyle name="Normal 4 2 2 2 2 3 7" xfId="14726" xr:uid="{00000000-0005-0000-0000-0000217A0000}"/>
    <cellStyle name="Normal 4 2 2 2 2 3 8" xfId="16436" xr:uid="{00000000-0005-0000-0000-0000227A0000}"/>
    <cellStyle name="Normal 4 2 2 2 2 3 9" xfId="19600" xr:uid="{00000000-0005-0000-0000-0000237A0000}"/>
    <cellStyle name="Normal 4 2 2 2 2 3_Moy actions auto en circu" xfId="20606" xr:uid="{00000000-0005-0000-0000-0000247A0000}"/>
    <cellStyle name="Normal 4 2 2 2 2 4" xfId="822" xr:uid="{00000000-0005-0000-0000-0000257A0000}"/>
    <cellStyle name="Normal 4 2 2 2 2 4 10" xfId="40949" xr:uid="{631CCD23-2788-40F8-8408-BC3E8D534F1A}"/>
    <cellStyle name="Normal 4 2 2 2 2 4 11" xfId="37488" xr:uid="{00000000-0005-0000-0000-0000267A0000}"/>
    <cellStyle name="Normal 4 2 2 2 2 4 2" xfId="4308" xr:uid="{00000000-0005-0000-0000-0000277A0000}"/>
    <cellStyle name="Normal 4 2 2 2 2 4 2 2" xfId="13720" xr:uid="{00000000-0005-0000-0000-0000287A0000}"/>
    <cellStyle name="Normal 4 2 2 2 2 4 2 2 2" xfId="22103" xr:uid="{00000000-0005-0000-0000-0000297A0000}"/>
    <cellStyle name="Normal 4 2 2 2 2 4 2 2 2 2" xfId="35531" xr:uid="{00000000-0005-0000-0000-00002A7A0000}"/>
    <cellStyle name="Normal 4 2 2 2 2 4 2 2 3" xfId="30116" xr:uid="{00000000-0005-0000-0000-00002B7A0000}"/>
    <cellStyle name="Normal 4 2 2 2 2 4 2 3" xfId="11192" xr:uid="{00000000-0005-0000-0000-00002C7A0000}"/>
    <cellStyle name="Normal 4 2 2 2 2 4 2 3 2" xfId="24048" xr:uid="{00000000-0005-0000-0000-00002D7A0000}"/>
    <cellStyle name="Normal 4 2 2 2 2 4 2 3 3" xfId="31472" xr:uid="{00000000-0005-0000-0000-00002E7A0000}"/>
    <cellStyle name="Normal 4 2 2 2 2 4 2 4" xfId="15532" xr:uid="{00000000-0005-0000-0000-00002F7A0000}"/>
    <cellStyle name="Normal 4 2 2 2 2 4 2 4 2" xfId="32994" xr:uid="{00000000-0005-0000-0000-0000307A0000}"/>
    <cellStyle name="Normal 4 2 2 2 2 4 2 5" xfId="18151" xr:uid="{00000000-0005-0000-0000-0000317A0000}"/>
    <cellStyle name="Normal 4 2 2 2 2 4 2 6" xfId="19605" xr:uid="{00000000-0005-0000-0000-0000327A0000}"/>
    <cellStyle name="Normal 4 2 2 2 2 4 2 7" xfId="9513" xr:uid="{00000000-0005-0000-0000-0000337A0000}"/>
    <cellStyle name="Normal 4 2 2 2 2 4 2 8" xfId="38304" xr:uid="{00000000-0005-0000-0000-0000347A0000}"/>
    <cellStyle name="Normal 4 2 2 2 2 4 2 9" xfId="42058" xr:uid="{E3B0DC2E-88A6-4E3E-8BD6-538D4EEDBA9C}"/>
    <cellStyle name="Normal 4 2 2 2 2 4 2_Moy actions auto en circu" xfId="20601" xr:uid="{00000000-0005-0000-0000-0000357A0000}"/>
    <cellStyle name="Normal 4 2 2 2 2 4 3" xfId="3150" xr:uid="{00000000-0005-0000-0000-0000367A0000}"/>
    <cellStyle name="Normal 4 2 2 2 2 4 3 2" xfId="12019" xr:uid="{00000000-0005-0000-0000-0000377A0000}"/>
    <cellStyle name="Normal 4 2 2 2 2 4 3 2 2" xfId="30246" xr:uid="{00000000-0005-0000-0000-0000387A0000}"/>
    <cellStyle name="Normal 4 2 2 2 2 4 3 3" xfId="17347" xr:uid="{00000000-0005-0000-0000-0000397A0000}"/>
    <cellStyle name="Normal 4 2 2 2 2 4 3 4" xfId="22102" xr:uid="{00000000-0005-0000-0000-00003A7A0000}"/>
    <cellStyle name="Normal 4 2 2 2 2 4 3 5" xfId="8489" xr:uid="{00000000-0005-0000-0000-00003B7A0000}"/>
    <cellStyle name="Normal 4 2 2 2 2 4 3 7" xfId="39122" xr:uid="{00000000-0005-0000-0000-00003C7A0000}"/>
    <cellStyle name="Normal 4 2 2 2 2 4 4" xfId="5928" xr:uid="{00000000-0005-0000-0000-00003D7A0000}"/>
    <cellStyle name="Normal 4 2 2 2 2 4 4 2" xfId="24047" xr:uid="{00000000-0005-0000-0000-00003E7A0000}"/>
    <cellStyle name="Normal 4 2 2 2 2 4 4 2 2" xfId="36580" xr:uid="{00000000-0005-0000-0000-00003F7A0000}"/>
    <cellStyle name="Normal 4 2 2 2 2 4 4 3" xfId="12900" xr:uid="{00000000-0005-0000-0000-0000407A0000}"/>
    <cellStyle name="Normal 4 2 2 2 2 4 4 7" xfId="39932" xr:uid="{00000000-0005-0000-0000-0000417A0000}"/>
    <cellStyle name="Normal 4 2 2 2 2 4 5" xfId="1803" xr:uid="{00000000-0005-0000-0000-0000427A0000}"/>
    <cellStyle name="Normal 4 2 2 2 2 4 5 2" xfId="10392" xr:uid="{00000000-0005-0000-0000-0000437A0000}"/>
    <cellStyle name="Normal 4 2 2 2 2 4 6" xfId="14728" xr:uid="{00000000-0005-0000-0000-0000447A0000}"/>
    <cellStyle name="Normal 4 2 2 2 2 4 7" xfId="16438" xr:uid="{00000000-0005-0000-0000-0000457A0000}"/>
    <cellStyle name="Normal 4 2 2 2 2 4 8" xfId="19604" xr:uid="{00000000-0005-0000-0000-0000467A0000}"/>
    <cellStyle name="Normal 4 2 2 2 2 4 9" xfId="7240" xr:uid="{00000000-0005-0000-0000-0000477A0000}"/>
    <cellStyle name="Normal 4 2 2 2 2 4_Moy actions auto en circu" xfId="20602" xr:uid="{00000000-0005-0000-0000-0000487A0000}"/>
    <cellStyle name="Normal 4 2 2 2 2 5" xfId="4301" xr:uid="{00000000-0005-0000-0000-0000497A0000}"/>
    <cellStyle name="Normal 4 2 2 2 2 5 2" xfId="13713" xr:uid="{00000000-0005-0000-0000-00004A7A0000}"/>
    <cellStyle name="Normal 4 2 2 2 2 5 2 2" xfId="22104" xr:uid="{00000000-0005-0000-0000-00004B7A0000}"/>
    <cellStyle name="Normal 4 2 2 2 2 5 2 2 2" xfId="35532" xr:uid="{00000000-0005-0000-0000-00004C7A0000}"/>
    <cellStyle name="Normal 4 2 2 2 2 5 2 3" xfId="29907" xr:uid="{00000000-0005-0000-0000-00004D7A0000}"/>
    <cellStyle name="Normal 4 2 2 2 2 5 3" xfId="11185" xr:uid="{00000000-0005-0000-0000-00004E7A0000}"/>
    <cellStyle name="Normal 4 2 2 2 2 5 3 2" xfId="24049" xr:uid="{00000000-0005-0000-0000-00004F7A0000}"/>
    <cellStyle name="Normal 4 2 2 2 2 5 3 3" xfId="28460" xr:uid="{00000000-0005-0000-0000-0000507A0000}"/>
    <cellStyle name="Normal 4 2 2 2 2 5 4" xfId="15525" xr:uid="{00000000-0005-0000-0000-0000517A0000}"/>
    <cellStyle name="Normal 4 2 2 2 2 5 4 2" xfId="32987" xr:uid="{00000000-0005-0000-0000-0000527A0000}"/>
    <cellStyle name="Normal 4 2 2 2 2 5 5" xfId="18144" xr:uid="{00000000-0005-0000-0000-0000537A0000}"/>
    <cellStyle name="Normal 4 2 2 2 2 5 6" xfId="19606" xr:uid="{00000000-0005-0000-0000-0000547A0000}"/>
    <cellStyle name="Normal 4 2 2 2 2 5 7" xfId="9506" xr:uid="{00000000-0005-0000-0000-0000557A0000}"/>
    <cellStyle name="Normal 4 2 2 2 2 5 8" xfId="38297" xr:uid="{00000000-0005-0000-0000-0000567A0000}"/>
    <cellStyle name="Normal 4 2 2 2 2 5 9" xfId="42051" xr:uid="{49D4D710-5DE1-45B6-BAFD-72EA446E6F45}"/>
    <cellStyle name="Normal 4 2 2 2 2 5_Moy actions auto en circu" xfId="20600" xr:uid="{00000000-0005-0000-0000-0000577A0000}"/>
    <cellStyle name="Normal 4 2 2 2 2 6" xfId="3143" xr:uid="{00000000-0005-0000-0000-0000587A0000}"/>
    <cellStyle name="Normal 4 2 2 2 2 6 2" xfId="12012" xr:uid="{00000000-0005-0000-0000-0000597A0000}"/>
    <cellStyle name="Normal 4 2 2 2 2 6 2 2" xfId="25158" xr:uid="{00000000-0005-0000-0000-00005A7A0000}"/>
    <cellStyle name="Normal 4 2 2 2 2 6 3" xfId="17340" xr:uid="{00000000-0005-0000-0000-00005B7A0000}"/>
    <cellStyle name="Normal 4 2 2 2 2 6 4" xfId="22089" xr:uid="{00000000-0005-0000-0000-00005C7A0000}"/>
    <cellStyle name="Normal 4 2 2 2 2 6 5" xfId="8482" xr:uid="{00000000-0005-0000-0000-00005D7A0000}"/>
    <cellStyle name="Normal 4 2 2 2 2 6 7" xfId="39115" xr:uid="{00000000-0005-0000-0000-00005E7A0000}"/>
    <cellStyle name="Normal 4 2 2 2 2 7" xfId="5921" xr:uid="{00000000-0005-0000-0000-00005F7A0000}"/>
    <cellStyle name="Normal 4 2 2 2 2 7 2" xfId="24034" xr:uid="{00000000-0005-0000-0000-0000607A0000}"/>
    <cellStyle name="Normal 4 2 2 2 2 7 2 2" xfId="36573" xr:uid="{00000000-0005-0000-0000-0000617A0000}"/>
    <cellStyle name="Normal 4 2 2 2 2 7 3" xfId="12893" xr:uid="{00000000-0005-0000-0000-0000627A0000}"/>
    <cellStyle name="Normal 4 2 2 2 2 7 7" xfId="39925" xr:uid="{00000000-0005-0000-0000-0000637A0000}"/>
    <cellStyle name="Normal 4 2 2 2 2 8" xfId="1796" xr:uid="{00000000-0005-0000-0000-0000647A0000}"/>
    <cellStyle name="Normal 4 2 2 2 2 8 2" xfId="10385" xr:uid="{00000000-0005-0000-0000-0000657A0000}"/>
    <cellStyle name="Normal 4 2 2 2 2 9" xfId="14721" xr:uid="{00000000-0005-0000-0000-0000667A0000}"/>
    <cellStyle name="Normal 4 2 2 2 2_Moy actions auto en circu" xfId="20615" xr:uid="{00000000-0005-0000-0000-0000677A0000}"/>
    <cellStyle name="Normal 4 2 2 2 3" xfId="823" xr:uid="{00000000-0005-0000-0000-0000687A0000}"/>
    <cellStyle name="Normal 4 2 2 2 3 10" xfId="19607" xr:uid="{00000000-0005-0000-0000-0000697A0000}"/>
    <cellStyle name="Normal 4 2 2 2 3 11" xfId="7241" xr:uid="{00000000-0005-0000-0000-00006A7A0000}"/>
    <cellStyle name="Normal 4 2 2 2 3 12" xfId="40950" xr:uid="{259852DD-C1C5-4EA7-88EB-F92A156E7853}"/>
    <cellStyle name="Normal 4 2 2 2 3 13" xfId="37489" xr:uid="{00000000-0005-0000-0000-00006B7A0000}"/>
    <cellStyle name="Normal 4 2 2 2 3 2" xfId="824" xr:uid="{00000000-0005-0000-0000-00006C7A0000}"/>
    <cellStyle name="Normal 4 2 2 2 3 2 10" xfId="7242" xr:uid="{00000000-0005-0000-0000-00006D7A0000}"/>
    <cellStyle name="Normal 4 2 2 2 3 2 11" xfId="40951" xr:uid="{03251593-C0D5-42C2-8899-12F37BAF36BE}"/>
    <cellStyle name="Normal 4 2 2 2 3 2 12" xfId="37490" xr:uid="{00000000-0005-0000-0000-00006E7A0000}"/>
    <cellStyle name="Normal 4 2 2 2 3 2 2" xfId="825" xr:uid="{00000000-0005-0000-0000-00006F7A0000}"/>
    <cellStyle name="Normal 4 2 2 2 3 2 2 10" xfId="40952" xr:uid="{5443F319-0B03-4011-BF5B-5A164352E696}"/>
    <cellStyle name="Normal 4 2 2 2 3 2 2 11" xfId="37491" xr:uid="{00000000-0005-0000-0000-0000707A0000}"/>
    <cellStyle name="Normal 4 2 2 2 3 2 2 2" xfId="4311" xr:uid="{00000000-0005-0000-0000-0000717A0000}"/>
    <cellStyle name="Normal 4 2 2 2 3 2 2 2 2" xfId="13723" xr:uid="{00000000-0005-0000-0000-0000727A0000}"/>
    <cellStyle name="Normal 4 2 2 2 3 2 2 2 2 2" xfId="22108" xr:uid="{00000000-0005-0000-0000-0000737A0000}"/>
    <cellStyle name="Normal 4 2 2 2 3 2 2 2 2 2 2" xfId="35533" xr:uid="{00000000-0005-0000-0000-0000747A0000}"/>
    <cellStyle name="Normal 4 2 2 2 3 2 2 2 2 3" xfId="27592" xr:uid="{00000000-0005-0000-0000-0000757A0000}"/>
    <cellStyle name="Normal 4 2 2 2 3 2 2 2 3" xfId="11195" xr:uid="{00000000-0005-0000-0000-0000767A0000}"/>
    <cellStyle name="Normal 4 2 2 2 3 2 2 2 3 2" xfId="24053" xr:uid="{00000000-0005-0000-0000-0000777A0000}"/>
    <cellStyle name="Normal 4 2 2 2 3 2 2 2 3 3" xfId="29130" xr:uid="{00000000-0005-0000-0000-0000787A0000}"/>
    <cellStyle name="Normal 4 2 2 2 3 2 2 2 4" xfId="15535" xr:uid="{00000000-0005-0000-0000-0000797A0000}"/>
    <cellStyle name="Normal 4 2 2 2 3 2 2 2 4 2" xfId="32997" xr:uid="{00000000-0005-0000-0000-00007A7A0000}"/>
    <cellStyle name="Normal 4 2 2 2 3 2 2 2 5" xfId="18154" xr:uid="{00000000-0005-0000-0000-00007B7A0000}"/>
    <cellStyle name="Normal 4 2 2 2 3 2 2 2 6" xfId="19610" xr:uid="{00000000-0005-0000-0000-00007C7A0000}"/>
    <cellStyle name="Normal 4 2 2 2 3 2 2 2 7" xfId="9516" xr:uid="{00000000-0005-0000-0000-00007D7A0000}"/>
    <cellStyle name="Normal 4 2 2 2 3 2 2 2 8" xfId="38307" xr:uid="{00000000-0005-0000-0000-00007E7A0000}"/>
    <cellStyle name="Normal 4 2 2 2 3 2 2 2 9" xfId="42061" xr:uid="{3C6AC769-8969-4110-B38A-C522EC82D891}"/>
    <cellStyle name="Normal 4 2 2 2 3 2 2 2_Moy actions auto en circu" xfId="20596" xr:uid="{00000000-0005-0000-0000-00007F7A0000}"/>
    <cellStyle name="Normal 4 2 2 2 3 2 2 3" xfId="3153" xr:uid="{00000000-0005-0000-0000-0000807A0000}"/>
    <cellStyle name="Normal 4 2 2 2 3 2 2 3 2" xfId="12022" xr:uid="{00000000-0005-0000-0000-0000817A0000}"/>
    <cellStyle name="Normal 4 2 2 2 3 2 2 3 2 2" xfId="31397" xr:uid="{00000000-0005-0000-0000-0000827A0000}"/>
    <cellStyle name="Normal 4 2 2 2 3 2 2 3 3" xfId="17350" xr:uid="{00000000-0005-0000-0000-0000837A0000}"/>
    <cellStyle name="Normal 4 2 2 2 3 2 2 3 4" xfId="22107" xr:uid="{00000000-0005-0000-0000-0000847A0000}"/>
    <cellStyle name="Normal 4 2 2 2 3 2 2 3 5" xfId="8492" xr:uid="{00000000-0005-0000-0000-0000857A0000}"/>
    <cellStyle name="Normal 4 2 2 2 3 2 2 3 7" xfId="39125" xr:uid="{00000000-0005-0000-0000-0000867A0000}"/>
    <cellStyle name="Normal 4 2 2 2 3 2 2 4" xfId="5931" xr:uid="{00000000-0005-0000-0000-0000877A0000}"/>
    <cellStyle name="Normal 4 2 2 2 3 2 2 4 2" xfId="24052" xr:uid="{00000000-0005-0000-0000-0000887A0000}"/>
    <cellStyle name="Normal 4 2 2 2 3 2 2 4 2 2" xfId="36583" xr:uid="{00000000-0005-0000-0000-0000897A0000}"/>
    <cellStyle name="Normal 4 2 2 2 3 2 2 4 3" xfId="12903" xr:uid="{00000000-0005-0000-0000-00008A7A0000}"/>
    <cellStyle name="Normal 4 2 2 2 3 2 2 4 7" xfId="39935" xr:uid="{00000000-0005-0000-0000-00008B7A0000}"/>
    <cellStyle name="Normal 4 2 2 2 3 2 2 5" xfId="1806" xr:uid="{00000000-0005-0000-0000-00008C7A0000}"/>
    <cellStyle name="Normal 4 2 2 2 3 2 2 5 2" xfId="10395" xr:uid="{00000000-0005-0000-0000-00008D7A0000}"/>
    <cellStyle name="Normal 4 2 2 2 3 2 2 6" xfId="14731" xr:uid="{00000000-0005-0000-0000-00008E7A0000}"/>
    <cellStyle name="Normal 4 2 2 2 3 2 2 7" xfId="16441" xr:uid="{00000000-0005-0000-0000-00008F7A0000}"/>
    <cellStyle name="Normal 4 2 2 2 3 2 2 8" xfId="19609" xr:uid="{00000000-0005-0000-0000-0000907A0000}"/>
    <cellStyle name="Normal 4 2 2 2 3 2 2 9" xfId="7243" xr:uid="{00000000-0005-0000-0000-0000917A0000}"/>
    <cellStyle name="Normal 4 2 2 2 3 2 2_Moy actions auto en circu" xfId="20597" xr:uid="{00000000-0005-0000-0000-0000927A0000}"/>
    <cellStyle name="Normal 4 2 2 2 3 2 3" xfId="4310" xr:uid="{00000000-0005-0000-0000-0000937A0000}"/>
    <cellStyle name="Normal 4 2 2 2 3 2 3 2" xfId="13722" xr:uid="{00000000-0005-0000-0000-0000947A0000}"/>
    <cellStyle name="Normal 4 2 2 2 3 2 3 2 2" xfId="22109" xr:uid="{00000000-0005-0000-0000-0000957A0000}"/>
    <cellStyle name="Normal 4 2 2 2 3 2 3 2 2 2" xfId="35534" xr:uid="{00000000-0005-0000-0000-0000967A0000}"/>
    <cellStyle name="Normal 4 2 2 2 3 2 3 2 3" xfId="31555" xr:uid="{00000000-0005-0000-0000-0000977A0000}"/>
    <cellStyle name="Normal 4 2 2 2 3 2 3 3" xfId="11194" xr:uid="{00000000-0005-0000-0000-0000987A0000}"/>
    <cellStyle name="Normal 4 2 2 2 3 2 3 3 2" xfId="24054" xr:uid="{00000000-0005-0000-0000-0000997A0000}"/>
    <cellStyle name="Normal 4 2 2 2 3 2 3 3 3" xfId="29216" xr:uid="{00000000-0005-0000-0000-00009A7A0000}"/>
    <cellStyle name="Normal 4 2 2 2 3 2 3 4" xfId="15534" xr:uid="{00000000-0005-0000-0000-00009B7A0000}"/>
    <cellStyle name="Normal 4 2 2 2 3 2 3 4 2" xfId="32996" xr:uid="{00000000-0005-0000-0000-00009C7A0000}"/>
    <cellStyle name="Normal 4 2 2 2 3 2 3 5" xfId="18153" xr:uid="{00000000-0005-0000-0000-00009D7A0000}"/>
    <cellStyle name="Normal 4 2 2 2 3 2 3 6" xfId="19611" xr:uid="{00000000-0005-0000-0000-00009E7A0000}"/>
    <cellStyle name="Normal 4 2 2 2 3 2 3 7" xfId="9515" xr:uid="{00000000-0005-0000-0000-00009F7A0000}"/>
    <cellStyle name="Normal 4 2 2 2 3 2 3 8" xfId="38306" xr:uid="{00000000-0005-0000-0000-0000A07A0000}"/>
    <cellStyle name="Normal 4 2 2 2 3 2 3 9" xfId="42060" xr:uid="{ED57212C-7AE3-4CE7-A5CC-5F67954E9F1A}"/>
    <cellStyle name="Normal 4 2 2 2 3 2 3_Moy actions auto en circu" xfId="20595" xr:uid="{00000000-0005-0000-0000-0000A17A0000}"/>
    <cellStyle name="Normal 4 2 2 2 3 2 4" xfId="3152" xr:uid="{00000000-0005-0000-0000-0000A27A0000}"/>
    <cellStyle name="Normal 4 2 2 2 3 2 4 2" xfId="12021" xr:uid="{00000000-0005-0000-0000-0000A37A0000}"/>
    <cellStyle name="Normal 4 2 2 2 3 2 4 2 2" xfId="24614" xr:uid="{00000000-0005-0000-0000-0000A47A0000}"/>
    <cellStyle name="Normal 4 2 2 2 3 2 4 3" xfId="17349" xr:uid="{00000000-0005-0000-0000-0000A57A0000}"/>
    <cellStyle name="Normal 4 2 2 2 3 2 4 4" xfId="22106" xr:uid="{00000000-0005-0000-0000-0000A67A0000}"/>
    <cellStyle name="Normal 4 2 2 2 3 2 4 5" xfId="8491" xr:uid="{00000000-0005-0000-0000-0000A77A0000}"/>
    <cellStyle name="Normal 4 2 2 2 3 2 4 7" xfId="39124" xr:uid="{00000000-0005-0000-0000-0000A87A0000}"/>
    <cellStyle name="Normal 4 2 2 2 3 2 5" xfId="5930" xr:uid="{00000000-0005-0000-0000-0000A97A0000}"/>
    <cellStyle name="Normal 4 2 2 2 3 2 5 2" xfId="24051" xr:uid="{00000000-0005-0000-0000-0000AA7A0000}"/>
    <cellStyle name="Normal 4 2 2 2 3 2 5 2 2" xfId="36582" xr:uid="{00000000-0005-0000-0000-0000AB7A0000}"/>
    <cellStyle name="Normal 4 2 2 2 3 2 5 3" xfId="12902" xr:uid="{00000000-0005-0000-0000-0000AC7A0000}"/>
    <cellStyle name="Normal 4 2 2 2 3 2 5 7" xfId="39934" xr:uid="{00000000-0005-0000-0000-0000AD7A0000}"/>
    <cellStyle name="Normal 4 2 2 2 3 2 6" xfId="1805" xr:uid="{00000000-0005-0000-0000-0000AE7A0000}"/>
    <cellStyle name="Normal 4 2 2 2 3 2 6 2" xfId="10394" xr:uid="{00000000-0005-0000-0000-0000AF7A0000}"/>
    <cellStyle name="Normal 4 2 2 2 3 2 7" xfId="14730" xr:uid="{00000000-0005-0000-0000-0000B07A0000}"/>
    <cellStyle name="Normal 4 2 2 2 3 2 8" xfId="16440" xr:uid="{00000000-0005-0000-0000-0000B17A0000}"/>
    <cellStyle name="Normal 4 2 2 2 3 2 9" xfId="19608" xr:uid="{00000000-0005-0000-0000-0000B27A0000}"/>
    <cellStyle name="Normal 4 2 2 2 3 2_Moy actions auto en circu" xfId="20598" xr:uid="{00000000-0005-0000-0000-0000B37A0000}"/>
    <cellStyle name="Normal 4 2 2 2 3 3" xfId="826" xr:uid="{00000000-0005-0000-0000-0000B47A0000}"/>
    <cellStyle name="Normal 4 2 2 2 3 3 10" xfId="40953" xr:uid="{7885AF48-650F-4D8E-9037-69E5CECBA679}"/>
    <cellStyle name="Normal 4 2 2 2 3 3 11" xfId="37492" xr:uid="{00000000-0005-0000-0000-0000B57A0000}"/>
    <cellStyle name="Normal 4 2 2 2 3 3 2" xfId="4312" xr:uid="{00000000-0005-0000-0000-0000B67A0000}"/>
    <cellStyle name="Normal 4 2 2 2 3 3 2 2" xfId="13724" xr:uid="{00000000-0005-0000-0000-0000B77A0000}"/>
    <cellStyle name="Normal 4 2 2 2 3 3 2 2 2" xfId="22111" xr:uid="{00000000-0005-0000-0000-0000B87A0000}"/>
    <cellStyle name="Normal 4 2 2 2 3 3 2 2 2 2" xfId="35535" xr:uid="{00000000-0005-0000-0000-0000B97A0000}"/>
    <cellStyle name="Normal 4 2 2 2 3 3 2 2 3" xfId="27288" xr:uid="{00000000-0005-0000-0000-0000BA7A0000}"/>
    <cellStyle name="Normal 4 2 2 2 3 3 2 3" xfId="11196" xr:uid="{00000000-0005-0000-0000-0000BB7A0000}"/>
    <cellStyle name="Normal 4 2 2 2 3 3 2 3 2" xfId="24056" xr:uid="{00000000-0005-0000-0000-0000BC7A0000}"/>
    <cellStyle name="Normal 4 2 2 2 3 3 2 3 3" xfId="31366" xr:uid="{00000000-0005-0000-0000-0000BD7A0000}"/>
    <cellStyle name="Normal 4 2 2 2 3 3 2 4" xfId="15536" xr:uid="{00000000-0005-0000-0000-0000BE7A0000}"/>
    <cellStyle name="Normal 4 2 2 2 3 3 2 4 2" xfId="32998" xr:uid="{00000000-0005-0000-0000-0000BF7A0000}"/>
    <cellStyle name="Normal 4 2 2 2 3 3 2 5" xfId="18155" xr:uid="{00000000-0005-0000-0000-0000C07A0000}"/>
    <cellStyle name="Normal 4 2 2 2 3 3 2 6" xfId="19613" xr:uid="{00000000-0005-0000-0000-0000C17A0000}"/>
    <cellStyle name="Normal 4 2 2 2 3 3 2 7" xfId="9517" xr:uid="{00000000-0005-0000-0000-0000C27A0000}"/>
    <cellStyle name="Normal 4 2 2 2 3 3 2 8" xfId="38308" xr:uid="{00000000-0005-0000-0000-0000C37A0000}"/>
    <cellStyle name="Normal 4 2 2 2 3 3 2 9" xfId="42062" xr:uid="{9063FE85-C63F-4279-B9C0-47001990E6F3}"/>
    <cellStyle name="Normal 4 2 2 2 3 3 2_Moy actions auto en circu" xfId="20593" xr:uid="{00000000-0005-0000-0000-0000C47A0000}"/>
    <cellStyle name="Normal 4 2 2 2 3 3 3" xfId="3154" xr:uid="{00000000-0005-0000-0000-0000C57A0000}"/>
    <cellStyle name="Normal 4 2 2 2 3 3 3 2" xfId="12023" xr:uid="{00000000-0005-0000-0000-0000C67A0000}"/>
    <cellStyle name="Normal 4 2 2 2 3 3 3 2 2" xfId="26426" xr:uid="{00000000-0005-0000-0000-0000C77A0000}"/>
    <cellStyle name="Normal 4 2 2 2 3 3 3 3" xfId="17351" xr:uid="{00000000-0005-0000-0000-0000C87A0000}"/>
    <cellStyle name="Normal 4 2 2 2 3 3 3 4" xfId="22110" xr:uid="{00000000-0005-0000-0000-0000C97A0000}"/>
    <cellStyle name="Normal 4 2 2 2 3 3 3 5" xfId="8493" xr:uid="{00000000-0005-0000-0000-0000CA7A0000}"/>
    <cellStyle name="Normal 4 2 2 2 3 3 3 7" xfId="39126" xr:uid="{00000000-0005-0000-0000-0000CB7A0000}"/>
    <cellStyle name="Normal 4 2 2 2 3 3 4" xfId="5932" xr:uid="{00000000-0005-0000-0000-0000CC7A0000}"/>
    <cellStyle name="Normal 4 2 2 2 3 3 4 2" xfId="24055" xr:uid="{00000000-0005-0000-0000-0000CD7A0000}"/>
    <cellStyle name="Normal 4 2 2 2 3 3 4 2 2" xfId="36584" xr:uid="{00000000-0005-0000-0000-0000CE7A0000}"/>
    <cellStyle name="Normal 4 2 2 2 3 3 4 3" xfId="12904" xr:uid="{00000000-0005-0000-0000-0000CF7A0000}"/>
    <cellStyle name="Normal 4 2 2 2 3 3 4 7" xfId="39936" xr:uid="{00000000-0005-0000-0000-0000D07A0000}"/>
    <cellStyle name="Normal 4 2 2 2 3 3 5" xfId="1807" xr:uid="{00000000-0005-0000-0000-0000D17A0000}"/>
    <cellStyle name="Normal 4 2 2 2 3 3 5 2" xfId="10396" xr:uid="{00000000-0005-0000-0000-0000D27A0000}"/>
    <cellStyle name="Normal 4 2 2 2 3 3 6" xfId="14732" xr:uid="{00000000-0005-0000-0000-0000D37A0000}"/>
    <cellStyle name="Normal 4 2 2 2 3 3 7" xfId="16442" xr:uid="{00000000-0005-0000-0000-0000D47A0000}"/>
    <cellStyle name="Normal 4 2 2 2 3 3 8" xfId="19612" xr:uid="{00000000-0005-0000-0000-0000D57A0000}"/>
    <cellStyle name="Normal 4 2 2 2 3 3 9" xfId="7244" xr:uid="{00000000-0005-0000-0000-0000D67A0000}"/>
    <cellStyle name="Normal 4 2 2 2 3 3_Moy actions auto en circu" xfId="20594" xr:uid="{00000000-0005-0000-0000-0000D77A0000}"/>
    <cellStyle name="Normal 4 2 2 2 3 4" xfId="4309" xr:uid="{00000000-0005-0000-0000-0000D87A0000}"/>
    <cellStyle name="Normal 4 2 2 2 3 4 2" xfId="13721" xr:uid="{00000000-0005-0000-0000-0000D97A0000}"/>
    <cellStyle name="Normal 4 2 2 2 3 4 2 2" xfId="22112" xr:uid="{00000000-0005-0000-0000-0000DA7A0000}"/>
    <cellStyle name="Normal 4 2 2 2 3 4 2 2 2" xfId="35536" xr:uid="{00000000-0005-0000-0000-0000DB7A0000}"/>
    <cellStyle name="Normal 4 2 2 2 3 4 2 3" xfId="26088" xr:uid="{00000000-0005-0000-0000-0000DC7A0000}"/>
    <cellStyle name="Normal 4 2 2 2 3 4 3" xfId="11193" xr:uid="{00000000-0005-0000-0000-0000DD7A0000}"/>
    <cellStyle name="Normal 4 2 2 2 3 4 3 2" xfId="24057" xr:uid="{00000000-0005-0000-0000-0000DE7A0000}"/>
    <cellStyle name="Normal 4 2 2 2 3 4 3 3" xfId="29913" xr:uid="{00000000-0005-0000-0000-0000DF7A0000}"/>
    <cellStyle name="Normal 4 2 2 2 3 4 4" xfId="15533" xr:uid="{00000000-0005-0000-0000-0000E07A0000}"/>
    <cellStyle name="Normal 4 2 2 2 3 4 4 2" xfId="32995" xr:uid="{00000000-0005-0000-0000-0000E17A0000}"/>
    <cellStyle name="Normal 4 2 2 2 3 4 5" xfId="18152" xr:uid="{00000000-0005-0000-0000-0000E27A0000}"/>
    <cellStyle name="Normal 4 2 2 2 3 4 6" xfId="19614" xr:uid="{00000000-0005-0000-0000-0000E37A0000}"/>
    <cellStyle name="Normal 4 2 2 2 3 4 7" xfId="9514" xr:uid="{00000000-0005-0000-0000-0000E47A0000}"/>
    <cellStyle name="Normal 4 2 2 2 3 4 8" xfId="38305" xr:uid="{00000000-0005-0000-0000-0000E57A0000}"/>
    <cellStyle name="Normal 4 2 2 2 3 4 9" xfId="42059" xr:uid="{575C74FF-6FD4-4CDE-AB45-692A9D938F93}"/>
    <cellStyle name="Normal 4 2 2 2 3 4_Moy actions auto en circu" xfId="20592" xr:uid="{00000000-0005-0000-0000-0000E67A0000}"/>
    <cellStyle name="Normal 4 2 2 2 3 5" xfId="3151" xr:uid="{00000000-0005-0000-0000-0000E77A0000}"/>
    <cellStyle name="Normal 4 2 2 2 3 5 2" xfId="12020" xr:uid="{00000000-0005-0000-0000-0000E87A0000}"/>
    <cellStyle name="Normal 4 2 2 2 3 5 2 2" xfId="32251" xr:uid="{00000000-0005-0000-0000-0000E97A0000}"/>
    <cellStyle name="Normal 4 2 2 2 3 5 3" xfId="17348" xr:uid="{00000000-0005-0000-0000-0000EA7A0000}"/>
    <cellStyle name="Normal 4 2 2 2 3 5 4" xfId="22105" xr:uid="{00000000-0005-0000-0000-0000EB7A0000}"/>
    <cellStyle name="Normal 4 2 2 2 3 5 5" xfId="8490" xr:uid="{00000000-0005-0000-0000-0000EC7A0000}"/>
    <cellStyle name="Normal 4 2 2 2 3 5 7" xfId="39123" xr:uid="{00000000-0005-0000-0000-0000ED7A0000}"/>
    <cellStyle name="Normal 4 2 2 2 3 6" xfId="5929" xr:uid="{00000000-0005-0000-0000-0000EE7A0000}"/>
    <cellStyle name="Normal 4 2 2 2 3 6 2" xfId="24050" xr:uid="{00000000-0005-0000-0000-0000EF7A0000}"/>
    <cellStyle name="Normal 4 2 2 2 3 6 2 2" xfId="36581" xr:uid="{00000000-0005-0000-0000-0000F07A0000}"/>
    <cellStyle name="Normal 4 2 2 2 3 6 3" xfId="12901" xr:uid="{00000000-0005-0000-0000-0000F17A0000}"/>
    <cellStyle name="Normal 4 2 2 2 3 6 7" xfId="39933" xr:uid="{00000000-0005-0000-0000-0000F27A0000}"/>
    <cellStyle name="Normal 4 2 2 2 3 7" xfId="1804" xr:uid="{00000000-0005-0000-0000-0000F37A0000}"/>
    <cellStyle name="Normal 4 2 2 2 3 7 2" xfId="10393" xr:uid="{00000000-0005-0000-0000-0000F47A0000}"/>
    <cellStyle name="Normal 4 2 2 2 3 8" xfId="14729" xr:uid="{00000000-0005-0000-0000-0000F57A0000}"/>
    <cellStyle name="Normal 4 2 2 2 3 9" xfId="16439" xr:uid="{00000000-0005-0000-0000-0000F67A0000}"/>
    <cellStyle name="Normal 4 2 2 2 3_Moy actions auto en circu" xfId="20599" xr:uid="{00000000-0005-0000-0000-0000F77A0000}"/>
    <cellStyle name="Normal 4 2 2 2 4" xfId="827" xr:uid="{00000000-0005-0000-0000-0000F87A0000}"/>
    <cellStyle name="Normal 4 2 2 2 4 10" xfId="7245" xr:uid="{00000000-0005-0000-0000-0000F97A0000}"/>
    <cellStyle name="Normal 4 2 2 2 4 11" xfId="40954" xr:uid="{8EEF82C0-BE1D-4977-93A2-E65962EE8AF9}"/>
    <cellStyle name="Normal 4 2 2 2 4 12" xfId="37493" xr:uid="{00000000-0005-0000-0000-0000FA7A0000}"/>
    <cellStyle name="Normal 4 2 2 2 4 2" xfId="828" xr:uid="{00000000-0005-0000-0000-0000FB7A0000}"/>
    <cellStyle name="Normal 4 2 2 2 4 2 10" xfId="40955" xr:uid="{1BE5EA27-11AA-45CA-AB94-9C9D32570E28}"/>
    <cellStyle name="Normal 4 2 2 2 4 2 11" xfId="37494" xr:uid="{00000000-0005-0000-0000-0000FC7A0000}"/>
    <cellStyle name="Normal 4 2 2 2 4 2 2" xfId="4314" xr:uid="{00000000-0005-0000-0000-0000FD7A0000}"/>
    <cellStyle name="Normal 4 2 2 2 4 2 2 2" xfId="13726" xr:uid="{00000000-0005-0000-0000-0000FE7A0000}"/>
    <cellStyle name="Normal 4 2 2 2 4 2 2 2 2" xfId="22115" xr:uid="{00000000-0005-0000-0000-0000FF7A0000}"/>
    <cellStyle name="Normal 4 2 2 2 4 2 2 2 2 2" xfId="35537" xr:uid="{00000000-0005-0000-0000-0000007B0000}"/>
    <cellStyle name="Normal 4 2 2 2 4 2 2 2 3" xfId="32281" xr:uid="{00000000-0005-0000-0000-0000017B0000}"/>
    <cellStyle name="Normal 4 2 2 2 4 2 2 3" xfId="11198" xr:uid="{00000000-0005-0000-0000-0000027B0000}"/>
    <cellStyle name="Normal 4 2 2 2 4 2 2 3 2" xfId="24060" xr:uid="{00000000-0005-0000-0000-0000037B0000}"/>
    <cellStyle name="Normal 4 2 2 2 4 2 2 3 3" xfId="29851" xr:uid="{00000000-0005-0000-0000-0000047B0000}"/>
    <cellStyle name="Normal 4 2 2 2 4 2 2 4" xfId="15538" xr:uid="{00000000-0005-0000-0000-0000057B0000}"/>
    <cellStyle name="Normal 4 2 2 2 4 2 2 4 2" xfId="33000" xr:uid="{00000000-0005-0000-0000-0000067B0000}"/>
    <cellStyle name="Normal 4 2 2 2 4 2 2 5" xfId="18157" xr:uid="{00000000-0005-0000-0000-0000077B0000}"/>
    <cellStyle name="Normal 4 2 2 2 4 2 2 6" xfId="19617" xr:uid="{00000000-0005-0000-0000-0000087B0000}"/>
    <cellStyle name="Normal 4 2 2 2 4 2 2 7" xfId="9519" xr:uid="{00000000-0005-0000-0000-0000097B0000}"/>
    <cellStyle name="Normal 4 2 2 2 4 2 2 8" xfId="38310" xr:uid="{00000000-0005-0000-0000-00000A7B0000}"/>
    <cellStyle name="Normal 4 2 2 2 4 2 2 9" xfId="42064" xr:uid="{648A9B09-21D5-4197-80C3-0CFF64DF36A5}"/>
    <cellStyle name="Normal 4 2 2 2 4 2 2_Moy actions auto en circu" xfId="20589" xr:uid="{00000000-0005-0000-0000-00000B7B0000}"/>
    <cellStyle name="Normal 4 2 2 2 4 2 3" xfId="3156" xr:uid="{00000000-0005-0000-0000-00000C7B0000}"/>
    <cellStyle name="Normal 4 2 2 2 4 2 3 2" xfId="12025" xr:uid="{00000000-0005-0000-0000-00000D7B0000}"/>
    <cellStyle name="Normal 4 2 2 2 4 2 3 2 2" xfId="31784" xr:uid="{00000000-0005-0000-0000-00000E7B0000}"/>
    <cellStyle name="Normal 4 2 2 2 4 2 3 3" xfId="17353" xr:uid="{00000000-0005-0000-0000-00000F7B0000}"/>
    <cellStyle name="Normal 4 2 2 2 4 2 3 4" xfId="22114" xr:uid="{00000000-0005-0000-0000-0000107B0000}"/>
    <cellStyle name="Normal 4 2 2 2 4 2 3 5" xfId="8495" xr:uid="{00000000-0005-0000-0000-0000117B0000}"/>
    <cellStyle name="Normal 4 2 2 2 4 2 3 7" xfId="39128" xr:uid="{00000000-0005-0000-0000-0000127B0000}"/>
    <cellStyle name="Normal 4 2 2 2 4 2 4" xfId="5934" xr:uid="{00000000-0005-0000-0000-0000137B0000}"/>
    <cellStyle name="Normal 4 2 2 2 4 2 4 2" xfId="24059" xr:uid="{00000000-0005-0000-0000-0000147B0000}"/>
    <cellStyle name="Normal 4 2 2 2 4 2 4 2 2" xfId="36586" xr:uid="{00000000-0005-0000-0000-0000157B0000}"/>
    <cellStyle name="Normal 4 2 2 2 4 2 4 3" xfId="12906" xr:uid="{00000000-0005-0000-0000-0000167B0000}"/>
    <cellStyle name="Normal 4 2 2 2 4 2 4 7" xfId="39938" xr:uid="{00000000-0005-0000-0000-0000177B0000}"/>
    <cellStyle name="Normal 4 2 2 2 4 2 5" xfId="1809" xr:uid="{00000000-0005-0000-0000-0000187B0000}"/>
    <cellStyle name="Normal 4 2 2 2 4 2 5 2" xfId="10398" xr:uid="{00000000-0005-0000-0000-0000197B0000}"/>
    <cellStyle name="Normal 4 2 2 2 4 2 6" xfId="14734" xr:uid="{00000000-0005-0000-0000-00001A7B0000}"/>
    <cellStyle name="Normal 4 2 2 2 4 2 7" xfId="16444" xr:uid="{00000000-0005-0000-0000-00001B7B0000}"/>
    <cellStyle name="Normal 4 2 2 2 4 2 8" xfId="19616" xr:uid="{00000000-0005-0000-0000-00001C7B0000}"/>
    <cellStyle name="Normal 4 2 2 2 4 2 9" xfId="7246" xr:uid="{00000000-0005-0000-0000-00001D7B0000}"/>
    <cellStyle name="Normal 4 2 2 2 4 2_Moy actions auto en circu" xfId="20590" xr:uid="{00000000-0005-0000-0000-00001E7B0000}"/>
    <cellStyle name="Normal 4 2 2 2 4 3" xfId="4313" xr:uid="{00000000-0005-0000-0000-00001F7B0000}"/>
    <cellStyle name="Normal 4 2 2 2 4 3 2" xfId="13725" xr:uid="{00000000-0005-0000-0000-0000207B0000}"/>
    <cellStyle name="Normal 4 2 2 2 4 3 2 2" xfId="22116" xr:uid="{00000000-0005-0000-0000-0000217B0000}"/>
    <cellStyle name="Normal 4 2 2 2 4 3 2 2 2" xfId="35538" xr:uid="{00000000-0005-0000-0000-0000227B0000}"/>
    <cellStyle name="Normal 4 2 2 2 4 3 2 3" xfId="31150" xr:uid="{00000000-0005-0000-0000-0000237B0000}"/>
    <cellStyle name="Normal 4 2 2 2 4 3 3" xfId="11197" xr:uid="{00000000-0005-0000-0000-0000247B0000}"/>
    <cellStyle name="Normal 4 2 2 2 4 3 3 2" xfId="24061" xr:uid="{00000000-0005-0000-0000-0000257B0000}"/>
    <cellStyle name="Normal 4 2 2 2 4 3 3 3" xfId="26728" xr:uid="{00000000-0005-0000-0000-0000267B0000}"/>
    <cellStyle name="Normal 4 2 2 2 4 3 4" xfId="15537" xr:uid="{00000000-0005-0000-0000-0000277B0000}"/>
    <cellStyle name="Normal 4 2 2 2 4 3 4 2" xfId="32999" xr:uid="{00000000-0005-0000-0000-0000287B0000}"/>
    <cellStyle name="Normal 4 2 2 2 4 3 5" xfId="18156" xr:uid="{00000000-0005-0000-0000-0000297B0000}"/>
    <cellStyle name="Normal 4 2 2 2 4 3 6" xfId="19618" xr:uid="{00000000-0005-0000-0000-00002A7B0000}"/>
    <cellStyle name="Normal 4 2 2 2 4 3 7" xfId="9518" xr:uid="{00000000-0005-0000-0000-00002B7B0000}"/>
    <cellStyle name="Normal 4 2 2 2 4 3 8" xfId="38309" xr:uid="{00000000-0005-0000-0000-00002C7B0000}"/>
    <cellStyle name="Normal 4 2 2 2 4 3 9" xfId="42063" xr:uid="{6D656553-7AF7-489C-9FF4-D8DCB377234B}"/>
    <cellStyle name="Normal 4 2 2 2 4 3_Moy actions auto en circu" xfId="20588" xr:uid="{00000000-0005-0000-0000-00002D7B0000}"/>
    <cellStyle name="Normal 4 2 2 2 4 4" xfId="3155" xr:uid="{00000000-0005-0000-0000-00002E7B0000}"/>
    <cellStyle name="Normal 4 2 2 2 4 4 2" xfId="12024" xr:uid="{00000000-0005-0000-0000-00002F7B0000}"/>
    <cellStyle name="Normal 4 2 2 2 4 4 2 2" xfId="31000" xr:uid="{00000000-0005-0000-0000-0000307B0000}"/>
    <cellStyle name="Normal 4 2 2 2 4 4 3" xfId="17352" xr:uid="{00000000-0005-0000-0000-0000317B0000}"/>
    <cellStyle name="Normal 4 2 2 2 4 4 4" xfId="22113" xr:uid="{00000000-0005-0000-0000-0000327B0000}"/>
    <cellStyle name="Normal 4 2 2 2 4 4 5" xfId="8494" xr:uid="{00000000-0005-0000-0000-0000337B0000}"/>
    <cellStyle name="Normal 4 2 2 2 4 4 7" xfId="39127" xr:uid="{00000000-0005-0000-0000-0000347B0000}"/>
    <cellStyle name="Normal 4 2 2 2 4 5" xfId="5933" xr:uid="{00000000-0005-0000-0000-0000357B0000}"/>
    <cellStyle name="Normal 4 2 2 2 4 5 2" xfId="24058" xr:uid="{00000000-0005-0000-0000-0000367B0000}"/>
    <cellStyle name="Normal 4 2 2 2 4 5 2 2" xfId="36585" xr:uid="{00000000-0005-0000-0000-0000377B0000}"/>
    <cellStyle name="Normal 4 2 2 2 4 5 3" xfId="12905" xr:uid="{00000000-0005-0000-0000-0000387B0000}"/>
    <cellStyle name="Normal 4 2 2 2 4 5 7" xfId="39937" xr:uid="{00000000-0005-0000-0000-0000397B0000}"/>
    <cellStyle name="Normal 4 2 2 2 4 6" xfId="1808" xr:uid="{00000000-0005-0000-0000-00003A7B0000}"/>
    <cellStyle name="Normal 4 2 2 2 4 6 2" xfId="10397" xr:uid="{00000000-0005-0000-0000-00003B7B0000}"/>
    <cellStyle name="Normal 4 2 2 2 4 7" xfId="14733" xr:uid="{00000000-0005-0000-0000-00003C7B0000}"/>
    <cellStyle name="Normal 4 2 2 2 4 8" xfId="16443" xr:uid="{00000000-0005-0000-0000-00003D7B0000}"/>
    <cellStyle name="Normal 4 2 2 2 4 9" xfId="19615" xr:uid="{00000000-0005-0000-0000-00003E7B0000}"/>
    <cellStyle name="Normal 4 2 2 2 4_Moy actions auto en circu" xfId="20591" xr:uid="{00000000-0005-0000-0000-00003F7B0000}"/>
    <cellStyle name="Normal 4 2 2 2 5" xfId="829" xr:uid="{00000000-0005-0000-0000-0000407B0000}"/>
    <cellStyle name="Normal 4 2 2 2 5 10" xfId="40956" xr:uid="{22F525BA-40CD-4704-8EA6-84D701A4B55F}"/>
    <cellStyle name="Normal 4 2 2 2 5 11" xfId="37495" xr:uid="{00000000-0005-0000-0000-0000417B0000}"/>
    <cellStyle name="Normal 4 2 2 2 5 2" xfId="4315" xr:uid="{00000000-0005-0000-0000-0000427B0000}"/>
    <cellStyle name="Normal 4 2 2 2 5 2 2" xfId="13727" xr:uid="{00000000-0005-0000-0000-0000437B0000}"/>
    <cellStyle name="Normal 4 2 2 2 5 2 2 2" xfId="22118" xr:uid="{00000000-0005-0000-0000-0000447B0000}"/>
    <cellStyle name="Normal 4 2 2 2 5 2 2 2 2" xfId="35539" xr:uid="{00000000-0005-0000-0000-0000457B0000}"/>
    <cellStyle name="Normal 4 2 2 2 5 2 2 3" xfId="25710" xr:uid="{00000000-0005-0000-0000-0000467B0000}"/>
    <cellStyle name="Normal 4 2 2 2 5 2 3" xfId="11199" xr:uid="{00000000-0005-0000-0000-0000477B0000}"/>
    <cellStyle name="Normal 4 2 2 2 5 2 3 2" xfId="24063" xr:uid="{00000000-0005-0000-0000-0000487B0000}"/>
    <cellStyle name="Normal 4 2 2 2 5 2 3 3" xfId="31388" xr:uid="{00000000-0005-0000-0000-0000497B0000}"/>
    <cellStyle name="Normal 4 2 2 2 5 2 4" xfId="15539" xr:uid="{00000000-0005-0000-0000-00004A7B0000}"/>
    <cellStyle name="Normal 4 2 2 2 5 2 4 2" xfId="33001" xr:uid="{00000000-0005-0000-0000-00004B7B0000}"/>
    <cellStyle name="Normal 4 2 2 2 5 2 5" xfId="18158" xr:uid="{00000000-0005-0000-0000-00004C7B0000}"/>
    <cellStyle name="Normal 4 2 2 2 5 2 6" xfId="19620" xr:uid="{00000000-0005-0000-0000-00004D7B0000}"/>
    <cellStyle name="Normal 4 2 2 2 5 2 7" xfId="9520" xr:uid="{00000000-0005-0000-0000-00004E7B0000}"/>
    <cellStyle name="Normal 4 2 2 2 5 2 8" xfId="38311" xr:uid="{00000000-0005-0000-0000-00004F7B0000}"/>
    <cellStyle name="Normal 4 2 2 2 5 2 9" xfId="42065" xr:uid="{7A997073-70F3-4D1A-BB88-273E7EA1F3EE}"/>
    <cellStyle name="Normal 4 2 2 2 5 2_Moy actions auto en circu" xfId="20586" xr:uid="{00000000-0005-0000-0000-0000507B0000}"/>
    <cellStyle name="Normal 4 2 2 2 5 3" xfId="3157" xr:uid="{00000000-0005-0000-0000-0000517B0000}"/>
    <cellStyle name="Normal 4 2 2 2 5 3 2" xfId="12026" xr:uid="{00000000-0005-0000-0000-0000527B0000}"/>
    <cellStyle name="Normal 4 2 2 2 5 3 2 2" xfId="31560" xr:uid="{00000000-0005-0000-0000-0000537B0000}"/>
    <cellStyle name="Normal 4 2 2 2 5 3 3" xfId="17354" xr:uid="{00000000-0005-0000-0000-0000547B0000}"/>
    <cellStyle name="Normal 4 2 2 2 5 3 4" xfId="22117" xr:uid="{00000000-0005-0000-0000-0000557B0000}"/>
    <cellStyle name="Normal 4 2 2 2 5 3 5" xfId="8496" xr:uid="{00000000-0005-0000-0000-0000567B0000}"/>
    <cellStyle name="Normal 4 2 2 2 5 3 7" xfId="39129" xr:uid="{00000000-0005-0000-0000-0000577B0000}"/>
    <cellStyle name="Normal 4 2 2 2 5 4" xfId="5935" xr:uid="{00000000-0005-0000-0000-0000587B0000}"/>
    <cellStyle name="Normal 4 2 2 2 5 4 2" xfId="24062" xr:uid="{00000000-0005-0000-0000-0000597B0000}"/>
    <cellStyle name="Normal 4 2 2 2 5 4 2 2" xfId="36587" xr:uid="{00000000-0005-0000-0000-00005A7B0000}"/>
    <cellStyle name="Normal 4 2 2 2 5 4 3" xfId="12907" xr:uid="{00000000-0005-0000-0000-00005B7B0000}"/>
    <cellStyle name="Normal 4 2 2 2 5 4 7" xfId="39939" xr:uid="{00000000-0005-0000-0000-00005C7B0000}"/>
    <cellStyle name="Normal 4 2 2 2 5 5" xfId="1810" xr:uid="{00000000-0005-0000-0000-00005D7B0000}"/>
    <cellStyle name="Normal 4 2 2 2 5 5 2" xfId="10399" xr:uid="{00000000-0005-0000-0000-00005E7B0000}"/>
    <cellStyle name="Normal 4 2 2 2 5 6" xfId="14735" xr:uid="{00000000-0005-0000-0000-00005F7B0000}"/>
    <cellStyle name="Normal 4 2 2 2 5 7" xfId="16445" xr:uid="{00000000-0005-0000-0000-0000607B0000}"/>
    <cellStyle name="Normal 4 2 2 2 5 8" xfId="19619" xr:uid="{00000000-0005-0000-0000-0000617B0000}"/>
    <cellStyle name="Normal 4 2 2 2 5 9" xfId="7247" xr:uid="{00000000-0005-0000-0000-0000627B0000}"/>
    <cellStyle name="Normal 4 2 2 2 5_Moy actions auto en circu" xfId="20587" xr:uid="{00000000-0005-0000-0000-0000637B0000}"/>
    <cellStyle name="Normal 4 2 2 2 6" xfId="4300" xr:uid="{00000000-0005-0000-0000-0000647B0000}"/>
    <cellStyle name="Normal 4 2 2 2 6 2" xfId="13712" xr:uid="{00000000-0005-0000-0000-0000657B0000}"/>
    <cellStyle name="Normal 4 2 2 2 6 2 2" xfId="22119" xr:uid="{00000000-0005-0000-0000-0000667B0000}"/>
    <cellStyle name="Normal 4 2 2 2 6 2 2 2" xfId="35540" xr:uid="{00000000-0005-0000-0000-0000677B0000}"/>
    <cellStyle name="Normal 4 2 2 2 6 2 3" xfId="28059" xr:uid="{00000000-0005-0000-0000-0000687B0000}"/>
    <cellStyle name="Normal 4 2 2 2 6 3" xfId="11184" xr:uid="{00000000-0005-0000-0000-0000697B0000}"/>
    <cellStyle name="Normal 4 2 2 2 6 3 2" xfId="24064" xr:uid="{00000000-0005-0000-0000-00006A7B0000}"/>
    <cellStyle name="Normal 4 2 2 2 6 3 3" xfId="30390" xr:uid="{00000000-0005-0000-0000-00006B7B0000}"/>
    <cellStyle name="Normal 4 2 2 2 6 4" xfId="15524" xr:uid="{00000000-0005-0000-0000-00006C7B0000}"/>
    <cellStyle name="Normal 4 2 2 2 6 4 2" xfId="32986" xr:uid="{00000000-0005-0000-0000-00006D7B0000}"/>
    <cellStyle name="Normal 4 2 2 2 6 5" xfId="18143" xr:uid="{00000000-0005-0000-0000-00006E7B0000}"/>
    <cellStyle name="Normal 4 2 2 2 6 6" xfId="19621" xr:uid="{00000000-0005-0000-0000-00006F7B0000}"/>
    <cellStyle name="Normal 4 2 2 2 6 7" xfId="9505" xr:uid="{00000000-0005-0000-0000-0000707B0000}"/>
    <cellStyle name="Normal 4 2 2 2 6 8" xfId="38296" xr:uid="{00000000-0005-0000-0000-0000717B0000}"/>
    <cellStyle name="Normal 4 2 2 2 6 9" xfId="42050" xr:uid="{50933F6C-4DFD-47FB-8784-5ACE07D42041}"/>
    <cellStyle name="Normal 4 2 2 2 6_Moy actions auto en circu" xfId="20585" xr:uid="{00000000-0005-0000-0000-0000727B0000}"/>
    <cellStyle name="Normal 4 2 2 2 7" xfId="3142" xr:uid="{00000000-0005-0000-0000-0000737B0000}"/>
    <cellStyle name="Normal 4 2 2 2 7 2" xfId="12011" xr:uid="{00000000-0005-0000-0000-0000747B0000}"/>
    <cellStyle name="Normal 4 2 2 2 7 2 2" xfId="25734" xr:uid="{00000000-0005-0000-0000-0000757B0000}"/>
    <cellStyle name="Normal 4 2 2 2 7 3" xfId="17339" xr:uid="{00000000-0005-0000-0000-0000767B0000}"/>
    <cellStyle name="Normal 4 2 2 2 7 4" xfId="22088" xr:uid="{00000000-0005-0000-0000-0000777B0000}"/>
    <cellStyle name="Normal 4 2 2 2 7 5" xfId="8481" xr:uid="{00000000-0005-0000-0000-0000787B0000}"/>
    <cellStyle name="Normal 4 2 2 2 7 7" xfId="39114" xr:uid="{00000000-0005-0000-0000-0000797B0000}"/>
    <cellStyle name="Normal 4 2 2 2 8" xfId="5920" xr:uid="{00000000-0005-0000-0000-00007A7B0000}"/>
    <cellStyle name="Normal 4 2 2 2 8 2" xfId="24033" xr:uid="{00000000-0005-0000-0000-00007B7B0000}"/>
    <cellStyle name="Normal 4 2 2 2 8 2 2" xfId="36572" xr:uid="{00000000-0005-0000-0000-00007C7B0000}"/>
    <cellStyle name="Normal 4 2 2 2 8 3" xfId="12892" xr:uid="{00000000-0005-0000-0000-00007D7B0000}"/>
    <cellStyle name="Normal 4 2 2 2 8 7" xfId="39924" xr:uid="{00000000-0005-0000-0000-00007E7B0000}"/>
    <cellStyle name="Normal 4 2 2 2 9" xfId="1795" xr:uid="{00000000-0005-0000-0000-00007F7B0000}"/>
    <cellStyle name="Normal 4 2 2 2 9 2" xfId="10384" xr:uid="{00000000-0005-0000-0000-0000807B0000}"/>
    <cellStyle name="Normal 4 2 2 2_Moy actions auto en circu" xfId="20616" xr:uid="{00000000-0005-0000-0000-0000817B0000}"/>
    <cellStyle name="Normal 4 2 2 3" xfId="830" xr:uid="{00000000-0005-0000-0000-0000827B0000}"/>
    <cellStyle name="Normal 4 2 2 3 10" xfId="16446" xr:uid="{00000000-0005-0000-0000-0000837B0000}"/>
    <cellStyle name="Normal 4 2 2 3 11" xfId="19622" xr:uid="{00000000-0005-0000-0000-0000847B0000}"/>
    <cellStyle name="Normal 4 2 2 3 12" xfId="7248" xr:uid="{00000000-0005-0000-0000-0000857B0000}"/>
    <cellStyle name="Normal 4 2 2 3 13" xfId="40957" xr:uid="{C12EE3AE-B312-4DD6-B6AC-64D970338FEB}"/>
    <cellStyle name="Normal 4 2 2 3 14" xfId="37496" xr:uid="{00000000-0005-0000-0000-0000867B0000}"/>
    <cellStyle name="Normal 4 2 2 3 2" xfId="831" xr:uid="{00000000-0005-0000-0000-0000877B0000}"/>
    <cellStyle name="Normal 4 2 2 3 2 10" xfId="19623" xr:uid="{00000000-0005-0000-0000-0000887B0000}"/>
    <cellStyle name="Normal 4 2 2 3 2 11" xfId="7249" xr:uid="{00000000-0005-0000-0000-0000897B0000}"/>
    <cellStyle name="Normal 4 2 2 3 2 12" xfId="40958" xr:uid="{12473D2A-FC35-46AD-90CF-85F0FD1CCCD5}"/>
    <cellStyle name="Normal 4 2 2 3 2 13" xfId="37497" xr:uid="{00000000-0005-0000-0000-00008A7B0000}"/>
    <cellStyle name="Normal 4 2 2 3 2 2" xfId="832" xr:uid="{00000000-0005-0000-0000-00008B7B0000}"/>
    <cellStyle name="Normal 4 2 2 3 2 2 10" xfId="7250" xr:uid="{00000000-0005-0000-0000-00008C7B0000}"/>
    <cellStyle name="Normal 4 2 2 3 2 2 11" xfId="40959" xr:uid="{4E145E25-AF2F-4055-93E2-2E12D54B82A4}"/>
    <cellStyle name="Normal 4 2 2 3 2 2 12" xfId="37498" xr:uid="{00000000-0005-0000-0000-00008D7B0000}"/>
    <cellStyle name="Normal 4 2 2 3 2 2 2" xfId="833" xr:uid="{00000000-0005-0000-0000-00008E7B0000}"/>
    <cellStyle name="Normal 4 2 2 3 2 2 2 10" xfId="40960" xr:uid="{163D24BF-DED8-4D95-BF45-E2B24335E372}"/>
    <cellStyle name="Normal 4 2 2 3 2 2 2 11" xfId="37499" xr:uid="{00000000-0005-0000-0000-00008F7B0000}"/>
    <cellStyle name="Normal 4 2 2 3 2 2 2 2" xfId="4319" xr:uid="{00000000-0005-0000-0000-0000907B0000}"/>
    <cellStyle name="Normal 4 2 2 3 2 2 2 2 2" xfId="13731" xr:uid="{00000000-0005-0000-0000-0000917B0000}"/>
    <cellStyle name="Normal 4 2 2 3 2 2 2 2 2 2" xfId="22124" xr:uid="{00000000-0005-0000-0000-0000927B0000}"/>
    <cellStyle name="Normal 4 2 2 3 2 2 2 2 2 2 2" xfId="35541" xr:uid="{00000000-0005-0000-0000-0000937B0000}"/>
    <cellStyle name="Normal 4 2 2 3 2 2 2 2 2 3" xfId="27018" xr:uid="{00000000-0005-0000-0000-0000947B0000}"/>
    <cellStyle name="Normal 4 2 2 3 2 2 2 2 3" xfId="11203" xr:uid="{00000000-0005-0000-0000-0000957B0000}"/>
    <cellStyle name="Normal 4 2 2 3 2 2 2 2 3 2" xfId="24069" xr:uid="{00000000-0005-0000-0000-0000967B0000}"/>
    <cellStyle name="Normal 4 2 2 3 2 2 2 2 3 3" xfId="30495" xr:uid="{00000000-0005-0000-0000-0000977B0000}"/>
    <cellStyle name="Normal 4 2 2 3 2 2 2 2 4" xfId="15543" xr:uid="{00000000-0005-0000-0000-0000987B0000}"/>
    <cellStyle name="Normal 4 2 2 3 2 2 2 2 4 2" xfId="33005" xr:uid="{00000000-0005-0000-0000-0000997B0000}"/>
    <cellStyle name="Normal 4 2 2 3 2 2 2 2 5" xfId="18162" xr:uid="{00000000-0005-0000-0000-00009A7B0000}"/>
    <cellStyle name="Normal 4 2 2 3 2 2 2 2 6" xfId="19626" xr:uid="{00000000-0005-0000-0000-00009B7B0000}"/>
    <cellStyle name="Normal 4 2 2 3 2 2 2 2 7" xfId="9524" xr:uid="{00000000-0005-0000-0000-00009C7B0000}"/>
    <cellStyle name="Normal 4 2 2 3 2 2 2 2 8" xfId="38315" xr:uid="{00000000-0005-0000-0000-00009D7B0000}"/>
    <cellStyle name="Normal 4 2 2 3 2 2 2 2 9" xfId="42069" xr:uid="{ABE8C4F9-E7CA-412B-A8DE-0C0AF1F5ED30}"/>
    <cellStyle name="Normal 4 2 2 3 2 2 2 2_Moy actions auto en circu" xfId="20580" xr:uid="{00000000-0005-0000-0000-00009E7B0000}"/>
    <cellStyle name="Normal 4 2 2 3 2 2 2 3" xfId="3161" xr:uid="{00000000-0005-0000-0000-00009F7B0000}"/>
    <cellStyle name="Normal 4 2 2 3 2 2 2 3 2" xfId="12030" xr:uid="{00000000-0005-0000-0000-0000A07B0000}"/>
    <cellStyle name="Normal 4 2 2 3 2 2 2 3 2 2" xfId="25654" xr:uid="{00000000-0005-0000-0000-0000A17B0000}"/>
    <cellStyle name="Normal 4 2 2 3 2 2 2 3 3" xfId="17358" xr:uid="{00000000-0005-0000-0000-0000A27B0000}"/>
    <cellStyle name="Normal 4 2 2 3 2 2 2 3 4" xfId="22123" xr:uid="{00000000-0005-0000-0000-0000A37B0000}"/>
    <cellStyle name="Normal 4 2 2 3 2 2 2 3 5" xfId="8500" xr:uid="{00000000-0005-0000-0000-0000A47B0000}"/>
    <cellStyle name="Normal 4 2 2 3 2 2 2 3 7" xfId="39133" xr:uid="{00000000-0005-0000-0000-0000A57B0000}"/>
    <cellStyle name="Normal 4 2 2 3 2 2 2 4" xfId="5939" xr:uid="{00000000-0005-0000-0000-0000A67B0000}"/>
    <cellStyle name="Normal 4 2 2 3 2 2 2 4 2" xfId="24068" xr:uid="{00000000-0005-0000-0000-0000A77B0000}"/>
    <cellStyle name="Normal 4 2 2 3 2 2 2 4 2 2" xfId="36591" xr:uid="{00000000-0005-0000-0000-0000A87B0000}"/>
    <cellStyle name="Normal 4 2 2 3 2 2 2 4 3" xfId="12911" xr:uid="{00000000-0005-0000-0000-0000A97B0000}"/>
    <cellStyle name="Normal 4 2 2 3 2 2 2 4 7" xfId="39943" xr:uid="{00000000-0005-0000-0000-0000AA7B0000}"/>
    <cellStyle name="Normal 4 2 2 3 2 2 2 5" xfId="1814" xr:uid="{00000000-0005-0000-0000-0000AB7B0000}"/>
    <cellStyle name="Normal 4 2 2 3 2 2 2 5 2" xfId="10403" xr:uid="{00000000-0005-0000-0000-0000AC7B0000}"/>
    <cellStyle name="Normal 4 2 2 3 2 2 2 6" xfId="14739" xr:uid="{00000000-0005-0000-0000-0000AD7B0000}"/>
    <cellStyle name="Normal 4 2 2 3 2 2 2 7" xfId="16449" xr:uid="{00000000-0005-0000-0000-0000AE7B0000}"/>
    <cellStyle name="Normal 4 2 2 3 2 2 2 8" xfId="19625" xr:uid="{00000000-0005-0000-0000-0000AF7B0000}"/>
    <cellStyle name="Normal 4 2 2 3 2 2 2 9" xfId="7251" xr:uid="{00000000-0005-0000-0000-0000B07B0000}"/>
    <cellStyle name="Normal 4 2 2 3 2 2 2_Moy actions auto en circu" xfId="20581" xr:uid="{00000000-0005-0000-0000-0000B17B0000}"/>
    <cellStyle name="Normal 4 2 2 3 2 2 3" xfId="4318" xr:uid="{00000000-0005-0000-0000-0000B27B0000}"/>
    <cellStyle name="Normal 4 2 2 3 2 2 3 2" xfId="13730" xr:uid="{00000000-0005-0000-0000-0000B37B0000}"/>
    <cellStyle name="Normal 4 2 2 3 2 2 3 2 2" xfId="22125" xr:uid="{00000000-0005-0000-0000-0000B47B0000}"/>
    <cellStyle name="Normal 4 2 2 3 2 2 3 2 2 2" xfId="35542" xr:uid="{00000000-0005-0000-0000-0000B57B0000}"/>
    <cellStyle name="Normal 4 2 2 3 2 2 3 2 3" xfId="30502" xr:uid="{00000000-0005-0000-0000-0000B67B0000}"/>
    <cellStyle name="Normal 4 2 2 3 2 2 3 3" xfId="11202" xr:uid="{00000000-0005-0000-0000-0000B77B0000}"/>
    <cellStyle name="Normal 4 2 2 3 2 2 3 3 2" xfId="24070" xr:uid="{00000000-0005-0000-0000-0000B87B0000}"/>
    <cellStyle name="Normal 4 2 2 3 2 2 3 3 3" xfId="28919" xr:uid="{00000000-0005-0000-0000-0000B97B0000}"/>
    <cellStyle name="Normal 4 2 2 3 2 2 3 4" xfId="15542" xr:uid="{00000000-0005-0000-0000-0000BA7B0000}"/>
    <cellStyle name="Normal 4 2 2 3 2 2 3 4 2" xfId="33004" xr:uid="{00000000-0005-0000-0000-0000BB7B0000}"/>
    <cellStyle name="Normal 4 2 2 3 2 2 3 5" xfId="18161" xr:uid="{00000000-0005-0000-0000-0000BC7B0000}"/>
    <cellStyle name="Normal 4 2 2 3 2 2 3 6" xfId="19627" xr:uid="{00000000-0005-0000-0000-0000BD7B0000}"/>
    <cellStyle name="Normal 4 2 2 3 2 2 3 7" xfId="9523" xr:uid="{00000000-0005-0000-0000-0000BE7B0000}"/>
    <cellStyle name="Normal 4 2 2 3 2 2 3 8" xfId="38314" xr:uid="{00000000-0005-0000-0000-0000BF7B0000}"/>
    <cellStyle name="Normal 4 2 2 3 2 2 3 9" xfId="42068" xr:uid="{4F9FD61A-EECD-41C4-A374-8FF9B6E18A34}"/>
    <cellStyle name="Normal 4 2 2 3 2 2 3_Moy actions auto en circu" xfId="20579" xr:uid="{00000000-0005-0000-0000-0000C07B0000}"/>
    <cellStyle name="Normal 4 2 2 3 2 2 4" xfId="3160" xr:uid="{00000000-0005-0000-0000-0000C17B0000}"/>
    <cellStyle name="Normal 4 2 2 3 2 2 4 2" xfId="12029" xr:uid="{00000000-0005-0000-0000-0000C27B0000}"/>
    <cellStyle name="Normal 4 2 2 3 2 2 4 2 2" xfId="28292" xr:uid="{00000000-0005-0000-0000-0000C37B0000}"/>
    <cellStyle name="Normal 4 2 2 3 2 2 4 3" xfId="17357" xr:uid="{00000000-0005-0000-0000-0000C47B0000}"/>
    <cellStyle name="Normal 4 2 2 3 2 2 4 4" xfId="22122" xr:uid="{00000000-0005-0000-0000-0000C57B0000}"/>
    <cellStyle name="Normal 4 2 2 3 2 2 4 5" xfId="8499" xr:uid="{00000000-0005-0000-0000-0000C67B0000}"/>
    <cellStyle name="Normal 4 2 2 3 2 2 4 7" xfId="39132" xr:uid="{00000000-0005-0000-0000-0000C77B0000}"/>
    <cellStyle name="Normal 4 2 2 3 2 2 5" xfId="5938" xr:uid="{00000000-0005-0000-0000-0000C87B0000}"/>
    <cellStyle name="Normal 4 2 2 3 2 2 5 2" xfId="24067" xr:uid="{00000000-0005-0000-0000-0000C97B0000}"/>
    <cellStyle name="Normal 4 2 2 3 2 2 5 2 2" xfId="36590" xr:uid="{00000000-0005-0000-0000-0000CA7B0000}"/>
    <cellStyle name="Normal 4 2 2 3 2 2 5 3" xfId="12910" xr:uid="{00000000-0005-0000-0000-0000CB7B0000}"/>
    <cellStyle name="Normal 4 2 2 3 2 2 5 7" xfId="39942" xr:uid="{00000000-0005-0000-0000-0000CC7B0000}"/>
    <cellStyle name="Normal 4 2 2 3 2 2 6" xfId="1813" xr:uid="{00000000-0005-0000-0000-0000CD7B0000}"/>
    <cellStyle name="Normal 4 2 2 3 2 2 6 2" xfId="10402" xr:uid="{00000000-0005-0000-0000-0000CE7B0000}"/>
    <cellStyle name="Normal 4 2 2 3 2 2 7" xfId="14738" xr:uid="{00000000-0005-0000-0000-0000CF7B0000}"/>
    <cellStyle name="Normal 4 2 2 3 2 2 8" xfId="16448" xr:uid="{00000000-0005-0000-0000-0000D07B0000}"/>
    <cellStyle name="Normal 4 2 2 3 2 2 9" xfId="19624" xr:uid="{00000000-0005-0000-0000-0000D17B0000}"/>
    <cellStyle name="Normal 4 2 2 3 2 2_Moy actions auto en circu" xfId="20582" xr:uid="{00000000-0005-0000-0000-0000D27B0000}"/>
    <cellStyle name="Normal 4 2 2 3 2 3" xfId="834" xr:uid="{00000000-0005-0000-0000-0000D37B0000}"/>
    <cellStyle name="Normal 4 2 2 3 2 3 10" xfId="40961" xr:uid="{FDC646F1-C9DB-4731-8C4B-010B225EE54E}"/>
    <cellStyle name="Normal 4 2 2 3 2 3 11" xfId="37500" xr:uid="{00000000-0005-0000-0000-0000D47B0000}"/>
    <cellStyle name="Normal 4 2 2 3 2 3 2" xfId="4320" xr:uid="{00000000-0005-0000-0000-0000D57B0000}"/>
    <cellStyle name="Normal 4 2 2 3 2 3 2 2" xfId="13732" xr:uid="{00000000-0005-0000-0000-0000D67B0000}"/>
    <cellStyle name="Normal 4 2 2 3 2 3 2 2 2" xfId="22127" xr:uid="{00000000-0005-0000-0000-0000D77B0000}"/>
    <cellStyle name="Normal 4 2 2 3 2 3 2 2 2 2" xfId="35543" xr:uid="{00000000-0005-0000-0000-0000D87B0000}"/>
    <cellStyle name="Normal 4 2 2 3 2 3 2 2 3" xfId="27426" xr:uid="{00000000-0005-0000-0000-0000D97B0000}"/>
    <cellStyle name="Normal 4 2 2 3 2 3 2 3" xfId="11204" xr:uid="{00000000-0005-0000-0000-0000DA7B0000}"/>
    <cellStyle name="Normal 4 2 2 3 2 3 2 3 2" xfId="24072" xr:uid="{00000000-0005-0000-0000-0000DB7B0000}"/>
    <cellStyle name="Normal 4 2 2 3 2 3 2 3 3" xfId="26840" xr:uid="{00000000-0005-0000-0000-0000DC7B0000}"/>
    <cellStyle name="Normal 4 2 2 3 2 3 2 4" xfId="15544" xr:uid="{00000000-0005-0000-0000-0000DD7B0000}"/>
    <cellStyle name="Normal 4 2 2 3 2 3 2 4 2" xfId="33006" xr:uid="{00000000-0005-0000-0000-0000DE7B0000}"/>
    <cellStyle name="Normal 4 2 2 3 2 3 2 5" xfId="18163" xr:uid="{00000000-0005-0000-0000-0000DF7B0000}"/>
    <cellStyle name="Normal 4 2 2 3 2 3 2 6" xfId="19629" xr:uid="{00000000-0005-0000-0000-0000E07B0000}"/>
    <cellStyle name="Normal 4 2 2 3 2 3 2 7" xfId="9525" xr:uid="{00000000-0005-0000-0000-0000E17B0000}"/>
    <cellStyle name="Normal 4 2 2 3 2 3 2 8" xfId="38316" xr:uid="{00000000-0005-0000-0000-0000E27B0000}"/>
    <cellStyle name="Normal 4 2 2 3 2 3 2 9" xfId="42070" xr:uid="{6131FD52-502A-4B70-8E12-7D328D3E5BE1}"/>
    <cellStyle name="Normal 4 2 2 3 2 3 2_Moy actions auto en circu" xfId="20577" xr:uid="{00000000-0005-0000-0000-0000E37B0000}"/>
    <cellStyle name="Normal 4 2 2 3 2 3 3" xfId="3162" xr:uid="{00000000-0005-0000-0000-0000E47B0000}"/>
    <cellStyle name="Normal 4 2 2 3 2 3 3 2" xfId="12031" xr:uid="{00000000-0005-0000-0000-0000E57B0000}"/>
    <cellStyle name="Normal 4 2 2 3 2 3 3 2 2" xfId="27858" xr:uid="{00000000-0005-0000-0000-0000E67B0000}"/>
    <cellStyle name="Normal 4 2 2 3 2 3 3 3" xfId="17359" xr:uid="{00000000-0005-0000-0000-0000E77B0000}"/>
    <cellStyle name="Normal 4 2 2 3 2 3 3 4" xfId="22126" xr:uid="{00000000-0005-0000-0000-0000E87B0000}"/>
    <cellStyle name="Normal 4 2 2 3 2 3 3 5" xfId="8501" xr:uid="{00000000-0005-0000-0000-0000E97B0000}"/>
    <cellStyle name="Normal 4 2 2 3 2 3 3 7" xfId="39134" xr:uid="{00000000-0005-0000-0000-0000EA7B0000}"/>
    <cellStyle name="Normal 4 2 2 3 2 3 4" xfId="5940" xr:uid="{00000000-0005-0000-0000-0000EB7B0000}"/>
    <cellStyle name="Normal 4 2 2 3 2 3 4 2" xfId="24071" xr:uid="{00000000-0005-0000-0000-0000EC7B0000}"/>
    <cellStyle name="Normal 4 2 2 3 2 3 4 2 2" xfId="36592" xr:uid="{00000000-0005-0000-0000-0000ED7B0000}"/>
    <cellStyle name="Normal 4 2 2 3 2 3 4 3" xfId="12912" xr:uid="{00000000-0005-0000-0000-0000EE7B0000}"/>
    <cellStyle name="Normal 4 2 2 3 2 3 4 7" xfId="39944" xr:uid="{00000000-0005-0000-0000-0000EF7B0000}"/>
    <cellStyle name="Normal 4 2 2 3 2 3 5" xfId="1815" xr:uid="{00000000-0005-0000-0000-0000F07B0000}"/>
    <cellStyle name="Normal 4 2 2 3 2 3 5 2" xfId="10404" xr:uid="{00000000-0005-0000-0000-0000F17B0000}"/>
    <cellStyle name="Normal 4 2 2 3 2 3 6" xfId="14740" xr:uid="{00000000-0005-0000-0000-0000F27B0000}"/>
    <cellStyle name="Normal 4 2 2 3 2 3 7" xfId="16450" xr:uid="{00000000-0005-0000-0000-0000F37B0000}"/>
    <cellStyle name="Normal 4 2 2 3 2 3 8" xfId="19628" xr:uid="{00000000-0005-0000-0000-0000F47B0000}"/>
    <cellStyle name="Normal 4 2 2 3 2 3 9" xfId="7252" xr:uid="{00000000-0005-0000-0000-0000F57B0000}"/>
    <cellStyle name="Normal 4 2 2 3 2 3_Moy actions auto en circu" xfId="20578" xr:uid="{00000000-0005-0000-0000-0000F67B0000}"/>
    <cellStyle name="Normal 4 2 2 3 2 4" xfId="4317" xr:uid="{00000000-0005-0000-0000-0000F77B0000}"/>
    <cellStyle name="Normal 4 2 2 3 2 4 2" xfId="13729" xr:uid="{00000000-0005-0000-0000-0000F87B0000}"/>
    <cellStyle name="Normal 4 2 2 3 2 4 2 2" xfId="22128" xr:uid="{00000000-0005-0000-0000-0000F97B0000}"/>
    <cellStyle name="Normal 4 2 2 3 2 4 2 2 2" xfId="35544" xr:uid="{00000000-0005-0000-0000-0000FA7B0000}"/>
    <cellStyle name="Normal 4 2 2 3 2 4 2 3" xfId="26850" xr:uid="{00000000-0005-0000-0000-0000FB7B0000}"/>
    <cellStyle name="Normal 4 2 2 3 2 4 3" xfId="11201" xr:uid="{00000000-0005-0000-0000-0000FC7B0000}"/>
    <cellStyle name="Normal 4 2 2 3 2 4 3 2" xfId="24073" xr:uid="{00000000-0005-0000-0000-0000FD7B0000}"/>
    <cellStyle name="Normal 4 2 2 3 2 4 3 3" xfId="29099" xr:uid="{00000000-0005-0000-0000-0000FE7B0000}"/>
    <cellStyle name="Normal 4 2 2 3 2 4 4" xfId="15541" xr:uid="{00000000-0005-0000-0000-0000FF7B0000}"/>
    <cellStyle name="Normal 4 2 2 3 2 4 4 2" xfId="33003" xr:uid="{00000000-0005-0000-0000-0000007C0000}"/>
    <cellStyle name="Normal 4 2 2 3 2 4 5" xfId="18160" xr:uid="{00000000-0005-0000-0000-0000017C0000}"/>
    <cellStyle name="Normal 4 2 2 3 2 4 6" xfId="19630" xr:uid="{00000000-0005-0000-0000-0000027C0000}"/>
    <cellStyle name="Normal 4 2 2 3 2 4 7" xfId="9522" xr:uid="{00000000-0005-0000-0000-0000037C0000}"/>
    <cellStyle name="Normal 4 2 2 3 2 4 8" xfId="38313" xr:uid="{00000000-0005-0000-0000-0000047C0000}"/>
    <cellStyle name="Normal 4 2 2 3 2 4 9" xfId="42067" xr:uid="{30F18B3C-050D-4329-82A3-06A6F3286BA7}"/>
    <cellStyle name="Normal 4 2 2 3 2 4_Moy actions auto en circu" xfId="20576" xr:uid="{00000000-0005-0000-0000-0000057C0000}"/>
    <cellStyle name="Normal 4 2 2 3 2 5" xfId="3159" xr:uid="{00000000-0005-0000-0000-0000067C0000}"/>
    <cellStyle name="Normal 4 2 2 3 2 5 2" xfId="12028" xr:uid="{00000000-0005-0000-0000-0000077C0000}"/>
    <cellStyle name="Normal 4 2 2 3 2 5 2 2" xfId="31367" xr:uid="{00000000-0005-0000-0000-0000087C0000}"/>
    <cellStyle name="Normal 4 2 2 3 2 5 3" xfId="17356" xr:uid="{00000000-0005-0000-0000-0000097C0000}"/>
    <cellStyle name="Normal 4 2 2 3 2 5 4" xfId="22121" xr:uid="{00000000-0005-0000-0000-00000A7C0000}"/>
    <cellStyle name="Normal 4 2 2 3 2 5 5" xfId="8498" xr:uid="{00000000-0005-0000-0000-00000B7C0000}"/>
    <cellStyle name="Normal 4 2 2 3 2 5 7" xfId="39131" xr:uid="{00000000-0005-0000-0000-00000C7C0000}"/>
    <cellStyle name="Normal 4 2 2 3 2 6" xfId="5937" xr:uid="{00000000-0005-0000-0000-00000D7C0000}"/>
    <cellStyle name="Normal 4 2 2 3 2 6 2" xfId="24066" xr:uid="{00000000-0005-0000-0000-00000E7C0000}"/>
    <cellStyle name="Normal 4 2 2 3 2 6 2 2" xfId="36589" xr:uid="{00000000-0005-0000-0000-00000F7C0000}"/>
    <cellStyle name="Normal 4 2 2 3 2 6 3" xfId="12909" xr:uid="{00000000-0005-0000-0000-0000107C0000}"/>
    <cellStyle name="Normal 4 2 2 3 2 6 7" xfId="39941" xr:uid="{00000000-0005-0000-0000-0000117C0000}"/>
    <cellStyle name="Normal 4 2 2 3 2 7" xfId="1812" xr:uid="{00000000-0005-0000-0000-0000127C0000}"/>
    <cellStyle name="Normal 4 2 2 3 2 7 2" xfId="10401" xr:uid="{00000000-0005-0000-0000-0000137C0000}"/>
    <cellStyle name="Normal 4 2 2 3 2 8" xfId="14737" xr:uid="{00000000-0005-0000-0000-0000147C0000}"/>
    <cellStyle name="Normal 4 2 2 3 2 9" xfId="16447" xr:uid="{00000000-0005-0000-0000-0000157C0000}"/>
    <cellStyle name="Normal 4 2 2 3 2_Moy actions auto en circu" xfId="20583" xr:uid="{00000000-0005-0000-0000-0000167C0000}"/>
    <cellStyle name="Normal 4 2 2 3 3" xfId="835" xr:uid="{00000000-0005-0000-0000-0000177C0000}"/>
    <cellStyle name="Normal 4 2 2 3 3 10" xfId="7253" xr:uid="{00000000-0005-0000-0000-0000187C0000}"/>
    <cellStyle name="Normal 4 2 2 3 3 11" xfId="40962" xr:uid="{5C9A0CFC-5207-4AC5-BC15-6C62233E414A}"/>
    <cellStyle name="Normal 4 2 2 3 3 12" xfId="37501" xr:uid="{00000000-0005-0000-0000-0000197C0000}"/>
    <cellStyle name="Normal 4 2 2 3 3 2" xfId="836" xr:uid="{00000000-0005-0000-0000-00001A7C0000}"/>
    <cellStyle name="Normal 4 2 2 3 3 2 10" xfId="40963" xr:uid="{AC69734B-A788-4486-B25C-4C8479D7D850}"/>
    <cellStyle name="Normal 4 2 2 3 3 2 11" xfId="37502" xr:uid="{00000000-0005-0000-0000-00001B7C0000}"/>
    <cellStyle name="Normal 4 2 2 3 3 2 2" xfId="4322" xr:uid="{00000000-0005-0000-0000-00001C7C0000}"/>
    <cellStyle name="Normal 4 2 2 3 3 2 2 2" xfId="13734" xr:uid="{00000000-0005-0000-0000-00001D7C0000}"/>
    <cellStyle name="Normal 4 2 2 3 3 2 2 2 2" xfId="22131" xr:uid="{00000000-0005-0000-0000-00001E7C0000}"/>
    <cellStyle name="Normal 4 2 2 3 3 2 2 2 2 2" xfId="35545" xr:uid="{00000000-0005-0000-0000-00001F7C0000}"/>
    <cellStyle name="Normal 4 2 2 3 3 2 2 2 3" xfId="6391" xr:uid="{00000000-0005-0000-0000-0000207C0000}"/>
    <cellStyle name="Normal 4 2 2 3 3 2 2 3" xfId="11206" xr:uid="{00000000-0005-0000-0000-0000217C0000}"/>
    <cellStyle name="Normal 4 2 2 3 3 2 2 3 2" xfId="24076" xr:uid="{00000000-0005-0000-0000-0000227C0000}"/>
    <cellStyle name="Normal 4 2 2 3 3 2 2 3 3" xfId="6537" xr:uid="{00000000-0005-0000-0000-0000237C0000}"/>
    <cellStyle name="Normal 4 2 2 3 3 2 2 4" xfId="15546" xr:uid="{00000000-0005-0000-0000-0000247C0000}"/>
    <cellStyle name="Normal 4 2 2 3 3 2 2 4 2" xfId="33008" xr:uid="{00000000-0005-0000-0000-0000257C0000}"/>
    <cellStyle name="Normal 4 2 2 3 3 2 2 5" xfId="18165" xr:uid="{00000000-0005-0000-0000-0000267C0000}"/>
    <cellStyle name="Normal 4 2 2 3 3 2 2 6" xfId="19633" xr:uid="{00000000-0005-0000-0000-0000277C0000}"/>
    <cellStyle name="Normal 4 2 2 3 3 2 2 7" xfId="9527" xr:uid="{00000000-0005-0000-0000-0000287C0000}"/>
    <cellStyle name="Normal 4 2 2 3 3 2 2 8" xfId="38318" xr:uid="{00000000-0005-0000-0000-0000297C0000}"/>
    <cellStyle name="Normal 4 2 2 3 3 2 2 9" xfId="42072" xr:uid="{1434FF53-4712-4D2D-B40B-B654516F801E}"/>
    <cellStyle name="Normal 4 2 2 3 3 2 2_Moy actions auto en circu" xfId="20573" xr:uid="{00000000-0005-0000-0000-00002A7C0000}"/>
    <cellStyle name="Normal 4 2 2 3 3 2 3" xfId="3164" xr:uid="{00000000-0005-0000-0000-00002B7C0000}"/>
    <cellStyle name="Normal 4 2 2 3 3 2 3 2" xfId="12033" xr:uid="{00000000-0005-0000-0000-00002C7C0000}"/>
    <cellStyle name="Normal 4 2 2 3 3 2 3 2 2" xfId="28389" xr:uid="{00000000-0005-0000-0000-00002D7C0000}"/>
    <cellStyle name="Normal 4 2 2 3 3 2 3 3" xfId="17361" xr:uid="{00000000-0005-0000-0000-00002E7C0000}"/>
    <cellStyle name="Normal 4 2 2 3 3 2 3 4" xfId="22130" xr:uid="{00000000-0005-0000-0000-00002F7C0000}"/>
    <cellStyle name="Normal 4 2 2 3 3 2 3 5" xfId="8503" xr:uid="{00000000-0005-0000-0000-0000307C0000}"/>
    <cellStyle name="Normal 4 2 2 3 3 2 3 7" xfId="39136" xr:uid="{00000000-0005-0000-0000-0000317C0000}"/>
    <cellStyle name="Normal 4 2 2 3 3 2 4" xfId="5942" xr:uid="{00000000-0005-0000-0000-0000327C0000}"/>
    <cellStyle name="Normal 4 2 2 3 3 2 4 2" xfId="24075" xr:uid="{00000000-0005-0000-0000-0000337C0000}"/>
    <cellStyle name="Normal 4 2 2 3 3 2 4 2 2" xfId="36594" xr:uid="{00000000-0005-0000-0000-0000347C0000}"/>
    <cellStyle name="Normal 4 2 2 3 3 2 4 3" xfId="12914" xr:uid="{00000000-0005-0000-0000-0000357C0000}"/>
    <cellStyle name="Normal 4 2 2 3 3 2 4 7" xfId="39946" xr:uid="{00000000-0005-0000-0000-0000367C0000}"/>
    <cellStyle name="Normal 4 2 2 3 3 2 5" xfId="1817" xr:uid="{00000000-0005-0000-0000-0000377C0000}"/>
    <cellStyle name="Normal 4 2 2 3 3 2 5 2" xfId="10406" xr:uid="{00000000-0005-0000-0000-0000387C0000}"/>
    <cellStyle name="Normal 4 2 2 3 3 2 6" xfId="14742" xr:uid="{00000000-0005-0000-0000-0000397C0000}"/>
    <cellStyle name="Normal 4 2 2 3 3 2 7" xfId="16452" xr:uid="{00000000-0005-0000-0000-00003A7C0000}"/>
    <cellStyle name="Normal 4 2 2 3 3 2 8" xfId="19632" xr:uid="{00000000-0005-0000-0000-00003B7C0000}"/>
    <cellStyle name="Normal 4 2 2 3 3 2 9" xfId="7254" xr:uid="{00000000-0005-0000-0000-00003C7C0000}"/>
    <cellStyle name="Normal 4 2 2 3 3 2_Moy actions auto en circu" xfId="20574" xr:uid="{00000000-0005-0000-0000-00003D7C0000}"/>
    <cellStyle name="Normal 4 2 2 3 3 3" xfId="4321" xr:uid="{00000000-0005-0000-0000-00003E7C0000}"/>
    <cellStyle name="Normal 4 2 2 3 3 3 2" xfId="13733" xr:uid="{00000000-0005-0000-0000-00003F7C0000}"/>
    <cellStyle name="Normal 4 2 2 3 3 3 2 2" xfId="22132" xr:uid="{00000000-0005-0000-0000-0000407C0000}"/>
    <cellStyle name="Normal 4 2 2 3 3 3 2 2 2" xfId="35546" xr:uid="{00000000-0005-0000-0000-0000417C0000}"/>
    <cellStyle name="Normal 4 2 2 3 3 3 2 3" xfId="27685" xr:uid="{00000000-0005-0000-0000-0000427C0000}"/>
    <cellStyle name="Normal 4 2 2 3 3 3 3" xfId="11205" xr:uid="{00000000-0005-0000-0000-0000437C0000}"/>
    <cellStyle name="Normal 4 2 2 3 3 3 3 2" xfId="24077" xr:uid="{00000000-0005-0000-0000-0000447C0000}"/>
    <cellStyle name="Normal 4 2 2 3 3 3 3 3" xfId="28577" xr:uid="{00000000-0005-0000-0000-0000457C0000}"/>
    <cellStyle name="Normal 4 2 2 3 3 3 4" xfId="15545" xr:uid="{00000000-0005-0000-0000-0000467C0000}"/>
    <cellStyle name="Normal 4 2 2 3 3 3 4 2" xfId="33007" xr:uid="{00000000-0005-0000-0000-0000477C0000}"/>
    <cellStyle name="Normal 4 2 2 3 3 3 5" xfId="18164" xr:uid="{00000000-0005-0000-0000-0000487C0000}"/>
    <cellStyle name="Normal 4 2 2 3 3 3 6" xfId="19634" xr:uid="{00000000-0005-0000-0000-0000497C0000}"/>
    <cellStyle name="Normal 4 2 2 3 3 3 7" xfId="9526" xr:uid="{00000000-0005-0000-0000-00004A7C0000}"/>
    <cellStyle name="Normal 4 2 2 3 3 3 8" xfId="38317" xr:uid="{00000000-0005-0000-0000-00004B7C0000}"/>
    <cellStyle name="Normal 4 2 2 3 3 3 9" xfId="42071" xr:uid="{FDDB8B69-3361-458D-81A7-C1528F32DD93}"/>
    <cellStyle name="Normal 4 2 2 3 3 3_Moy actions auto en circu" xfId="20572" xr:uid="{00000000-0005-0000-0000-00004C7C0000}"/>
    <cellStyle name="Normal 4 2 2 3 3 4" xfId="3163" xr:uid="{00000000-0005-0000-0000-00004D7C0000}"/>
    <cellStyle name="Normal 4 2 2 3 3 4 2" xfId="12032" xr:uid="{00000000-0005-0000-0000-00004E7C0000}"/>
    <cellStyle name="Normal 4 2 2 3 3 4 2 2" xfId="30886" xr:uid="{00000000-0005-0000-0000-00004F7C0000}"/>
    <cellStyle name="Normal 4 2 2 3 3 4 3" xfId="17360" xr:uid="{00000000-0005-0000-0000-0000507C0000}"/>
    <cellStyle name="Normal 4 2 2 3 3 4 4" xfId="22129" xr:uid="{00000000-0005-0000-0000-0000517C0000}"/>
    <cellStyle name="Normal 4 2 2 3 3 4 5" xfId="8502" xr:uid="{00000000-0005-0000-0000-0000527C0000}"/>
    <cellStyle name="Normal 4 2 2 3 3 4 7" xfId="39135" xr:uid="{00000000-0005-0000-0000-0000537C0000}"/>
    <cellStyle name="Normal 4 2 2 3 3 5" xfId="5941" xr:uid="{00000000-0005-0000-0000-0000547C0000}"/>
    <cellStyle name="Normal 4 2 2 3 3 5 2" xfId="24074" xr:uid="{00000000-0005-0000-0000-0000557C0000}"/>
    <cellStyle name="Normal 4 2 2 3 3 5 2 2" xfId="36593" xr:uid="{00000000-0005-0000-0000-0000567C0000}"/>
    <cellStyle name="Normal 4 2 2 3 3 5 3" xfId="12913" xr:uid="{00000000-0005-0000-0000-0000577C0000}"/>
    <cellStyle name="Normal 4 2 2 3 3 5 7" xfId="39945" xr:uid="{00000000-0005-0000-0000-0000587C0000}"/>
    <cellStyle name="Normal 4 2 2 3 3 6" xfId="1816" xr:uid="{00000000-0005-0000-0000-0000597C0000}"/>
    <cellStyle name="Normal 4 2 2 3 3 6 2" xfId="10405" xr:uid="{00000000-0005-0000-0000-00005A7C0000}"/>
    <cellStyle name="Normal 4 2 2 3 3 7" xfId="14741" xr:uid="{00000000-0005-0000-0000-00005B7C0000}"/>
    <cellStyle name="Normal 4 2 2 3 3 8" xfId="16451" xr:uid="{00000000-0005-0000-0000-00005C7C0000}"/>
    <cellStyle name="Normal 4 2 2 3 3 9" xfId="19631" xr:uid="{00000000-0005-0000-0000-00005D7C0000}"/>
    <cellStyle name="Normal 4 2 2 3 3_Moy actions auto en circu" xfId="20575" xr:uid="{00000000-0005-0000-0000-00005E7C0000}"/>
    <cellStyle name="Normal 4 2 2 3 4" xfId="837" xr:uid="{00000000-0005-0000-0000-00005F7C0000}"/>
    <cellStyle name="Normal 4 2 2 3 4 10" xfId="40964" xr:uid="{2FCCDC33-3BB9-4496-8B96-592A023D4E5E}"/>
    <cellStyle name="Normal 4 2 2 3 4 11" xfId="37503" xr:uid="{00000000-0005-0000-0000-0000607C0000}"/>
    <cellStyle name="Normal 4 2 2 3 4 2" xfId="4323" xr:uid="{00000000-0005-0000-0000-0000617C0000}"/>
    <cellStyle name="Normal 4 2 2 3 4 2 2" xfId="13735" xr:uid="{00000000-0005-0000-0000-0000627C0000}"/>
    <cellStyle name="Normal 4 2 2 3 4 2 2 2" xfId="22134" xr:uid="{00000000-0005-0000-0000-0000637C0000}"/>
    <cellStyle name="Normal 4 2 2 3 4 2 2 2 2" xfId="35547" xr:uid="{00000000-0005-0000-0000-0000647C0000}"/>
    <cellStyle name="Normal 4 2 2 3 4 2 2 3" xfId="26938" xr:uid="{00000000-0005-0000-0000-0000657C0000}"/>
    <cellStyle name="Normal 4 2 2 3 4 2 3" xfId="11207" xr:uid="{00000000-0005-0000-0000-0000667C0000}"/>
    <cellStyle name="Normal 4 2 2 3 4 2 3 2" xfId="24079" xr:uid="{00000000-0005-0000-0000-0000677C0000}"/>
    <cellStyle name="Normal 4 2 2 3 4 2 3 3" xfId="28533" xr:uid="{00000000-0005-0000-0000-0000687C0000}"/>
    <cellStyle name="Normal 4 2 2 3 4 2 4" xfId="15547" xr:uid="{00000000-0005-0000-0000-0000697C0000}"/>
    <cellStyle name="Normal 4 2 2 3 4 2 4 2" xfId="33009" xr:uid="{00000000-0005-0000-0000-00006A7C0000}"/>
    <cellStyle name="Normal 4 2 2 3 4 2 5" xfId="18166" xr:uid="{00000000-0005-0000-0000-00006B7C0000}"/>
    <cellStyle name="Normal 4 2 2 3 4 2 6" xfId="19636" xr:uid="{00000000-0005-0000-0000-00006C7C0000}"/>
    <cellStyle name="Normal 4 2 2 3 4 2 7" xfId="9528" xr:uid="{00000000-0005-0000-0000-00006D7C0000}"/>
    <cellStyle name="Normal 4 2 2 3 4 2 8" xfId="38319" xr:uid="{00000000-0005-0000-0000-00006E7C0000}"/>
    <cellStyle name="Normal 4 2 2 3 4 2 9" xfId="42073" xr:uid="{03363C32-A22D-45BF-AD92-A7B3719FF79F}"/>
    <cellStyle name="Normal 4 2 2 3 4 2_Moy actions auto en circu" xfId="20570" xr:uid="{00000000-0005-0000-0000-00006F7C0000}"/>
    <cellStyle name="Normal 4 2 2 3 4 3" xfId="3165" xr:uid="{00000000-0005-0000-0000-0000707C0000}"/>
    <cellStyle name="Normal 4 2 2 3 4 3 2" xfId="12034" xr:uid="{00000000-0005-0000-0000-0000717C0000}"/>
    <cellStyle name="Normal 4 2 2 3 4 3 2 2" xfId="31121" xr:uid="{00000000-0005-0000-0000-0000727C0000}"/>
    <cellStyle name="Normal 4 2 2 3 4 3 3" xfId="17362" xr:uid="{00000000-0005-0000-0000-0000737C0000}"/>
    <cellStyle name="Normal 4 2 2 3 4 3 4" xfId="22133" xr:uid="{00000000-0005-0000-0000-0000747C0000}"/>
    <cellStyle name="Normal 4 2 2 3 4 3 5" xfId="8504" xr:uid="{00000000-0005-0000-0000-0000757C0000}"/>
    <cellStyle name="Normal 4 2 2 3 4 3 7" xfId="39137" xr:uid="{00000000-0005-0000-0000-0000767C0000}"/>
    <cellStyle name="Normal 4 2 2 3 4 4" xfId="5943" xr:uid="{00000000-0005-0000-0000-0000777C0000}"/>
    <cellStyle name="Normal 4 2 2 3 4 4 2" xfId="24078" xr:uid="{00000000-0005-0000-0000-0000787C0000}"/>
    <cellStyle name="Normal 4 2 2 3 4 4 2 2" xfId="36595" xr:uid="{00000000-0005-0000-0000-0000797C0000}"/>
    <cellStyle name="Normal 4 2 2 3 4 4 3" xfId="12915" xr:uid="{00000000-0005-0000-0000-00007A7C0000}"/>
    <cellStyle name="Normal 4 2 2 3 4 4 7" xfId="39947" xr:uid="{00000000-0005-0000-0000-00007B7C0000}"/>
    <cellStyle name="Normal 4 2 2 3 4 5" xfId="1818" xr:uid="{00000000-0005-0000-0000-00007C7C0000}"/>
    <cellStyle name="Normal 4 2 2 3 4 5 2" xfId="10407" xr:uid="{00000000-0005-0000-0000-00007D7C0000}"/>
    <cellStyle name="Normal 4 2 2 3 4 6" xfId="14743" xr:uid="{00000000-0005-0000-0000-00007E7C0000}"/>
    <cellStyle name="Normal 4 2 2 3 4 7" xfId="16453" xr:uid="{00000000-0005-0000-0000-00007F7C0000}"/>
    <cellStyle name="Normal 4 2 2 3 4 8" xfId="19635" xr:uid="{00000000-0005-0000-0000-0000807C0000}"/>
    <cellStyle name="Normal 4 2 2 3 4 9" xfId="7255" xr:uid="{00000000-0005-0000-0000-0000817C0000}"/>
    <cellStyle name="Normal 4 2 2 3 4_Moy actions auto en circu" xfId="20571" xr:uid="{00000000-0005-0000-0000-0000827C0000}"/>
    <cellStyle name="Normal 4 2 2 3 5" xfId="4316" xr:uid="{00000000-0005-0000-0000-0000837C0000}"/>
    <cellStyle name="Normal 4 2 2 3 5 2" xfId="13728" xr:uid="{00000000-0005-0000-0000-0000847C0000}"/>
    <cellStyle name="Normal 4 2 2 3 5 2 2" xfId="22135" xr:uid="{00000000-0005-0000-0000-0000857C0000}"/>
    <cellStyle name="Normal 4 2 2 3 5 2 2 2" xfId="35548" xr:uid="{00000000-0005-0000-0000-0000867C0000}"/>
    <cellStyle name="Normal 4 2 2 3 5 2 3" xfId="27397" xr:uid="{00000000-0005-0000-0000-0000877C0000}"/>
    <cellStyle name="Normal 4 2 2 3 5 3" xfId="11200" xr:uid="{00000000-0005-0000-0000-0000887C0000}"/>
    <cellStyle name="Normal 4 2 2 3 5 3 2" xfId="24080" xr:uid="{00000000-0005-0000-0000-0000897C0000}"/>
    <cellStyle name="Normal 4 2 2 3 5 3 3" xfId="29658" xr:uid="{00000000-0005-0000-0000-00008A7C0000}"/>
    <cellStyle name="Normal 4 2 2 3 5 4" xfId="15540" xr:uid="{00000000-0005-0000-0000-00008B7C0000}"/>
    <cellStyle name="Normal 4 2 2 3 5 4 2" xfId="33002" xr:uid="{00000000-0005-0000-0000-00008C7C0000}"/>
    <cellStyle name="Normal 4 2 2 3 5 5" xfId="18159" xr:uid="{00000000-0005-0000-0000-00008D7C0000}"/>
    <cellStyle name="Normal 4 2 2 3 5 6" xfId="19637" xr:uid="{00000000-0005-0000-0000-00008E7C0000}"/>
    <cellStyle name="Normal 4 2 2 3 5 7" xfId="9521" xr:uid="{00000000-0005-0000-0000-00008F7C0000}"/>
    <cellStyle name="Normal 4 2 2 3 5 8" xfId="38312" xr:uid="{00000000-0005-0000-0000-0000907C0000}"/>
    <cellStyle name="Normal 4 2 2 3 5 9" xfId="42066" xr:uid="{AD62746E-5993-4DF9-A0CA-930DAB8F926D}"/>
    <cellStyle name="Normal 4 2 2 3 5_Moy actions auto en circu" xfId="20569" xr:uid="{00000000-0005-0000-0000-0000917C0000}"/>
    <cellStyle name="Normal 4 2 2 3 6" xfId="3158" xr:uid="{00000000-0005-0000-0000-0000927C0000}"/>
    <cellStyle name="Normal 4 2 2 3 6 2" xfId="12027" xr:uid="{00000000-0005-0000-0000-0000937C0000}"/>
    <cellStyle name="Normal 4 2 2 3 6 2 2" xfId="25944" xr:uid="{00000000-0005-0000-0000-0000947C0000}"/>
    <cellStyle name="Normal 4 2 2 3 6 3" xfId="17355" xr:uid="{00000000-0005-0000-0000-0000957C0000}"/>
    <cellStyle name="Normal 4 2 2 3 6 4" xfId="22120" xr:uid="{00000000-0005-0000-0000-0000967C0000}"/>
    <cellStyle name="Normal 4 2 2 3 6 5" xfId="8497" xr:uid="{00000000-0005-0000-0000-0000977C0000}"/>
    <cellStyle name="Normal 4 2 2 3 6 7" xfId="39130" xr:uid="{00000000-0005-0000-0000-0000987C0000}"/>
    <cellStyle name="Normal 4 2 2 3 7" xfId="5936" xr:uid="{00000000-0005-0000-0000-0000997C0000}"/>
    <cellStyle name="Normal 4 2 2 3 7 2" xfId="24065" xr:uid="{00000000-0005-0000-0000-00009A7C0000}"/>
    <cellStyle name="Normal 4 2 2 3 7 2 2" xfId="36588" xr:uid="{00000000-0005-0000-0000-00009B7C0000}"/>
    <cellStyle name="Normal 4 2 2 3 7 3" xfId="12908" xr:uid="{00000000-0005-0000-0000-00009C7C0000}"/>
    <cellStyle name="Normal 4 2 2 3 7 7" xfId="39940" xr:uid="{00000000-0005-0000-0000-00009D7C0000}"/>
    <cellStyle name="Normal 4 2 2 3 8" xfId="1811" xr:uid="{00000000-0005-0000-0000-00009E7C0000}"/>
    <cellStyle name="Normal 4 2 2 3 8 2" xfId="10400" xr:uid="{00000000-0005-0000-0000-00009F7C0000}"/>
    <cellStyle name="Normal 4 2 2 3 9" xfId="14736" xr:uid="{00000000-0005-0000-0000-0000A07C0000}"/>
    <cellStyle name="Normal 4 2 2 3_Moy actions auto en circu" xfId="20584" xr:uid="{00000000-0005-0000-0000-0000A17C0000}"/>
    <cellStyle name="Normal 4 2 2 4" xfId="838" xr:uid="{00000000-0005-0000-0000-0000A27C0000}"/>
    <cellStyle name="Normal 4 2 2 4 10" xfId="19638" xr:uid="{00000000-0005-0000-0000-0000A37C0000}"/>
    <cellStyle name="Normal 4 2 2 4 11" xfId="7256" xr:uid="{00000000-0005-0000-0000-0000A47C0000}"/>
    <cellStyle name="Normal 4 2 2 4 12" xfId="40965" xr:uid="{208E5A40-4D45-4DF3-BF64-9B381498B10E}"/>
    <cellStyle name="Normal 4 2 2 4 13" xfId="37504" xr:uid="{00000000-0005-0000-0000-0000A57C0000}"/>
    <cellStyle name="Normal 4 2 2 4 2" xfId="839" xr:uid="{00000000-0005-0000-0000-0000A67C0000}"/>
    <cellStyle name="Normal 4 2 2 4 2 10" xfId="7257" xr:uid="{00000000-0005-0000-0000-0000A77C0000}"/>
    <cellStyle name="Normal 4 2 2 4 2 11" xfId="40966" xr:uid="{89CDFD9C-6CB2-40AC-BE63-CEE04A7C0BFC}"/>
    <cellStyle name="Normal 4 2 2 4 2 12" xfId="37505" xr:uid="{00000000-0005-0000-0000-0000A87C0000}"/>
    <cellStyle name="Normal 4 2 2 4 2 2" xfId="840" xr:uid="{00000000-0005-0000-0000-0000A97C0000}"/>
    <cellStyle name="Normal 4 2 2 4 2 2 10" xfId="40967" xr:uid="{80D5C489-FDB2-4FF8-9518-17AC6FE9A2E6}"/>
    <cellStyle name="Normal 4 2 2 4 2 2 11" xfId="37506" xr:uid="{00000000-0005-0000-0000-0000AA7C0000}"/>
    <cellStyle name="Normal 4 2 2 4 2 2 2" xfId="4326" xr:uid="{00000000-0005-0000-0000-0000AB7C0000}"/>
    <cellStyle name="Normal 4 2 2 4 2 2 2 2" xfId="13738" xr:uid="{00000000-0005-0000-0000-0000AC7C0000}"/>
    <cellStyle name="Normal 4 2 2 4 2 2 2 2 2" xfId="22139" xr:uid="{00000000-0005-0000-0000-0000AD7C0000}"/>
    <cellStyle name="Normal 4 2 2 4 2 2 2 2 2 2" xfId="35549" xr:uid="{00000000-0005-0000-0000-0000AE7C0000}"/>
    <cellStyle name="Normal 4 2 2 4 2 2 2 2 3" xfId="31264" xr:uid="{00000000-0005-0000-0000-0000AF7C0000}"/>
    <cellStyle name="Normal 4 2 2 4 2 2 2 3" xfId="11210" xr:uid="{00000000-0005-0000-0000-0000B07C0000}"/>
    <cellStyle name="Normal 4 2 2 4 2 2 2 3 2" xfId="24084" xr:uid="{00000000-0005-0000-0000-0000B17C0000}"/>
    <cellStyle name="Normal 4 2 2 4 2 2 2 3 3" xfId="30450" xr:uid="{00000000-0005-0000-0000-0000B27C0000}"/>
    <cellStyle name="Normal 4 2 2 4 2 2 2 4" xfId="15550" xr:uid="{00000000-0005-0000-0000-0000B37C0000}"/>
    <cellStyle name="Normal 4 2 2 4 2 2 2 4 2" xfId="33012" xr:uid="{00000000-0005-0000-0000-0000B47C0000}"/>
    <cellStyle name="Normal 4 2 2 4 2 2 2 5" xfId="18169" xr:uid="{00000000-0005-0000-0000-0000B57C0000}"/>
    <cellStyle name="Normal 4 2 2 4 2 2 2 6" xfId="19641" xr:uid="{00000000-0005-0000-0000-0000B67C0000}"/>
    <cellStyle name="Normal 4 2 2 4 2 2 2 7" xfId="9531" xr:uid="{00000000-0005-0000-0000-0000B77C0000}"/>
    <cellStyle name="Normal 4 2 2 4 2 2 2 8" xfId="38322" xr:uid="{00000000-0005-0000-0000-0000B87C0000}"/>
    <cellStyle name="Normal 4 2 2 4 2 2 2 9" xfId="42076" xr:uid="{907097BD-AB93-4026-AB8A-7BB41067DD8E}"/>
    <cellStyle name="Normal 4 2 2 4 2 2 2_Moy actions auto en circu" xfId="20565" xr:uid="{00000000-0005-0000-0000-0000B97C0000}"/>
    <cellStyle name="Normal 4 2 2 4 2 2 3" xfId="3168" xr:uid="{00000000-0005-0000-0000-0000BA7C0000}"/>
    <cellStyle name="Normal 4 2 2 4 2 2 3 2" xfId="12037" xr:uid="{00000000-0005-0000-0000-0000BB7C0000}"/>
    <cellStyle name="Normal 4 2 2 4 2 2 3 2 2" xfId="29642" xr:uid="{00000000-0005-0000-0000-0000BC7C0000}"/>
    <cellStyle name="Normal 4 2 2 4 2 2 3 3" xfId="17365" xr:uid="{00000000-0005-0000-0000-0000BD7C0000}"/>
    <cellStyle name="Normal 4 2 2 4 2 2 3 4" xfId="22138" xr:uid="{00000000-0005-0000-0000-0000BE7C0000}"/>
    <cellStyle name="Normal 4 2 2 4 2 2 3 5" xfId="8507" xr:uid="{00000000-0005-0000-0000-0000BF7C0000}"/>
    <cellStyle name="Normal 4 2 2 4 2 2 3 7" xfId="39140" xr:uid="{00000000-0005-0000-0000-0000C07C0000}"/>
    <cellStyle name="Normal 4 2 2 4 2 2 4" xfId="5946" xr:uid="{00000000-0005-0000-0000-0000C17C0000}"/>
    <cellStyle name="Normal 4 2 2 4 2 2 4 2" xfId="24083" xr:uid="{00000000-0005-0000-0000-0000C27C0000}"/>
    <cellStyle name="Normal 4 2 2 4 2 2 4 2 2" xfId="36598" xr:uid="{00000000-0005-0000-0000-0000C37C0000}"/>
    <cellStyle name="Normal 4 2 2 4 2 2 4 3" xfId="12918" xr:uid="{00000000-0005-0000-0000-0000C47C0000}"/>
    <cellStyle name="Normal 4 2 2 4 2 2 4 7" xfId="39950" xr:uid="{00000000-0005-0000-0000-0000C57C0000}"/>
    <cellStyle name="Normal 4 2 2 4 2 2 5" xfId="1821" xr:uid="{00000000-0005-0000-0000-0000C67C0000}"/>
    <cellStyle name="Normal 4 2 2 4 2 2 5 2" xfId="10410" xr:uid="{00000000-0005-0000-0000-0000C77C0000}"/>
    <cellStyle name="Normal 4 2 2 4 2 2 6" xfId="14746" xr:uid="{00000000-0005-0000-0000-0000C87C0000}"/>
    <cellStyle name="Normal 4 2 2 4 2 2 7" xfId="16456" xr:uid="{00000000-0005-0000-0000-0000C97C0000}"/>
    <cellStyle name="Normal 4 2 2 4 2 2 8" xfId="19640" xr:uid="{00000000-0005-0000-0000-0000CA7C0000}"/>
    <cellStyle name="Normal 4 2 2 4 2 2 9" xfId="7258" xr:uid="{00000000-0005-0000-0000-0000CB7C0000}"/>
    <cellStyle name="Normal 4 2 2 4 2 2_Moy actions auto en circu" xfId="20566" xr:uid="{00000000-0005-0000-0000-0000CC7C0000}"/>
    <cellStyle name="Normal 4 2 2 4 2 3" xfId="4325" xr:uid="{00000000-0005-0000-0000-0000CD7C0000}"/>
    <cellStyle name="Normal 4 2 2 4 2 3 2" xfId="13737" xr:uid="{00000000-0005-0000-0000-0000CE7C0000}"/>
    <cellStyle name="Normal 4 2 2 4 2 3 2 2" xfId="22140" xr:uid="{00000000-0005-0000-0000-0000CF7C0000}"/>
    <cellStyle name="Normal 4 2 2 4 2 3 2 2 2" xfId="35550" xr:uid="{00000000-0005-0000-0000-0000D07C0000}"/>
    <cellStyle name="Normal 4 2 2 4 2 3 2 3" xfId="26676" xr:uid="{00000000-0005-0000-0000-0000D17C0000}"/>
    <cellStyle name="Normal 4 2 2 4 2 3 3" xfId="11209" xr:uid="{00000000-0005-0000-0000-0000D27C0000}"/>
    <cellStyle name="Normal 4 2 2 4 2 3 3 2" xfId="24085" xr:uid="{00000000-0005-0000-0000-0000D37C0000}"/>
    <cellStyle name="Normal 4 2 2 4 2 3 3 3" xfId="29112" xr:uid="{00000000-0005-0000-0000-0000D47C0000}"/>
    <cellStyle name="Normal 4 2 2 4 2 3 4" xfId="15549" xr:uid="{00000000-0005-0000-0000-0000D57C0000}"/>
    <cellStyle name="Normal 4 2 2 4 2 3 4 2" xfId="33011" xr:uid="{00000000-0005-0000-0000-0000D67C0000}"/>
    <cellStyle name="Normal 4 2 2 4 2 3 5" xfId="18168" xr:uid="{00000000-0005-0000-0000-0000D77C0000}"/>
    <cellStyle name="Normal 4 2 2 4 2 3 6" xfId="19642" xr:uid="{00000000-0005-0000-0000-0000D87C0000}"/>
    <cellStyle name="Normal 4 2 2 4 2 3 7" xfId="9530" xr:uid="{00000000-0005-0000-0000-0000D97C0000}"/>
    <cellStyle name="Normal 4 2 2 4 2 3 8" xfId="38321" xr:uid="{00000000-0005-0000-0000-0000DA7C0000}"/>
    <cellStyle name="Normal 4 2 2 4 2 3 9" xfId="42075" xr:uid="{06C3A9A5-19A9-46D5-9EF2-8AE4AEECA7CC}"/>
    <cellStyle name="Normal 4 2 2 4 2 3_Moy actions auto en circu" xfId="20564" xr:uid="{00000000-0005-0000-0000-0000DB7C0000}"/>
    <cellStyle name="Normal 4 2 2 4 2 4" xfId="3167" xr:uid="{00000000-0005-0000-0000-0000DC7C0000}"/>
    <cellStyle name="Normal 4 2 2 4 2 4 2" xfId="12036" xr:uid="{00000000-0005-0000-0000-0000DD7C0000}"/>
    <cellStyle name="Normal 4 2 2 4 2 4 2 2" xfId="31294" xr:uid="{00000000-0005-0000-0000-0000DE7C0000}"/>
    <cellStyle name="Normal 4 2 2 4 2 4 3" xfId="17364" xr:uid="{00000000-0005-0000-0000-0000DF7C0000}"/>
    <cellStyle name="Normal 4 2 2 4 2 4 4" xfId="22137" xr:uid="{00000000-0005-0000-0000-0000E07C0000}"/>
    <cellStyle name="Normal 4 2 2 4 2 4 5" xfId="8506" xr:uid="{00000000-0005-0000-0000-0000E17C0000}"/>
    <cellStyle name="Normal 4 2 2 4 2 4 7" xfId="39139" xr:uid="{00000000-0005-0000-0000-0000E27C0000}"/>
    <cellStyle name="Normal 4 2 2 4 2 5" xfId="5945" xr:uid="{00000000-0005-0000-0000-0000E37C0000}"/>
    <cellStyle name="Normal 4 2 2 4 2 5 2" xfId="24082" xr:uid="{00000000-0005-0000-0000-0000E47C0000}"/>
    <cellStyle name="Normal 4 2 2 4 2 5 2 2" xfId="36597" xr:uid="{00000000-0005-0000-0000-0000E57C0000}"/>
    <cellStyle name="Normal 4 2 2 4 2 5 3" xfId="12917" xr:uid="{00000000-0005-0000-0000-0000E67C0000}"/>
    <cellStyle name="Normal 4 2 2 4 2 5 7" xfId="39949" xr:uid="{00000000-0005-0000-0000-0000E77C0000}"/>
    <cellStyle name="Normal 4 2 2 4 2 6" xfId="1820" xr:uid="{00000000-0005-0000-0000-0000E87C0000}"/>
    <cellStyle name="Normal 4 2 2 4 2 6 2" xfId="10409" xr:uid="{00000000-0005-0000-0000-0000E97C0000}"/>
    <cellStyle name="Normal 4 2 2 4 2 7" xfId="14745" xr:uid="{00000000-0005-0000-0000-0000EA7C0000}"/>
    <cellStyle name="Normal 4 2 2 4 2 8" xfId="16455" xr:uid="{00000000-0005-0000-0000-0000EB7C0000}"/>
    <cellStyle name="Normal 4 2 2 4 2 9" xfId="19639" xr:uid="{00000000-0005-0000-0000-0000EC7C0000}"/>
    <cellStyle name="Normal 4 2 2 4 2_Moy actions auto en circu" xfId="20567" xr:uid="{00000000-0005-0000-0000-0000ED7C0000}"/>
    <cellStyle name="Normal 4 2 2 4 3" xfId="841" xr:uid="{00000000-0005-0000-0000-0000EE7C0000}"/>
    <cellStyle name="Normal 4 2 2 4 3 10" xfId="40968" xr:uid="{C468B623-329F-4600-86AD-9C670C8A5656}"/>
    <cellStyle name="Normal 4 2 2 4 3 11" xfId="37507" xr:uid="{00000000-0005-0000-0000-0000EF7C0000}"/>
    <cellStyle name="Normal 4 2 2 4 3 2" xfId="4327" xr:uid="{00000000-0005-0000-0000-0000F07C0000}"/>
    <cellStyle name="Normal 4 2 2 4 3 2 2" xfId="13739" xr:uid="{00000000-0005-0000-0000-0000F17C0000}"/>
    <cellStyle name="Normal 4 2 2 4 3 2 2 2" xfId="22142" xr:uid="{00000000-0005-0000-0000-0000F27C0000}"/>
    <cellStyle name="Normal 4 2 2 4 3 2 2 2 2" xfId="35551" xr:uid="{00000000-0005-0000-0000-0000F37C0000}"/>
    <cellStyle name="Normal 4 2 2 4 3 2 2 3" xfId="7844" xr:uid="{00000000-0005-0000-0000-0000F47C0000}"/>
    <cellStyle name="Normal 4 2 2 4 3 2 3" xfId="11211" xr:uid="{00000000-0005-0000-0000-0000F57C0000}"/>
    <cellStyle name="Normal 4 2 2 4 3 2 3 2" xfId="24087" xr:uid="{00000000-0005-0000-0000-0000F67C0000}"/>
    <cellStyle name="Normal 4 2 2 4 3 2 3 3" xfId="29146" xr:uid="{00000000-0005-0000-0000-0000F77C0000}"/>
    <cellStyle name="Normal 4 2 2 4 3 2 4" xfId="15551" xr:uid="{00000000-0005-0000-0000-0000F87C0000}"/>
    <cellStyle name="Normal 4 2 2 4 3 2 4 2" xfId="33013" xr:uid="{00000000-0005-0000-0000-0000F97C0000}"/>
    <cellStyle name="Normal 4 2 2 4 3 2 5" xfId="18170" xr:uid="{00000000-0005-0000-0000-0000FA7C0000}"/>
    <cellStyle name="Normal 4 2 2 4 3 2 6" xfId="19644" xr:uid="{00000000-0005-0000-0000-0000FB7C0000}"/>
    <cellStyle name="Normal 4 2 2 4 3 2 7" xfId="9532" xr:uid="{00000000-0005-0000-0000-0000FC7C0000}"/>
    <cellStyle name="Normal 4 2 2 4 3 2 8" xfId="38323" xr:uid="{00000000-0005-0000-0000-0000FD7C0000}"/>
    <cellStyle name="Normal 4 2 2 4 3 2 9" xfId="42077" xr:uid="{25D1CF3A-5938-4B29-BC66-F686B267D347}"/>
    <cellStyle name="Normal 4 2 2 4 3 2_Moy actions auto en circu" xfId="20562" xr:uid="{00000000-0005-0000-0000-0000FE7C0000}"/>
    <cellStyle name="Normal 4 2 2 4 3 3" xfId="3169" xr:uid="{00000000-0005-0000-0000-0000FF7C0000}"/>
    <cellStyle name="Normal 4 2 2 4 3 3 2" xfId="12038" xr:uid="{00000000-0005-0000-0000-0000007D0000}"/>
    <cellStyle name="Normal 4 2 2 4 3 3 2 2" xfId="24767" xr:uid="{00000000-0005-0000-0000-0000017D0000}"/>
    <cellStyle name="Normal 4 2 2 4 3 3 3" xfId="17366" xr:uid="{00000000-0005-0000-0000-0000027D0000}"/>
    <cellStyle name="Normal 4 2 2 4 3 3 4" xfId="22141" xr:uid="{00000000-0005-0000-0000-0000037D0000}"/>
    <cellStyle name="Normal 4 2 2 4 3 3 5" xfId="8508" xr:uid="{00000000-0005-0000-0000-0000047D0000}"/>
    <cellStyle name="Normal 4 2 2 4 3 3 7" xfId="39141" xr:uid="{00000000-0005-0000-0000-0000057D0000}"/>
    <cellStyle name="Normal 4 2 2 4 3 4" xfId="5947" xr:uid="{00000000-0005-0000-0000-0000067D0000}"/>
    <cellStyle name="Normal 4 2 2 4 3 4 2" xfId="24086" xr:uid="{00000000-0005-0000-0000-0000077D0000}"/>
    <cellStyle name="Normal 4 2 2 4 3 4 2 2" xfId="36599" xr:uid="{00000000-0005-0000-0000-0000087D0000}"/>
    <cellStyle name="Normal 4 2 2 4 3 4 3" xfId="12919" xr:uid="{00000000-0005-0000-0000-0000097D0000}"/>
    <cellStyle name="Normal 4 2 2 4 3 4 7" xfId="39951" xr:uid="{00000000-0005-0000-0000-00000A7D0000}"/>
    <cellStyle name="Normal 4 2 2 4 3 5" xfId="1822" xr:uid="{00000000-0005-0000-0000-00000B7D0000}"/>
    <cellStyle name="Normal 4 2 2 4 3 5 2" xfId="10411" xr:uid="{00000000-0005-0000-0000-00000C7D0000}"/>
    <cellStyle name="Normal 4 2 2 4 3 6" xfId="14747" xr:uid="{00000000-0005-0000-0000-00000D7D0000}"/>
    <cellStyle name="Normal 4 2 2 4 3 7" xfId="16457" xr:uid="{00000000-0005-0000-0000-00000E7D0000}"/>
    <cellStyle name="Normal 4 2 2 4 3 8" xfId="19643" xr:uid="{00000000-0005-0000-0000-00000F7D0000}"/>
    <cellStyle name="Normal 4 2 2 4 3 9" xfId="7259" xr:uid="{00000000-0005-0000-0000-0000107D0000}"/>
    <cellStyle name="Normal 4 2 2 4 3_Moy actions auto en circu" xfId="20563" xr:uid="{00000000-0005-0000-0000-0000117D0000}"/>
    <cellStyle name="Normal 4 2 2 4 4" xfId="4324" xr:uid="{00000000-0005-0000-0000-0000127D0000}"/>
    <cellStyle name="Normal 4 2 2 4 4 2" xfId="13736" xr:uid="{00000000-0005-0000-0000-0000137D0000}"/>
    <cellStyle name="Normal 4 2 2 4 4 2 2" xfId="22143" xr:uid="{00000000-0005-0000-0000-0000147D0000}"/>
    <cellStyle name="Normal 4 2 2 4 4 2 2 2" xfId="35552" xr:uid="{00000000-0005-0000-0000-0000157D0000}"/>
    <cellStyle name="Normal 4 2 2 4 4 2 3" xfId="30368" xr:uid="{00000000-0005-0000-0000-0000167D0000}"/>
    <cellStyle name="Normal 4 2 2 4 4 3" xfId="11208" xr:uid="{00000000-0005-0000-0000-0000177D0000}"/>
    <cellStyle name="Normal 4 2 2 4 4 3 2" xfId="24088" xr:uid="{00000000-0005-0000-0000-0000187D0000}"/>
    <cellStyle name="Normal 4 2 2 4 4 3 3" xfId="30648" xr:uid="{00000000-0005-0000-0000-0000197D0000}"/>
    <cellStyle name="Normal 4 2 2 4 4 4" xfId="15548" xr:uid="{00000000-0005-0000-0000-00001A7D0000}"/>
    <cellStyle name="Normal 4 2 2 4 4 4 2" xfId="33010" xr:uid="{00000000-0005-0000-0000-00001B7D0000}"/>
    <cellStyle name="Normal 4 2 2 4 4 5" xfId="18167" xr:uid="{00000000-0005-0000-0000-00001C7D0000}"/>
    <cellStyle name="Normal 4 2 2 4 4 6" xfId="19645" xr:uid="{00000000-0005-0000-0000-00001D7D0000}"/>
    <cellStyle name="Normal 4 2 2 4 4 7" xfId="9529" xr:uid="{00000000-0005-0000-0000-00001E7D0000}"/>
    <cellStyle name="Normal 4 2 2 4 4 8" xfId="38320" xr:uid="{00000000-0005-0000-0000-00001F7D0000}"/>
    <cellStyle name="Normal 4 2 2 4 4 9" xfId="42074" xr:uid="{3E23632E-AF1F-4A8B-B733-0F0E23CFB069}"/>
    <cellStyle name="Normal 4 2 2 4 4_Moy actions auto en circu" xfId="20561" xr:uid="{00000000-0005-0000-0000-0000207D0000}"/>
    <cellStyle name="Normal 4 2 2 4 5" xfId="3166" xr:uid="{00000000-0005-0000-0000-0000217D0000}"/>
    <cellStyle name="Normal 4 2 2 4 5 2" xfId="12035" xr:uid="{00000000-0005-0000-0000-0000227D0000}"/>
    <cellStyle name="Normal 4 2 2 4 5 2 2" xfId="24625" xr:uid="{00000000-0005-0000-0000-0000237D0000}"/>
    <cellStyle name="Normal 4 2 2 4 5 3" xfId="17363" xr:uid="{00000000-0005-0000-0000-0000247D0000}"/>
    <cellStyle name="Normal 4 2 2 4 5 4" xfId="22136" xr:uid="{00000000-0005-0000-0000-0000257D0000}"/>
    <cellStyle name="Normal 4 2 2 4 5 5" xfId="8505" xr:uid="{00000000-0005-0000-0000-0000267D0000}"/>
    <cellStyle name="Normal 4 2 2 4 5 7" xfId="39138" xr:uid="{00000000-0005-0000-0000-0000277D0000}"/>
    <cellStyle name="Normal 4 2 2 4 6" xfId="5944" xr:uid="{00000000-0005-0000-0000-0000287D0000}"/>
    <cellStyle name="Normal 4 2 2 4 6 2" xfId="24081" xr:uid="{00000000-0005-0000-0000-0000297D0000}"/>
    <cellStyle name="Normal 4 2 2 4 6 2 2" xfId="36596" xr:uid="{00000000-0005-0000-0000-00002A7D0000}"/>
    <cellStyle name="Normal 4 2 2 4 6 3" xfId="12916" xr:uid="{00000000-0005-0000-0000-00002B7D0000}"/>
    <cellStyle name="Normal 4 2 2 4 6 7" xfId="39948" xr:uid="{00000000-0005-0000-0000-00002C7D0000}"/>
    <cellStyle name="Normal 4 2 2 4 7" xfId="1819" xr:uid="{00000000-0005-0000-0000-00002D7D0000}"/>
    <cellStyle name="Normal 4 2 2 4 7 2" xfId="10408" xr:uid="{00000000-0005-0000-0000-00002E7D0000}"/>
    <cellStyle name="Normal 4 2 2 4 8" xfId="14744" xr:uid="{00000000-0005-0000-0000-00002F7D0000}"/>
    <cellStyle name="Normal 4 2 2 4 9" xfId="16454" xr:uid="{00000000-0005-0000-0000-0000307D0000}"/>
    <cellStyle name="Normal 4 2 2 4_Moy actions auto en circu" xfId="20568" xr:uid="{00000000-0005-0000-0000-0000317D0000}"/>
    <cellStyle name="Normal 4 2 2 5" xfId="842" xr:uid="{00000000-0005-0000-0000-0000327D0000}"/>
    <cellStyle name="Normal 4 2 2 5 10" xfId="7260" xr:uid="{00000000-0005-0000-0000-0000337D0000}"/>
    <cellStyle name="Normal 4 2 2 5 11" xfId="40969" xr:uid="{97512F28-ECED-4925-9134-A19CDCA2B57B}"/>
    <cellStyle name="Normal 4 2 2 5 12" xfId="37508" xr:uid="{00000000-0005-0000-0000-0000347D0000}"/>
    <cellStyle name="Normal 4 2 2 5 2" xfId="843" xr:uid="{00000000-0005-0000-0000-0000357D0000}"/>
    <cellStyle name="Normal 4 2 2 5 2 10" xfId="40970" xr:uid="{A6BDBBE2-AD8E-47BE-A97E-C1FF9809A724}"/>
    <cellStyle name="Normal 4 2 2 5 2 11" xfId="37509" xr:uid="{00000000-0005-0000-0000-0000367D0000}"/>
    <cellStyle name="Normal 4 2 2 5 2 2" xfId="4329" xr:uid="{00000000-0005-0000-0000-0000377D0000}"/>
    <cellStyle name="Normal 4 2 2 5 2 2 2" xfId="13741" xr:uid="{00000000-0005-0000-0000-0000387D0000}"/>
    <cellStyle name="Normal 4 2 2 5 2 2 2 2" xfId="22146" xr:uid="{00000000-0005-0000-0000-0000397D0000}"/>
    <cellStyle name="Normal 4 2 2 5 2 2 2 2 2" xfId="35553" xr:uid="{00000000-0005-0000-0000-00003A7D0000}"/>
    <cellStyle name="Normal 4 2 2 5 2 2 2 3" xfId="28661" xr:uid="{00000000-0005-0000-0000-00003B7D0000}"/>
    <cellStyle name="Normal 4 2 2 5 2 2 3" xfId="11213" xr:uid="{00000000-0005-0000-0000-00003C7D0000}"/>
    <cellStyle name="Normal 4 2 2 5 2 2 3 2" xfId="24091" xr:uid="{00000000-0005-0000-0000-00003D7D0000}"/>
    <cellStyle name="Normal 4 2 2 5 2 2 3 3" xfId="29860" xr:uid="{00000000-0005-0000-0000-00003E7D0000}"/>
    <cellStyle name="Normal 4 2 2 5 2 2 4" xfId="15553" xr:uid="{00000000-0005-0000-0000-00003F7D0000}"/>
    <cellStyle name="Normal 4 2 2 5 2 2 4 2" xfId="33015" xr:uid="{00000000-0005-0000-0000-0000407D0000}"/>
    <cellStyle name="Normal 4 2 2 5 2 2 5" xfId="18172" xr:uid="{00000000-0005-0000-0000-0000417D0000}"/>
    <cellStyle name="Normal 4 2 2 5 2 2 6" xfId="19648" xr:uid="{00000000-0005-0000-0000-0000427D0000}"/>
    <cellStyle name="Normal 4 2 2 5 2 2 7" xfId="9534" xr:uid="{00000000-0005-0000-0000-0000437D0000}"/>
    <cellStyle name="Normal 4 2 2 5 2 2 8" xfId="38325" xr:uid="{00000000-0005-0000-0000-0000447D0000}"/>
    <cellStyle name="Normal 4 2 2 5 2 2 9" xfId="42079" xr:uid="{FA3444DB-7EF8-4FC7-B80D-E2D4A77BC8F1}"/>
    <cellStyle name="Normal 4 2 2 5 2 2_Moy actions auto en circu" xfId="20558" xr:uid="{00000000-0005-0000-0000-0000457D0000}"/>
    <cellStyle name="Normal 4 2 2 5 2 3" xfId="3171" xr:uid="{00000000-0005-0000-0000-0000467D0000}"/>
    <cellStyle name="Normal 4 2 2 5 2 3 2" xfId="12040" xr:uid="{00000000-0005-0000-0000-0000477D0000}"/>
    <cellStyle name="Normal 4 2 2 5 2 3 2 2" xfId="29643" xr:uid="{00000000-0005-0000-0000-0000487D0000}"/>
    <cellStyle name="Normal 4 2 2 5 2 3 3" xfId="17368" xr:uid="{00000000-0005-0000-0000-0000497D0000}"/>
    <cellStyle name="Normal 4 2 2 5 2 3 4" xfId="22145" xr:uid="{00000000-0005-0000-0000-00004A7D0000}"/>
    <cellStyle name="Normal 4 2 2 5 2 3 5" xfId="8510" xr:uid="{00000000-0005-0000-0000-00004B7D0000}"/>
    <cellStyle name="Normal 4 2 2 5 2 3 7" xfId="39143" xr:uid="{00000000-0005-0000-0000-00004C7D0000}"/>
    <cellStyle name="Normal 4 2 2 5 2 4" xfId="5949" xr:uid="{00000000-0005-0000-0000-00004D7D0000}"/>
    <cellStyle name="Normal 4 2 2 5 2 4 2" xfId="24090" xr:uid="{00000000-0005-0000-0000-00004E7D0000}"/>
    <cellStyle name="Normal 4 2 2 5 2 4 2 2" xfId="36601" xr:uid="{00000000-0005-0000-0000-00004F7D0000}"/>
    <cellStyle name="Normal 4 2 2 5 2 4 3" xfId="12921" xr:uid="{00000000-0005-0000-0000-0000507D0000}"/>
    <cellStyle name="Normal 4 2 2 5 2 4 7" xfId="39953" xr:uid="{00000000-0005-0000-0000-0000517D0000}"/>
    <cellStyle name="Normal 4 2 2 5 2 5" xfId="1824" xr:uid="{00000000-0005-0000-0000-0000527D0000}"/>
    <cellStyle name="Normal 4 2 2 5 2 5 2" xfId="10413" xr:uid="{00000000-0005-0000-0000-0000537D0000}"/>
    <cellStyle name="Normal 4 2 2 5 2 6" xfId="14749" xr:uid="{00000000-0005-0000-0000-0000547D0000}"/>
    <cellStyle name="Normal 4 2 2 5 2 7" xfId="16459" xr:uid="{00000000-0005-0000-0000-0000557D0000}"/>
    <cellStyle name="Normal 4 2 2 5 2 8" xfId="19647" xr:uid="{00000000-0005-0000-0000-0000567D0000}"/>
    <cellStyle name="Normal 4 2 2 5 2 9" xfId="7261" xr:uid="{00000000-0005-0000-0000-0000577D0000}"/>
    <cellStyle name="Normal 4 2 2 5 2_Moy actions auto en circu" xfId="20559" xr:uid="{00000000-0005-0000-0000-0000587D0000}"/>
    <cellStyle name="Normal 4 2 2 5 3" xfId="4328" xr:uid="{00000000-0005-0000-0000-0000597D0000}"/>
    <cellStyle name="Normal 4 2 2 5 3 2" xfId="13740" xr:uid="{00000000-0005-0000-0000-00005A7D0000}"/>
    <cellStyle name="Normal 4 2 2 5 3 2 2" xfId="22147" xr:uid="{00000000-0005-0000-0000-00005B7D0000}"/>
    <cellStyle name="Normal 4 2 2 5 3 2 2 2" xfId="35554" xr:uid="{00000000-0005-0000-0000-00005C7D0000}"/>
    <cellStyle name="Normal 4 2 2 5 3 2 3" xfId="25652" xr:uid="{00000000-0005-0000-0000-00005D7D0000}"/>
    <cellStyle name="Normal 4 2 2 5 3 3" xfId="11212" xr:uid="{00000000-0005-0000-0000-00005E7D0000}"/>
    <cellStyle name="Normal 4 2 2 5 3 3 2" xfId="24092" xr:uid="{00000000-0005-0000-0000-00005F7D0000}"/>
    <cellStyle name="Normal 4 2 2 5 3 3 3" xfId="27337" xr:uid="{00000000-0005-0000-0000-0000607D0000}"/>
    <cellStyle name="Normal 4 2 2 5 3 4" xfId="15552" xr:uid="{00000000-0005-0000-0000-0000617D0000}"/>
    <cellStyle name="Normal 4 2 2 5 3 4 2" xfId="33014" xr:uid="{00000000-0005-0000-0000-0000627D0000}"/>
    <cellStyle name="Normal 4 2 2 5 3 5" xfId="18171" xr:uid="{00000000-0005-0000-0000-0000637D0000}"/>
    <cellStyle name="Normal 4 2 2 5 3 6" xfId="19649" xr:uid="{00000000-0005-0000-0000-0000647D0000}"/>
    <cellStyle name="Normal 4 2 2 5 3 7" xfId="9533" xr:uid="{00000000-0005-0000-0000-0000657D0000}"/>
    <cellStyle name="Normal 4 2 2 5 3 8" xfId="38324" xr:uid="{00000000-0005-0000-0000-0000667D0000}"/>
    <cellStyle name="Normal 4 2 2 5 3 9" xfId="42078" xr:uid="{4F751E8D-127A-452A-BFEA-17C63587867B}"/>
    <cellStyle name="Normal 4 2 2 5 3_Moy actions auto en circu" xfId="20557" xr:uid="{00000000-0005-0000-0000-0000677D0000}"/>
    <cellStyle name="Normal 4 2 2 5 4" xfId="3170" xr:uid="{00000000-0005-0000-0000-0000687D0000}"/>
    <cellStyle name="Normal 4 2 2 5 4 2" xfId="12039" xr:uid="{00000000-0005-0000-0000-0000697D0000}"/>
    <cellStyle name="Normal 4 2 2 5 4 2 2" xfId="25105" xr:uid="{00000000-0005-0000-0000-00006A7D0000}"/>
    <cellStyle name="Normal 4 2 2 5 4 3" xfId="17367" xr:uid="{00000000-0005-0000-0000-00006B7D0000}"/>
    <cellStyle name="Normal 4 2 2 5 4 4" xfId="22144" xr:uid="{00000000-0005-0000-0000-00006C7D0000}"/>
    <cellStyle name="Normal 4 2 2 5 4 5" xfId="8509" xr:uid="{00000000-0005-0000-0000-00006D7D0000}"/>
    <cellStyle name="Normal 4 2 2 5 4 7" xfId="39142" xr:uid="{00000000-0005-0000-0000-00006E7D0000}"/>
    <cellStyle name="Normal 4 2 2 5 5" xfId="5948" xr:uid="{00000000-0005-0000-0000-00006F7D0000}"/>
    <cellStyle name="Normal 4 2 2 5 5 2" xfId="24089" xr:uid="{00000000-0005-0000-0000-0000707D0000}"/>
    <cellStyle name="Normal 4 2 2 5 5 2 2" xfId="36600" xr:uid="{00000000-0005-0000-0000-0000717D0000}"/>
    <cellStyle name="Normal 4 2 2 5 5 3" xfId="12920" xr:uid="{00000000-0005-0000-0000-0000727D0000}"/>
    <cellStyle name="Normal 4 2 2 5 5 7" xfId="39952" xr:uid="{00000000-0005-0000-0000-0000737D0000}"/>
    <cellStyle name="Normal 4 2 2 5 6" xfId="1823" xr:uid="{00000000-0005-0000-0000-0000747D0000}"/>
    <cellStyle name="Normal 4 2 2 5 6 2" xfId="10412" xr:uid="{00000000-0005-0000-0000-0000757D0000}"/>
    <cellStyle name="Normal 4 2 2 5 7" xfId="14748" xr:uid="{00000000-0005-0000-0000-0000767D0000}"/>
    <cellStyle name="Normal 4 2 2 5 8" xfId="16458" xr:uid="{00000000-0005-0000-0000-0000777D0000}"/>
    <cellStyle name="Normal 4 2 2 5 9" xfId="19646" xr:uid="{00000000-0005-0000-0000-0000787D0000}"/>
    <cellStyle name="Normal 4 2 2 5_Moy actions auto en circu" xfId="20560" xr:uid="{00000000-0005-0000-0000-0000797D0000}"/>
    <cellStyle name="Normal 4 2 2 6" xfId="844" xr:uid="{00000000-0005-0000-0000-00007A7D0000}"/>
    <cellStyle name="Normal 4 2 2 6 10" xfId="40971" xr:uid="{A11CFD1B-715C-4C9A-A40B-7A79573B6911}"/>
    <cellStyle name="Normal 4 2 2 6 11" xfId="37510" xr:uid="{00000000-0005-0000-0000-00007B7D0000}"/>
    <cellStyle name="Normal 4 2 2 6 2" xfId="4330" xr:uid="{00000000-0005-0000-0000-00007C7D0000}"/>
    <cellStyle name="Normal 4 2 2 6 2 2" xfId="13742" xr:uid="{00000000-0005-0000-0000-00007D7D0000}"/>
    <cellStyle name="Normal 4 2 2 6 2 2 2" xfId="22149" xr:uid="{00000000-0005-0000-0000-00007E7D0000}"/>
    <cellStyle name="Normal 4 2 2 6 2 2 2 2" xfId="35555" xr:uid="{00000000-0005-0000-0000-00007F7D0000}"/>
    <cellStyle name="Normal 4 2 2 6 2 2 3" xfId="29140" xr:uid="{00000000-0005-0000-0000-0000807D0000}"/>
    <cellStyle name="Normal 4 2 2 6 2 3" xfId="11214" xr:uid="{00000000-0005-0000-0000-0000817D0000}"/>
    <cellStyle name="Normal 4 2 2 6 2 3 2" xfId="24094" xr:uid="{00000000-0005-0000-0000-0000827D0000}"/>
    <cellStyle name="Normal 4 2 2 6 2 3 3" xfId="31204" xr:uid="{00000000-0005-0000-0000-0000837D0000}"/>
    <cellStyle name="Normal 4 2 2 6 2 4" xfId="15554" xr:uid="{00000000-0005-0000-0000-0000847D0000}"/>
    <cellStyle name="Normal 4 2 2 6 2 4 2" xfId="33016" xr:uid="{00000000-0005-0000-0000-0000857D0000}"/>
    <cellStyle name="Normal 4 2 2 6 2 5" xfId="18173" xr:uid="{00000000-0005-0000-0000-0000867D0000}"/>
    <cellStyle name="Normal 4 2 2 6 2 6" xfId="19651" xr:uid="{00000000-0005-0000-0000-0000877D0000}"/>
    <cellStyle name="Normal 4 2 2 6 2 7" xfId="9535" xr:uid="{00000000-0005-0000-0000-0000887D0000}"/>
    <cellStyle name="Normal 4 2 2 6 2 8" xfId="38326" xr:uid="{00000000-0005-0000-0000-0000897D0000}"/>
    <cellStyle name="Normal 4 2 2 6 2 9" xfId="42080" xr:uid="{9D881A15-77A6-459D-AC03-5ABA3B8EED81}"/>
    <cellStyle name="Normal 4 2 2 6 2_Moy actions auto en circu" xfId="20555" xr:uid="{00000000-0005-0000-0000-00008A7D0000}"/>
    <cellStyle name="Normal 4 2 2 6 3" xfId="3172" xr:uid="{00000000-0005-0000-0000-00008B7D0000}"/>
    <cellStyle name="Normal 4 2 2 6 3 2" xfId="12041" xr:uid="{00000000-0005-0000-0000-00008C7D0000}"/>
    <cellStyle name="Normal 4 2 2 6 3 2 2" xfId="27909" xr:uid="{00000000-0005-0000-0000-00008D7D0000}"/>
    <cellStyle name="Normal 4 2 2 6 3 3" xfId="17369" xr:uid="{00000000-0005-0000-0000-00008E7D0000}"/>
    <cellStyle name="Normal 4 2 2 6 3 4" xfId="22148" xr:uid="{00000000-0005-0000-0000-00008F7D0000}"/>
    <cellStyle name="Normal 4 2 2 6 3 5" xfId="8511" xr:uid="{00000000-0005-0000-0000-0000907D0000}"/>
    <cellStyle name="Normal 4 2 2 6 3 7" xfId="39144" xr:uid="{00000000-0005-0000-0000-0000917D0000}"/>
    <cellStyle name="Normal 4 2 2 6 4" xfId="5950" xr:uid="{00000000-0005-0000-0000-0000927D0000}"/>
    <cellStyle name="Normal 4 2 2 6 4 2" xfId="24093" xr:uid="{00000000-0005-0000-0000-0000937D0000}"/>
    <cellStyle name="Normal 4 2 2 6 4 2 2" xfId="36602" xr:uid="{00000000-0005-0000-0000-0000947D0000}"/>
    <cellStyle name="Normal 4 2 2 6 4 3" xfId="12922" xr:uid="{00000000-0005-0000-0000-0000957D0000}"/>
    <cellStyle name="Normal 4 2 2 6 4 7" xfId="39954" xr:uid="{00000000-0005-0000-0000-0000967D0000}"/>
    <cellStyle name="Normal 4 2 2 6 5" xfId="1825" xr:uid="{00000000-0005-0000-0000-0000977D0000}"/>
    <cellStyle name="Normal 4 2 2 6 5 2" xfId="10414" xr:uid="{00000000-0005-0000-0000-0000987D0000}"/>
    <cellStyle name="Normal 4 2 2 6 6" xfId="14750" xr:uid="{00000000-0005-0000-0000-0000997D0000}"/>
    <cellStyle name="Normal 4 2 2 6 7" xfId="16460" xr:uid="{00000000-0005-0000-0000-00009A7D0000}"/>
    <cellStyle name="Normal 4 2 2 6 8" xfId="19650" xr:uid="{00000000-0005-0000-0000-00009B7D0000}"/>
    <cellStyle name="Normal 4 2 2 6 9" xfId="7262" xr:uid="{00000000-0005-0000-0000-00009C7D0000}"/>
    <cellStyle name="Normal 4 2 2 6_Moy actions auto en circu" xfId="20556" xr:uid="{00000000-0005-0000-0000-00009D7D0000}"/>
    <cellStyle name="Normal 4 2 2 7" xfId="3141" xr:uid="{00000000-0005-0000-0000-00009E7D0000}"/>
    <cellStyle name="Normal 4 2 2 7 2" xfId="12891" xr:uid="{00000000-0005-0000-0000-00009F7D0000}"/>
    <cellStyle name="Normal 4 2 2 7 2 2" xfId="22150" xr:uid="{00000000-0005-0000-0000-0000A07D0000}"/>
    <cellStyle name="Normal 4 2 2 7 2 2 2" xfId="35556" xr:uid="{00000000-0005-0000-0000-0000A17D0000}"/>
    <cellStyle name="Normal 4 2 2 7 2 3" xfId="30403" xr:uid="{00000000-0005-0000-0000-0000A27D0000}"/>
    <cellStyle name="Normal 4 2 2 7 3" xfId="11183" xr:uid="{00000000-0005-0000-0000-0000A37D0000}"/>
    <cellStyle name="Normal 4 2 2 7 3 2" xfId="24095" xr:uid="{00000000-0005-0000-0000-0000A47D0000}"/>
    <cellStyle name="Normal 4 2 2 7 3 3" xfId="29281" xr:uid="{00000000-0005-0000-0000-0000A57D0000}"/>
    <cellStyle name="Normal 4 2 2 7 4" xfId="14719" xr:uid="{00000000-0005-0000-0000-0000A67D0000}"/>
    <cellStyle name="Normal 4 2 2 7 4 2" xfId="32396" xr:uid="{00000000-0005-0000-0000-0000A77D0000}"/>
    <cellStyle name="Normal 4 2 2 7 5" xfId="17338" xr:uid="{00000000-0005-0000-0000-0000A87D0000}"/>
    <cellStyle name="Normal 4 2 2 7 6" xfId="19652" xr:uid="{00000000-0005-0000-0000-0000A97D0000}"/>
    <cellStyle name="Normal 4 2 2 7 7" xfId="8480" xr:uid="{00000000-0005-0000-0000-0000AA7D0000}"/>
    <cellStyle name="Normal 4 2 2 7 8" xfId="38295" xr:uid="{00000000-0005-0000-0000-0000AB7D0000}"/>
    <cellStyle name="Normal 4 2 2 7 9" xfId="41396" xr:uid="{3038312D-0351-4F16-8102-73DE87805F9D}"/>
    <cellStyle name="Normal 4 2 2 7_Moy actions auto en circu" xfId="20554" xr:uid="{00000000-0005-0000-0000-0000AC7D0000}"/>
    <cellStyle name="Normal 4 2 2 8" xfId="4865" xr:uid="{00000000-0005-0000-0000-0000AD7D0000}"/>
    <cellStyle name="Normal 4 2 2 8 2" xfId="12010" xr:uid="{00000000-0005-0000-0000-0000AE7D0000}"/>
    <cellStyle name="Normal 4 2 2 8 3" xfId="26074" xr:uid="{00000000-0005-0000-0000-0000AF7D0000}"/>
    <cellStyle name="Normal 4 2 2 8 6" xfId="39113" xr:uid="{00000000-0005-0000-0000-0000B07D0000}"/>
    <cellStyle name="Normal 4 2 2 9" xfId="2464" xr:uid="{00000000-0005-0000-0000-0000B17D0000}"/>
    <cellStyle name="Normal 4 2 2 9 3" xfId="39923" xr:uid="{00000000-0005-0000-0000-0000B27D0000}"/>
    <cellStyle name="Normal 4 2 20" xfId="27019" xr:uid="{00000000-0005-0000-0000-0000B37D0000}"/>
    <cellStyle name="Normal 4 2 21" xfId="25380" xr:uid="{00000000-0005-0000-0000-0000B47D0000}"/>
    <cellStyle name="Normal 4 2 22" xfId="25682" xr:uid="{00000000-0005-0000-0000-0000B57D0000}"/>
    <cellStyle name="Normal 4 2 23" xfId="25906" xr:uid="{00000000-0005-0000-0000-0000B67D0000}"/>
    <cellStyle name="Normal 4 2 24" xfId="24565" xr:uid="{00000000-0005-0000-0000-0000B77D0000}"/>
    <cellStyle name="Normal 4 2 25" xfId="40939" xr:uid="{7440540F-E600-4C89-AA21-F5ABAEB9B2F7}"/>
    <cellStyle name="Normal 4 2 3" xfId="845" xr:uid="{00000000-0005-0000-0000-0000B87D0000}"/>
    <cellStyle name="Normal 4 2 3 10" xfId="14751" xr:uid="{00000000-0005-0000-0000-0000B97D0000}"/>
    <cellStyle name="Normal 4 2 3 11" xfId="16461" xr:uid="{00000000-0005-0000-0000-0000BA7D0000}"/>
    <cellStyle name="Normal 4 2 3 12" xfId="19653" xr:uid="{00000000-0005-0000-0000-0000BB7D0000}"/>
    <cellStyle name="Normal 4 2 3 13" xfId="7263" xr:uid="{00000000-0005-0000-0000-0000BC7D0000}"/>
    <cellStyle name="Normal 4 2 3 14" xfId="40972" xr:uid="{4907BDF2-5B6C-4FC8-A23E-47F5AA00FFC9}"/>
    <cellStyle name="Normal 4 2 3 15" xfId="37511" xr:uid="{00000000-0005-0000-0000-0000BD7D0000}"/>
    <cellStyle name="Normal 4 2 3 2" xfId="846" xr:uid="{00000000-0005-0000-0000-0000BE7D0000}"/>
    <cellStyle name="Normal 4 2 3 2 10" xfId="16462" xr:uid="{00000000-0005-0000-0000-0000BF7D0000}"/>
    <cellStyle name="Normal 4 2 3 2 11" xfId="19654" xr:uid="{00000000-0005-0000-0000-0000C07D0000}"/>
    <cellStyle name="Normal 4 2 3 2 12" xfId="7264" xr:uid="{00000000-0005-0000-0000-0000C17D0000}"/>
    <cellStyle name="Normal 4 2 3 2 13" xfId="40973" xr:uid="{EA2371E8-CB69-4504-874E-E9A34A69B294}"/>
    <cellStyle name="Normal 4 2 3 2 14" xfId="37512" xr:uid="{00000000-0005-0000-0000-0000C27D0000}"/>
    <cellStyle name="Normal 4 2 3 2 2" xfId="847" xr:uid="{00000000-0005-0000-0000-0000C37D0000}"/>
    <cellStyle name="Normal 4 2 3 2 2 10" xfId="19655" xr:uid="{00000000-0005-0000-0000-0000C47D0000}"/>
    <cellStyle name="Normal 4 2 3 2 2 11" xfId="7265" xr:uid="{00000000-0005-0000-0000-0000C57D0000}"/>
    <cellStyle name="Normal 4 2 3 2 2 12" xfId="40974" xr:uid="{B38C0847-DEDF-45B0-9E45-BC888C4046AC}"/>
    <cellStyle name="Normal 4 2 3 2 2 13" xfId="37513" xr:uid="{00000000-0005-0000-0000-0000C67D0000}"/>
    <cellStyle name="Normal 4 2 3 2 2 2" xfId="848" xr:uid="{00000000-0005-0000-0000-0000C77D0000}"/>
    <cellStyle name="Normal 4 2 3 2 2 2 10" xfId="7266" xr:uid="{00000000-0005-0000-0000-0000C87D0000}"/>
    <cellStyle name="Normal 4 2 3 2 2 2 11" xfId="40975" xr:uid="{3C77172F-8A1C-4BB2-A445-23FC1A3D5F54}"/>
    <cellStyle name="Normal 4 2 3 2 2 2 12" xfId="37514" xr:uid="{00000000-0005-0000-0000-0000C97D0000}"/>
    <cellStyle name="Normal 4 2 3 2 2 2 2" xfId="849" xr:uid="{00000000-0005-0000-0000-0000CA7D0000}"/>
    <cellStyle name="Normal 4 2 3 2 2 2 2 10" xfId="40976" xr:uid="{2763C5B0-751B-4DAC-B80B-4D32D917A8D4}"/>
    <cellStyle name="Normal 4 2 3 2 2 2 2 11" xfId="37515" xr:uid="{00000000-0005-0000-0000-0000CB7D0000}"/>
    <cellStyle name="Normal 4 2 3 2 2 2 2 2" xfId="4335" xr:uid="{00000000-0005-0000-0000-0000CC7D0000}"/>
    <cellStyle name="Normal 4 2 3 2 2 2 2 2 2" xfId="13747" xr:uid="{00000000-0005-0000-0000-0000CD7D0000}"/>
    <cellStyle name="Normal 4 2 3 2 2 2 2 2 2 2" xfId="22156" xr:uid="{00000000-0005-0000-0000-0000CE7D0000}"/>
    <cellStyle name="Normal 4 2 3 2 2 2 2 2 2 2 2" xfId="35557" xr:uid="{00000000-0005-0000-0000-0000CF7D0000}"/>
    <cellStyle name="Normal 4 2 3 2 2 2 2 2 2 3" xfId="30597" xr:uid="{00000000-0005-0000-0000-0000D07D0000}"/>
    <cellStyle name="Normal 4 2 3 2 2 2 2 2 3" xfId="11219" xr:uid="{00000000-0005-0000-0000-0000D17D0000}"/>
    <cellStyle name="Normal 4 2 3 2 2 2 2 2 3 2" xfId="24101" xr:uid="{00000000-0005-0000-0000-0000D27D0000}"/>
    <cellStyle name="Normal 4 2 3 2 2 2 2 2 3 3" xfId="29203" xr:uid="{00000000-0005-0000-0000-0000D37D0000}"/>
    <cellStyle name="Normal 4 2 3 2 2 2 2 2 4" xfId="15559" xr:uid="{00000000-0005-0000-0000-0000D47D0000}"/>
    <cellStyle name="Normal 4 2 3 2 2 2 2 2 4 2" xfId="33021" xr:uid="{00000000-0005-0000-0000-0000D57D0000}"/>
    <cellStyle name="Normal 4 2 3 2 2 2 2 2 5" xfId="18178" xr:uid="{00000000-0005-0000-0000-0000D67D0000}"/>
    <cellStyle name="Normal 4 2 3 2 2 2 2 2 6" xfId="19658" xr:uid="{00000000-0005-0000-0000-0000D77D0000}"/>
    <cellStyle name="Normal 4 2 3 2 2 2 2 2 7" xfId="9540" xr:uid="{00000000-0005-0000-0000-0000D87D0000}"/>
    <cellStyle name="Normal 4 2 3 2 2 2 2 2 8" xfId="38331" xr:uid="{00000000-0005-0000-0000-0000D97D0000}"/>
    <cellStyle name="Normal 4 2 3 2 2 2 2 2 9" xfId="42085" xr:uid="{70EF7432-2239-4E0A-8F4F-AD44B0412CBC}"/>
    <cellStyle name="Normal 4 2 3 2 2 2 2 2_Moy actions auto en circu" xfId="20548" xr:uid="{00000000-0005-0000-0000-0000DA7D0000}"/>
    <cellStyle name="Normal 4 2 3 2 2 2 2 3" xfId="3177" xr:uid="{00000000-0005-0000-0000-0000DB7D0000}"/>
    <cellStyle name="Normal 4 2 3 2 2 2 2 3 2" xfId="12046" xr:uid="{00000000-0005-0000-0000-0000DC7D0000}"/>
    <cellStyle name="Normal 4 2 3 2 2 2 2 3 2 2" xfId="27031" xr:uid="{00000000-0005-0000-0000-0000DD7D0000}"/>
    <cellStyle name="Normal 4 2 3 2 2 2 2 3 3" xfId="17374" xr:uid="{00000000-0005-0000-0000-0000DE7D0000}"/>
    <cellStyle name="Normal 4 2 3 2 2 2 2 3 4" xfId="22155" xr:uid="{00000000-0005-0000-0000-0000DF7D0000}"/>
    <cellStyle name="Normal 4 2 3 2 2 2 2 3 5" xfId="8516" xr:uid="{00000000-0005-0000-0000-0000E07D0000}"/>
    <cellStyle name="Normal 4 2 3 2 2 2 2 3 7" xfId="39149" xr:uid="{00000000-0005-0000-0000-0000E17D0000}"/>
    <cellStyle name="Normal 4 2 3 2 2 2 2 4" xfId="5955" xr:uid="{00000000-0005-0000-0000-0000E27D0000}"/>
    <cellStyle name="Normal 4 2 3 2 2 2 2 4 2" xfId="24100" xr:uid="{00000000-0005-0000-0000-0000E37D0000}"/>
    <cellStyle name="Normal 4 2 3 2 2 2 2 4 2 2" xfId="36607" xr:uid="{00000000-0005-0000-0000-0000E47D0000}"/>
    <cellStyle name="Normal 4 2 3 2 2 2 2 4 3" xfId="12927" xr:uid="{00000000-0005-0000-0000-0000E57D0000}"/>
    <cellStyle name="Normal 4 2 3 2 2 2 2 4 7" xfId="39959" xr:uid="{00000000-0005-0000-0000-0000E67D0000}"/>
    <cellStyle name="Normal 4 2 3 2 2 2 2 5" xfId="1830" xr:uid="{00000000-0005-0000-0000-0000E77D0000}"/>
    <cellStyle name="Normal 4 2 3 2 2 2 2 5 2" xfId="10419" xr:uid="{00000000-0005-0000-0000-0000E87D0000}"/>
    <cellStyle name="Normal 4 2 3 2 2 2 2 6" xfId="14755" xr:uid="{00000000-0005-0000-0000-0000E97D0000}"/>
    <cellStyle name="Normal 4 2 3 2 2 2 2 7" xfId="16465" xr:uid="{00000000-0005-0000-0000-0000EA7D0000}"/>
    <cellStyle name="Normal 4 2 3 2 2 2 2 8" xfId="19657" xr:uid="{00000000-0005-0000-0000-0000EB7D0000}"/>
    <cellStyle name="Normal 4 2 3 2 2 2 2 9" xfId="7267" xr:uid="{00000000-0005-0000-0000-0000EC7D0000}"/>
    <cellStyle name="Normal 4 2 3 2 2 2 2_Moy actions auto en circu" xfId="20549" xr:uid="{00000000-0005-0000-0000-0000ED7D0000}"/>
    <cellStyle name="Normal 4 2 3 2 2 2 3" xfId="4334" xr:uid="{00000000-0005-0000-0000-0000EE7D0000}"/>
    <cellStyle name="Normal 4 2 3 2 2 2 3 2" xfId="13746" xr:uid="{00000000-0005-0000-0000-0000EF7D0000}"/>
    <cellStyle name="Normal 4 2 3 2 2 2 3 2 2" xfId="22157" xr:uid="{00000000-0005-0000-0000-0000F07D0000}"/>
    <cellStyle name="Normal 4 2 3 2 2 2 3 2 2 2" xfId="35558" xr:uid="{00000000-0005-0000-0000-0000F17D0000}"/>
    <cellStyle name="Normal 4 2 3 2 2 2 3 2 3" xfId="29415" xr:uid="{00000000-0005-0000-0000-0000F27D0000}"/>
    <cellStyle name="Normal 4 2 3 2 2 2 3 3" xfId="11218" xr:uid="{00000000-0005-0000-0000-0000F37D0000}"/>
    <cellStyle name="Normal 4 2 3 2 2 2 3 3 2" xfId="24102" xr:uid="{00000000-0005-0000-0000-0000F47D0000}"/>
    <cellStyle name="Normal 4 2 3 2 2 2 3 3 3" xfId="31054" xr:uid="{00000000-0005-0000-0000-0000F57D0000}"/>
    <cellStyle name="Normal 4 2 3 2 2 2 3 4" xfId="15558" xr:uid="{00000000-0005-0000-0000-0000F67D0000}"/>
    <cellStyle name="Normal 4 2 3 2 2 2 3 4 2" xfId="33020" xr:uid="{00000000-0005-0000-0000-0000F77D0000}"/>
    <cellStyle name="Normal 4 2 3 2 2 2 3 5" xfId="18177" xr:uid="{00000000-0005-0000-0000-0000F87D0000}"/>
    <cellStyle name="Normal 4 2 3 2 2 2 3 6" xfId="19659" xr:uid="{00000000-0005-0000-0000-0000F97D0000}"/>
    <cellStyle name="Normal 4 2 3 2 2 2 3 7" xfId="9539" xr:uid="{00000000-0005-0000-0000-0000FA7D0000}"/>
    <cellStyle name="Normal 4 2 3 2 2 2 3 8" xfId="38330" xr:uid="{00000000-0005-0000-0000-0000FB7D0000}"/>
    <cellStyle name="Normal 4 2 3 2 2 2 3 9" xfId="42084" xr:uid="{5D9D0292-E528-48F0-B4D4-FBA68CCAC57B}"/>
    <cellStyle name="Normal 4 2 3 2 2 2 3_Moy actions auto en circu" xfId="20547" xr:uid="{00000000-0005-0000-0000-0000FC7D0000}"/>
    <cellStyle name="Normal 4 2 3 2 2 2 4" xfId="3176" xr:uid="{00000000-0005-0000-0000-0000FD7D0000}"/>
    <cellStyle name="Normal 4 2 3 2 2 2 4 2" xfId="12045" xr:uid="{00000000-0005-0000-0000-0000FE7D0000}"/>
    <cellStyle name="Normal 4 2 3 2 2 2 4 2 2" xfId="30385" xr:uid="{00000000-0005-0000-0000-0000FF7D0000}"/>
    <cellStyle name="Normal 4 2 3 2 2 2 4 3" xfId="17373" xr:uid="{00000000-0005-0000-0000-0000007E0000}"/>
    <cellStyle name="Normal 4 2 3 2 2 2 4 4" xfId="22154" xr:uid="{00000000-0005-0000-0000-0000017E0000}"/>
    <cellStyle name="Normal 4 2 3 2 2 2 4 5" xfId="8515" xr:uid="{00000000-0005-0000-0000-0000027E0000}"/>
    <cellStyle name="Normal 4 2 3 2 2 2 4 7" xfId="39148" xr:uid="{00000000-0005-0000-0000-0000037E0000}"/>
    <cellStyle name="Normal 4 2 3 2 2 2 5" xfId="5954" xr:uid="{00000000-0005-0000-0000-0000047E0000}"/>
    <cellStyle name="Normal 4 2 3 2 2 2 5 2" xfId="24099" xr:uid="{00000000-0005-0000-0000-0000057E0000}"/>
    <cellStyle name="Normal 4 2 3 2 2 2 5 2 2" xfId="36606" xr:uid="{00000000-0005-0000-0000-0000067E0000}"/>
    <cellStyle name="Normal 4 2 3 2 2 2 5 3" xfId="12926" xr:uid="{00000000-0005-0000-0000-0000077E0000}"/>
    <cellStyle name="Normal 4 2 3 2 2 2 5 7" xfId="39958" xr:uid="{00000000-0005-0000-0000-0000087E0000}"/>
    <cellStyle name="Normal 4 2 3 2 2 2 6" xfId="1829" xr:uid="{00000000-0005-0000-0000-0000097E0000}"/>
    <cellStyle name="Normal 4 2 3 2 2 2 6 2" xfId="10418" xr:uid="{00000000-0005-0000-0000-00000A7E0000}"/>
    <cellStyle name="Normal 4 2 3 2 2 2 7" xfId="14754" xr:uid="{00000000-0005-0000-0000-00000B7E0000}"/>
    <cellStyle name="Normal 4 2 3 2 2 2 8" xfId="16464" xr:uid="{00000000-0005-0000-0000-00000C7E0000}"/>
    <cellStyle name="Normal 4 2 3 2 2 2 9" xfId="19656" xr:uid="{00000000-0005-0000-0000-00000D7E0000}"/>
    <cellStyle name="Normal 4 2 3 2 2 2_Moy actions auto en circu" xfId="20550" xr:uid="{00000000-0005-0000-0000-00000E7E0000}"/>
    <cellStyle name="Normal 4 2 3 2 2 3" xfId="850" xr:uid="{00000000-0005-0000-0000-00000F7E0000}"/>
    <cellStyle name="Normal 4 2 3 2 2 3 10" xfId="40977" xr:uid="{F97E0B68-CB37-4A95-8D9E-B5B556F3A75F}"/>
    <cellStyle name="Normal 4 2 3 2 2 3 11" xfId="37516" xr:uid="{00000000-0005-0000-0000-0000107E0000}"/>
    <cellStyle name="Normal 4 2 3 2 2 3 2" xfId="4336" xr:uid="{00000000-0005-0000-0000-0000117E0000}"/>
    <cellStyle name="Normal 4 2 3 2 2 3 2 2" xfId="13748" xr:uid="{00000000-0005-0000-0000-0000127E0000}"/>
    <cellStyle name="Normal 4 2 3 2 2 3 2 2 2" xfId="22159" xr:uid="{00000000-0005-0000-0000-0000137E0000}"/>
    <cellStyle name="Normal 4 2 3 2 2 3 2 2 2 2" xfId="35559" xr:uid="{00000000-0005-0000-0000-0000147E0000}"/>
    <cellStyle name="Normal 4 2 3 2 2 3 2 2 3" xfId="30058" xr:uid="{00000000-0005-0000-0000-0000157E0000}"/>
    <cellStyle name="Normal 4 2 3 2 2 3 2 3" xfId="11220" xr:uid="{00000000-0005-0000-0000-0000167E0000}"/>
    <cellStyle name="Normal 4 2 3 2 2 3 2 3 2" xfId="24104" xr:uid="{00000000-0005-0000-0000-0000177E0000}"/>
    <cellStyle name="Normal 4 2 3 2 2 3 2 3 3" xfId="26741" xr:uid="{00000000-0005-0000-0000-0000187E0000}"/>
    <cellStyle name="Normal 4 2 3 2 2 3 2 4" xfId="15560" xr:uid="{00000000-0005-0000-0000-0000197E0000}"/>
    <cellStyle name="Normal 4 2 3 2 2 3 2 4 2" xfId="33022" xr:uid="{00000000-0005-0000-0000-00001A7E0000}"/>
    <cellStyle name="Normal 4 2 3 2 2 3 2 5" xfId="18179" xr:uid="{00000000-0005-0000-0000-00001B7E0000}"/>
    <cellStyle name="Normal 4 2 3 2 2 3 2 6" xfId="19661" xr:uid="{00000000-0005-0000-0000-00001C7E0000}"/>
    <cellStyle name="Normal 4 2 3 2 2 3 2 7" xfId="9541" xr:uid="{00000000-0005-0000-0000-00001D7E0000}"/>
    <cellStyle name="Normal 4 2 3 2 2 3 2 8" xfId="38332" xr:uid="{00000000-0005-0000-0000-00001E7E0000}"/>
    <cellStyle name="Normal 4 2 3 2 2 3 2 9" xfId="42086" xr:uid="{EACB69E3-D7A5-49D2-B6D0-5248D00AA245}"/>
    <cellStyle name="Normal 4 2 3 2 2 3 2_Moy actions auto en circu" xfId="20545" xr:uid="{00000000-0005-0000-0000-00001F7E0000}"/>
    <cellStyle name="Normal 4 2 3 2 2 3 3" xfId="3178" xr:uid="{00000000-0005-0000-0000-0000207E0000}"/>
    <cellStyle name="Normal 4 2 3 2 2 3 3 2" xfId="12047" xr:uid="{00000000-0005-0000-0000-0000217E0000}"/>
    <cellStyle name="Normal 4 2 3 2 2 3 3 2 2" xfId="29731" xr:uid="{00000000-0005-0000-0000-0000227E0000}"/>
    <cellStyle name="Normal 4 2 3 2 2 3 3 3" xfId="17375" xr:uid="{00000000-0005-0000-0000-0000237E0000}"/>
    <cellStyle name="Normal 4 2 3 2 2 3 3 4" xfId="22158" xr:uid="{00000000-0005-0000-0000-0000247E0000}"/>
    <cellStyle name="Normal 4 2 3 2 2 3 3 5" xfId="8517" xr:uid="{00000000-0005-0000-0000-0000257E0000}"/>
    <cellStyle name="Normal 4 2 3 2 2 3 3 7" xfId="39150" xr:uid="{00000000-0005-0000-0000-0000267E0000}"/>
    <cellStyle name="Normal 4 2 3 2 2 3 4" xfId="5956" xr:uid="{00000000-0005-0000-0000-0000277E0000}"/>
    <cellStyle name="Normal 4 2 3 2 2 3 4 2" xfId="24103" xr:uid="{00000000-0005-0000-0000-0000287E0000}"/>
    <cellStyle name="Normal 4 2 3 2 2 3 4 2 2" xfId="36608" xr:uid="{00000000-0005-0000-0000-0000297E0000}"/>
    <cellStyle name="Normal 4 2 3 2 2 3 4 3" xfId="12928" xr:uid="{00000000-0005-0000-0000-00002A7E0000}"/>
    <cellStyle name="Normal 4 2 3 2 2 3 4 7" xfId="39960" xr:uid="{00000000-0005-0000-0000-00002B7E0000}"/>
    <cellStyle name="Normal 4 2 3 2 2 3 5" xfId="1831" xr:uid="{00000000-0005-0000-0000-00002C7E0000}"/>
    <cellStyle name="Normal 4 2 3 2 2 3 5 2" xfId="10420" xr:uid="{00000000-0005-0000-0000-00002D7E0000}"/>
    <cellStyle name="Normal 4 2 3 2 2 3 6" xfId="14756" xr:uid="{00000000-0005-0000-0000-00002E7E0000}"/>
    <cellStyle name="Normal 4 2 3 2 2 3 7" xfId="16466" xr:uid="{00000000-0005-0000-0000-00002F7E0000}"/>
    <cellStyle name="Normal 4 2 3 2 2 3 8" xfId="19660" xr:uid="{00000000-0005-0000-0000-0000307E0000}"/>
    <cellStyle name="Normal 4 2 3 2 2 3 9" xfId="7268" xr:uid="{00000000-0005-0000-0000-0000317E0000}"/>
    <cellStyle name="Normal 4 2 3 2 2 3_Moy actions auto en circu" xfId="20546" xr:uid="{00000000-0005-0000-0000-0000327E0000}"/>
    <cellStyle name="Normal 4 2 3 2 2 4" xfId="4333" xr:uid="{00000000-0005-0000-0000-0000337E0000}"/>
    <cellStyle name="Normal 4 2 3 2 2 4 2" xfId="13745" xr:uid="{00000000-0005-0000-0000-0000347E0000}"/>
    <cellStyle name="Normal 4 2 3 2 2 4 2 2" xfId="22160" xr:uid="{00000000-0005-0000-0000-0000357E0000}"/>
    <cellStyle name="Normal 4 2 3 2 2 4 2 2 2" xfId="35560" xr:uid="{00000000-0005-0000-0000-0000367E0000}"/>
    <cellStyle name="Normal 4 2 3 2 2 4 2 3" xfId="29738" xr:uid="{00000000-0005-0000-0000-0000377E0000}"/>
    <cellStyle name="Normal 4 2 3 2 2 4 3" xfId="11217" xr:uid="{00000000-0005-0000-0000-0000387E0000}"/>
    <cellStyle name="Normal 4 2 3 2 2 4 3 2" xfId="24105" xr:uid="{00000000-0005-0000-0000-0000397E0000}"/>
    <cellStyle name="Normal 4 2 3 2 2 4 3 3" xfId="29170" xr:uid="{00000000-0005-0000-0000-00003A7E0000}"/>
    <cellStyle name="Normal 4 2 3 2 2 4 4" xfId="15557" xr:uid="{00000000-0005-0000-0000-00003B7E0000}"/>
    <cellStyle name="Normal 4 2 3 2 2 4 4 2" xfId="33019" xr:uid="{00000000-0005-0000-0000-00003C7E0000}"/>
    <cellStyle name="Normal 4 2 3 2 2 4 5" xfId="18176" xr:uid="{00000000-0005-0000-0000-00003D7E0000}"/>
    <cellStyle name="Normal 4 2 3 2 2 4 6" xfId="19662" xr:uid="{00000000-0005-0000-0000-00003E7E0000}"/>
    <cellStyle name="Normal 4 2 3 2 2 4 7" xfId="9538" xr:uid="{00000000-0005-0000-0000-00003F7E0000}"/>
    <cellStyle name="Normal 4 2 3 2 2 4 8" xfId="38329" xr:uid="{00000000-0005-0000-0000-0000407E0000}"/>
    <cellStyle name="Normal 4 2 3 2 2 4 9" xfId="42083" xr:uid="{49713472-BFEB-4604-AB39-DDE83F80038B}"/>
    <cellStyle name="Normal 4 2 3 2 2 4_Moy actions auto en circu" xfId="20544" xr:uid="{00000000-0005-0000-0000-0000417E0000}"/>
    <cellStyle name="Normal 4 2 3 2 2 5" xfId="3175" xr:uid="{00000000-0005-0000-0000-0000427E0000}"/>
    <cellStyle name="Normal 4 2 3 2 2 5 2" xfId="12044" xr:uid="{00000000-0005-0000-0000-0000437E0000}"/>
    <cellStyle name="Normal 4 2 3 2 2 5 2 2" xfId="25501" xr:uid="{00000000-0005-0000-0000-0000447E0000}"/>
    <cellStyle name="Normal 4 2 3 2 2 5 3" xfId="17372" xr:uid="{00000000-0005-0000-0000-0000457E0000}"/>
    <cellStyle name="Normal 4 2 3 2 2 5 4" xfId="22153" xr:uid="{00000000-0005-0000-0000-0000467E0000}"/>
    <cellStyle name="Normal 4 2 3 2 2 5 5" xfId="8514" xr:uid="{00000000-0005-0000-0000-0000477E0000}"/>
    <cellStyle name="Normal 4 2 3 2 2 5 7" xfId="39147" xr:uid="{00000000-0005-0000-0000-0000487E0000}"/>
    <cellStyle name="Normal 4 2 3 2 2 6" xfId="5953" xr:uid="{00000000-0005-0000-0000-0000497E0000}"/>
    <cellStyle name="Normal 4 2 3 2 2 6 2" xfId="24098" xr:uid="{00000000-0005-0000-0000-00004A7E0000}"/>
    <cellStyle name="Normal 4 2 3 2 2 6 2 2" xfId="36605" xr:uid="{00000000-0005-0000-0000-00004B7E0000}"/>
    <cellStyle name="Normal 4 2 3 2 2 6 3" xfId="12925" xr:uid="{00000000-0005-0000-0000-00004C7E0000}"/>
    <cellStyle name="Normal 4 2 3 2 2 6 7" xfId="39957" xr:uid="{00000000-0005-0000-0000-00004D7E0000}"/>
    <cellStyle name="Normal 4 2 3 2 2 7" xfId="1828" xr:uid="{00000000-0005-0000-0000-00004E7E0000}"/>
    <cellStyle name="Normal 4 2 3 2 2 7 2" xfId="10417" xr:uid="{00000000-0005-0000-0000-00004F7E0000}"/>
    <cellStyle name="Normal 4 2 3 2 2 8" xfId="14753" xr:uid="{00000000-0005-0000-0000-0000507E0000}"/>
    <cellStyle name="Normal 4 2 3 2 2 9" xfId="16463" xr:uid="{00000000-0005-0000-0000-0000517E0000}"/>
    <cellStyle name="Normal 4 2 3 2 2_Moy actions auto en circu" xfId="20551" xr:uid="{00000000-0005-0000-0000-0000527E0000}"/>
    <cellStyle name="Normal 4 2 3 2 3" xfId="851" xr:uid="{00000000-0005-0000-0000-0000537E0000}"/>
    <cellStyle name="Normal 4 2 3 2 3 10" xfId="7269" xr:uid="{00000000-0005-0000-0000-0000547E0000}"/>
    <cellStyle name="Normal 4 2 3 2 3 11" xfId="40978" xr:uid="{40E8E154-3684-40B0-B203-6D414D418C56}"/>
    <cellStyle name="Normal 4 2 3 2 3 12" xfId="37517" xr:uid="{00000000-0005-0000-0000-0000557E0000}"/>
    <cellStyle name="Normal 4 2 3 2 3 2" xfId="852" xr:uid="{00000000-0005-0000-0000-0000567E0000}"/>
    <cellStyle name="Normal 4 2 3 2 3 2 10" xfId="40979" xr:uid="{FAEE87DE-3776-452F-A995-78AB93F61D9C}"/>
    <cellStyle name="Normal 4 2 3 2 3 2 11" xfId="37518" xr:uid="{00000000-0005-0000-0000-0000577E0000}"/>
    <cellStyle name="Normal 4 2 3 2 3 2 2" xfId="4338" xr:uid="{00000000-0005-0000-0000-0000587E0000}"/>
    <cellStyle name="Normal 4 2 3 2 3 2 2 2" xfId="13750" xr:uid="{00000000-0005-0000-0000-0000597E0000}"/>
    <cellStyle name="Normal 4 2 3 2 3 2 2 2 2" xfId="22163" xr:uid="{00000000-0005-0000-0000-00005A7E0000}"/>
    <cellStyle name="Normal 4 2 3 2 3 2 2 2 2 2" xfId="35561" xr:uid="{00000000-0005-0000-0000-00005B7E0000}"/>
    <cellStyle name="Normal 4 2 3 2 3 2 2 2 3" xfId="29178" xr:uid="{00000000-0005-0000-0000-00005C7E0000}"/>
    <cellStyle name="Normal 4 2 3 2 3 2 2 3" xfId="11222" xr:uid="{00000000-0005-0000-0000-00005D7E0000}"/>
    <cellStyle name="Normal 4 2 3 2 3 2 2 3 2" xfId="24108" xr:uid="{00000000-0005-0000-0000-00005E7E0000}"/>
    <cellStyle name="Normal 4 2 3 2 3 2 2 3 3" xfId="18470" xr:uid="{00000000-0005-0000-0000-00005F7E0000}"/>
    <cellStyle name="Normal 4 2 3 2 3 2 2 4" xfId="15562" xr:uid="{00000000-0005-0000-0000-0000607E0000}"/>
    <cellStyle name="Normal 4 2 3 2 3 2 2 4 2" xfId="33024" xr:uid="{00000000-0005-0000-0000-0000617E0000}"/>
    <cellStyle name="Normal 4 2 3 2 3 2 2 5" xfId="18181" xr:uid="{00000000-0005-0000-0000-0000627E0000}"/>
    <cellStyle name="Normal 4 2 3 2 3 2 2 6" xfId="19665" xr:uid="{00000000-0005-0000-0000-0000637E0000}"/>
    <cellStyle name="Normal 4 2 3 2 3 2 2 7" xfId="9543" xr:uid="{00000000-0005-0000-0000-0000647E0000}"/>
    <cellStyle name="Normal 4 2 3 2 3 2 2 8" xfId="38334" xr:uid="{00000000-0005-0000-0000-0000657E0000}"/>
    <cellStyle name="Normal 4 2 3 2 3 2 2 9" xfId="42088" xr:uid="{2E520320-7AC0-4610-9893-986672FAC1FC}"/>
    <cellStyle name="Normal 4 2 3 2 3 2 2_Moy actions auto en circu" xfId="20541" xr:uid="{00000000-0005-0000-0000-0000667E0000}"/>
    <cellStyle name="Normal 4 2 3 2 3 2 3" xfId="3180" xr:uid="{00000000-0005-0000-0000-0000677E0000}"/>
    <cellStyle name="Normal 4 2 3 2 3 2 3 2" xfId="12049" xr:uid="{00000000-0005-0000-0000-0000687E0000}"/>
    <cellStyle name="Normal 4 2 3 2 3 2 3 2 2" xfId="28901" xr:uid="{00000000-0005-0000-0000-0000697E0000}"/>
    <cellStyle name="Normal 4 2 3 2 3 2 3 3" xfId="17377" xr:uid="{00000000-0005-0000-0000-00006A7E0000}"/>
    <cellStyle name="Normal 4 2 3 2 3 2 3 4" xfId="22162" xr:uid="{00000000-0005-0000-0000-00006B7E0000}"/>
    <cellStyle name="Normal 4 2 3 2 3 2 3 5" xfId="8519" xr:uid="{00000000-0005-0000-0000-00006C7E0000}"/>
    <cellStyle name="Normal 4 2 3 2 3 2 3 7" xfId="39152" xr:uid="{00000000-0005-0000-0000-00006D7E0000}"/>
    <cellStyle name="Normal 4 2 3 2 3 2 4" xfId="5958" xr:uid="{00000000-0005-0000-0000-00006E7E0000}"/>
    <cellStyle name="Normal 4 2 3 2 3 2 4 2" xfId="24107" xr:uid="{00000000-0005-0000-0000-00006F7E0000}"/>
    <cellStyle name="Normal 4 2 3 2 3 2 4 2 2" xfId="36610" xr:uid="{00000000-0005-0000-0000-0000707E0000}"/>
    <cellStyle name="Normal 4 2 3 2 3 2 4 3" xfId="12930" xr:uid="{00000000-0005-0000-0000-0000717E0000}"/>
    <cellStyle name="Normal 4 2 3 2 3 2 4 7" xfId="39962" xr:uid="{00000000-0005-0000-0000-0000727E0000}"/>
    <cellStyle name="Normal 4 2 3 2 3 2 5" xfId="1833" xr:uid="{00000000-0005-0000-0000-0000737E0000}"/>
    <cellStyle name="Normal 4 2 3 2 3 2 5 2" xfId="10422" xr:uid="{00000000-0005-0000-0000-0000747E0000}"/>
    <cellStyle name="Normal 4 2 3 2 3 2 6" xfId="14758" xr:uid="{00000000-0005-0000-0000-0000757E0000}"/>
    <cellStyle name="Normal 4 2 3 2 3 2 7" xfId="16468" xr:uid="{00000000-0005-0000-0000-0000767E0000}"/>
    <cellStyle name="Normal 4 2 3 2 3 2 8" xfId="19664" xr:uid="{00000000-0005-0000-0000-0000777E0000}"/>
    <cellStyle name="Normal 4 2 3 2 3 2 9" xfId="7270" xr:uid="{00000000-0005-0000-0000-0000787E0000}"/>
    <cellStyle name="Normal 4 2 3 2 3 2_Moy actions auto en circu" xfId="20542" xr:uid="{00000000-0005-0000-0000-0000797E0000}"/>
    <cellStyle name="Normal 4 2 3 2 3 3" xfId="4337" xr:uid="{00000000-0005-0000-0000-00007A7E0000}"/>
    <cellStyle name="Normal 4 2 3 2 3 3 2" xfId="13749" xr:uid="{00000000-0005-0000-0000-00007B7E0000}"/>
    <cellStyle name="Normal 4 2 3 2 3 3 2 2" xfId="22164" xr:uid="{00000000-0005-0000-0000-00007C7E0000}"/>
    <cellStyle name="Normal 4 2 3 2 3 3 2 2 2" xfId="35562" xr:uid="{00000000-0005-0000-0000-00007D7E0000}"/>
    <cellStyle name="Normal 4 2 3 2 3 3 2 3" xfId="31427" xr:uid="{00000000-0005-0000-0000-00007E7E0000}"/>
    <cellStyle name="Normal 4 2 3 2 3 3 3" xfId="11221" xr:uid="{00000000-0005-0000-0000-00007F7E0000}"/>
    <cellStyle name="Normal 4 2 3 2 3 3 3 2" xfId="24109" xr:uid="{00000000-0005-0000-0000-0000807E0000}"/>
    <cellStyle name="Normal 4 2 3 2 3 3 3 3" xfId="29425" xr:uid="{00000000-0005-0000-0000-0000817E0000}"/>
    <cellStyle name="Normal 4 2 3 2 3 3 4" xfId="15561" xr:uid="{00000000-0005-0000-0000-0000827E0000}"/>
    <cellStyle name="Normal 4 2 3 2 3 3 4 2" xfId="33023" xr:uid="{00000000-0005-0000-0000-0000837E0000}"/>
    <cellStyle name="Normal 4 2 3 2 3 3 5" xfId="18180" xr:uid="{00000000-0005-0000-0000-0000847E0000}"/>
    <cellStyle name="Normal 4 2 3 2 3 3 6" xfId="19666" xr:uid="{00000000-0005-0000-0000-0000857E0000}"/>
    <cellStyle name="Normal 4 2 3 2 3 3 7" xfId="9542" xr:uid="{00000000-0005-0000-0000-0000867E0000}"/>
    <cellStyle name="Normal 4 2 3 2 3 3 8" xfId="38333" xr:uid="{00000000-0005-0000-0000-0000877E0000}"/>
    <cellStyle name="Normal 4 2 3 2 3 3 9" xfId="42087" xr:uid="{34427757-D8F1-4DDA-9DD1-63102CF83789}"/>
    <cellStyle name="Normal 4 2 3 2 3 3_Moy actions auto en circu" xfId="20540" xr:uid="{00000000-0005-0000-0000-0000887E0000}"/>
    <cellStyle name="Normal 4 2 3 2 3 4" xfId="3179" xr:uid="{00000000-0005-0000-0000-0000897E0000}"/>
    <cellStyle name="Normal 4 2 3 2 3 4 2" xfId="12048" xr:uid="{00000000-0005-0000-0000-00008A7E0000}"/>
    <cellStyle name="Normal 4 2 3 2 3 4 2 2" xfId="24985" xr:uid="{00000000-0005-0000-0000-00008B7E0000}"/>
    <cellStyle name="Normal 4 2 3 2 3 4 3" xfId="17376" xr:uid="{00000000-0005-0000-0000-00008C7E0000}"/>
    <cellStyle name="Normal 4 2 3 2 3 4 4" xfId="22161" xr:uid="{00000000-0005-0000-0000-00008D7E0000}"/>
    <cellStyle name="Normal 4 2 3 2 3 4 5" xfId="8518" xr:uid="{00000000-0005-0000-0000-00008E7E0000}"/>
    <cellStyle name="Normal 4 2 3 2 3 4 7" xfId="39151" xr:uid="{00000000-0005-0000-0000-00008F7E0000}"/>
    <cellStyle name="Normal 4 2 3 2 3 5" xfId="5957" xr:uid="{00000000-0005-0000-0000-0000907E0000}"/>
    <cellStyle name="Normal 4 2 3 2 3 5 2" xfId="24106" xr:uid="{00000000-0005-0000-0000-0000917E0000}"/>
    <cellStyle name="Normal 4 2 3 2 3 5 2 2" xfId="36609" xr:uid="{00000000-0005-0000-0000-0000927E0000}"/>
    <cellStyle name="Normal 4 2 3 2 3 5 3" xfId="12929" xr:uid="{00000000-0005-0000-0000-0000937E0000}"/>
    <cellStyle name="Normal 4 2 3 2 3 5 7" xfId="39961" xr:uid="{00000000-0005-0000-0000-0000947E0000}"/>
    <cellStyle name="Normal 4 2 3 2 3 6" xfId="1832" xr:uid="{00000000-0005-0000-0000-0000957E0000}"/>
    <cellStyle name="Normal 4 2 3 2 3 6 2" xfId="10421" xr:uid="{00000000-0005-0000-0000-0000967E0000}"/>
    <cellStyle name="Normal 4 2 3 2 3 7" xfId="14757" xr:uid="{00000000-0005-0000-0000-0000977E0000}"/>
    <cellStyle name="Normal 4 2 3 2 3 8" xfId="16467" xr:uid="{00000000-0005-0000-0000-0000987E0000}"/>
    <cellStyle name="Normal 4 2 3 2 3 9" xfId="19663" xr:uid="{00000000-0005-0000-0000-0000997E0000}"/>
    <cellStyle name="Normal 4 2 3 2 3_Moy actions auto en circu" xfId="20543" xr:uid="{00000000-0005-0000-0000-00009A7E0000}"/>
    <cellStyle name="Normal 4 2 3 2 4" xfId="853" xr:uid="{00000000-0005-0000-0000-00009B7E0000}"/>
    <cellStyle name="Normal 4 2 3 2 4 10" xfId="40980" xr:uid="{97A3A4B3-643D-40AB-80FE-B9C867AE4DAB}"/>
    <cellStyle name="Normal 4 2 3 2 4 11" xfId="37519" xr:uid="{00000000-0005-0000-0000-00009C7E0000}"/>
    <cellStyle name="Normal 4 2 3 2 4 2" xfId="4339" xr:uid="{00000000-0005-0000-0000-00009D7E0000}"/>
    <cellStyle name="Normal 4 2 3 2 4 2 2" xfId="13751" xr:uid="{00000000-0005-0000-0000-00009E7E0000}"/>
    <cellStyle name="Normal 4 2 3 2 4 2 2 2" xfId="22166" xr:uid="{00000000-0005-0000-0000-00009F7E0000}"/>
    <cellStyle name="Normal 4 2 3 2 4 2 2 2 2" xfId="35563" xr:uid="{00000000-0005-0000-0000-0000A07E0000}"/>
    <cellStyle name="Normal 4 2 3 2 4 2 2 3" xfId="24698" xr:uid="{00000000-0005-0000-0000-0000A17E0000}"/>
    <cellStyle name="Normal 4 2 3 2 4 2 3" xfId="11223" xr:uid="{00000000-0005-0000-0000-0000A27E0000}"/>
    <cellStyle name="Normal 4 2 3 2 4 2 3 2" xfId="24111" xr:uid="{00000000-0005-0000-0000-0000A37E0000}"/>
    <cellStyle name="Normal 4 2 3 2 4 2 3 3" xfId="8224" xr:uid="{00000000-0005-0000-0000-0000A47E0000}"/>
    <cellStyle name="Normal 4 2 3 2 4 2 4" xfId="15563" xr:uid="{00000000-0005-0000-0000-0000A57E0000}"/>
    <cellStyle name="Normal 4 2 3 2 4 2 4 2" xfId="33025" xr:uid="{00000000-0005-0000-0000-0000A67E0000}"/>
    <cellStyle name="Normal 4 2 3 2 4 2 5" xfId="18182" xr:uid="{00000000-0005-0000-0000-0000A77E0000}"/>
    <cellStyle name="Normal 4 2 3 2 4 2 6" xfId="19668" xr:uid="{00000000-0005-0000-0000-0000A87E0000}"/>
    <cellStyle name="Normal 4 2 3 2 4 2 7" xfId="9544" xr:uid="{00000000-0005-0000-0000-0000A97E0000}"/>
    <cellStyle name="Normal 4 2 3 2 4 2 8" xfId="38335" xr:uid="{00000000-0005-0000-0000-0000AA7E0000}"/>
    <cellStyle name="Normal 4 2 3 2 4 2 9" xfId="42089" xr:uid="{7E365CE2-A47C-437D-96E3-BAEF1B48346C}"/>
    <cellStyle name="Normal 4 2 3 2 4 2_Moy actions auto en circu" xfId="20538" xr:uid="{00000000-0005-0000-0000-0000AB7E0000}"/>
    <cellStyle name="Normal 4 2 3 2 4 3" xfId="3181" xr:uid="{00000000-0005-0000-0000-0000AC7E0000}"/>
    <cellStyle name="Normal 4 2 3 2 4 3 2" xfId="12050" xr:uid="{00000000-0005-0000-0000-0000AD7E0000}"/>
    <cellStyle name="Normal 4 2 3 2 4 3 2 2" xfId="31861" xr:uid="{00000000-0005-0000-0000-0000AE7E0000}"/>
    <cellStyle name="Normal 4 2 3 2 4 3 3" xfId="17378" xr:uid="{00000000-0005-0000-0000-0000AF7E0000}"/>
    <cellStyle name="Normal 4 2 3 2 4 3 4" xfId="22165" xr:uid="{00000000-0005-0000-0000-0000B07E0000}"/>
    <cellStyle name="Normal 4 2 3 2 4 3 5" xfId="8520" xr:uid="{00000000-0005-0000-0000-0000B17E0000}"/>
    <cellStyle name="Normal 4 2 3 2 4 3 7" xfId="39153" xr:uid="{00000000-0005-0000-0000-0000B27E0000}"/>
    <cellStyle name="Normal 4 2 3 2 4 4" xfId="5959" xr:uid="{00000000-0005-0000-0000-0000B37E0000}"/>
    <cellStyle name="Normal 4 2 3 2 4 4 2" xfId="24110" xr:uid="{00000000-0005-0000-0000-0000B47E0000}"/>
    <cellStyle name="Normal 4 2 3 2 4 4 2 2" xfId="36611" xr:uid="{00000000-0005-0000-0000-0000B57E0000}"/>
    <cellStyle name="Normal 4 2 3 2 4 4 3" xfId="12931" xr:uid="{00000000-0005-0000-0000-0000B67E0000}"/>
    <cellStyle name="Normal 4 2 3 2 4 4 7" xfId="39963" xr:uid="{00000000-0005-0000-0000-0000B77E0000}"/>
    <cellStyle name="Normal 4 2 3 2 4 5" xfId="1834" xr:uid="{00000000-0005-0000-0000-0000B87E0000}"/>
    <cellStyle name="Normal 4 2 3 2 4 5 2" xfId="10423" xr:uid="{00000000-0005-0000-0000-0000B97E0000}"/>
    <cellStyle name="Normal 4 2 3 2 4 6" xfId="14759" xr:uid="{00000000-0005-0000-0000-0000BA7E0000}"/>
    <cellStyle name="Normal 4 2 3 2 4 7" xfId="16469" xr:uid="{00000000-0005-0000-0000-0000BB7E0000}"/>
    <cellStyle name="Normal 4 2 3 2 4 8" xfId="19667" xr:uid="{00000000-0005-0000-0000-0000BC7E0000}"/>
    <cellStyle name="Normal 4 2 3 2 4 9" xfId="7271" xr:uid="{00000000-0005-0000-0000-0000BD7E0000}"/>
    <cellStyle name="Normal 4 2 3 2 4_Moy actions auto en circu" xfId="20539" xr:uid="{00000000-0005-0000-0000-0000BE7E0000}"/>
    <cellStyle name="Normal 4 2 3 2 5" xfId="4332" xr:uid="{00000000-0005-0000-0000-0000BF7E0000}"/>
    <cellStyle name="Normal 4 2 3 2 5 2" xfId="13744" xr:uid="{00000000-0005-0000-0000-0000C07E0000}"/>
    <cellStyle name="Normal 4 2 3 2 5 2 2" xfId="22167" xr:uid="{00000000-0005-0000-0000-0000C17E0000}"/>
    <cellStyle name="Normal 4 2 3 2 5 2 2 2" xfId="35564" xr:uid="{00000000-0005-0000-0000-0000C27E0000}"/>
    <cellStyle name="Normal 4 2 3 2 5 2 3" xfId="25083" xr:uid="{00000000-0005-0000-0000-0000C37E0000}"/>
    <cellStyle name="Normal 4 2 3 2 5 3" xfId="11216" xr:uid="{00000000-0005-0000-0000-0000C47E0000}"/>
    <cellStyle name="Normal 4 2 3 2 5 3 2" xfId="24112" xr:uid="{00000000-0005-0000-0000-0000C57E0000}"/>
    <cellStyle name="Normal 4 2 3 2 5 3 3" xfId="29267" xr:uid="{00000000-0005-0000-0000-0000C67E0000}"/>
    <cellStyle name="Normal 4 2 3 2 5 4" xfId="15556" xr:uid="{00000000-0005-0000-0000-0000C77E0000}"/>
    <cellStyle name="Normal 4 2 3 2 5 4 2" xfId="33018" xr:uid="{00000000-0005-0000-0000-0000C87E0000}"/>
    <cellStyle name="Normal 4 2 3 2 5 5" xfId="18175" xr:uid="{00000000-0005-0000-0000-0000C97E0000}"/>
    <cellStyle name="Normal 4 2 3 2 5 6" xfId="19669" xr:uid="{00000000-0005-0000-0000-0000CA7E0000}"/>
    <cellStyle name="Normal 4 2 3 2 5 7" xfId="9537" xr:uid="{00000000-0005-0000-0000-0000CB7E0000}"/>
    <cellStyle name="Normal 4 2 3 2 5 8" xfId="38328" xr:uid="{00000000-0005-0000-0000-0000CC7E0000}"/>
    <cellStyle name="Normal 4 2 3 2 5 9" xfId="42082" xr:uid="{5D44B538-3331-489E-AB1A-A7B2BFD737F7}"/>
    <cellStyle name="Normal 4 2 3 2 5_Moy actions auto en circu" xfId="20537" xr:uid="{00000000-0005-0000-0000-0000CD7E0000}"/>
    <cellStyle name="Normal 4 2 3 2 6" xfId="3174" xr:uid="{00000000-0005-0000-0000-0000CE7E0000}"/>
    <cellStyle name="Normal 4 2 3 2 6 2" xfId="12043" xr:uid="{00000000-0005-0000-0000-0000CF7E0000}"/>
    <cellStyle name="Normal 4 2 3 2 6 2 2" xfId="28073" xr:uid="{00000000-0005-0000-0000-0000D07E0000}"/>
    <cellStyle name="Normal 4 2 3 2 6 3" xfId="17371" xr:uid="{00000000-0005-0000-0000-0000D17E0000}"/>
    <cellStyle name="Normal 4 2 3 2 6 4" xfId="22152" xr:uid="{00000000-0005-0000-0000-0000D27E0000}"/>
    <cellStyle name="Normal 4 2 3 2 6 5" xfId="8513" xr:uid="{00000000-0005-0000-0000-0000D37E0000}"/>
    <cellStyle name="Normal 4 2 3 2 6 7" xfId="39146" xr:uid="{00000000-0005-0000-0000-0000D47E0000}"/>
    <cellStyle name="Normal 4 2 3 2 7" xfId="5952" xr:uid="{00000000-0005-0000-0000-0000D57E0000}"/>
    <cellStyle name="Normal 4 2 3 2 7 2" xfId="24097" xr:uid="{00000000-0005-0000-0000-0000D67E0000}"/>
    <cellStyle name="Normal 4 2 3 2 7 2 2" xfId="36604" xr:uid="{00000000-0005-0000-0000-0000D77E0000}"/>
    <cellStyle name="Normal 4 2 3 2 7 3" xfId="12924" xr:uid="{00000000-0005-0000-0000-0000D87E0000}"/>
    <cellStyle name="Normal 4 2 3 2 7 7" xfId="39956" xr:uid="{00000000-0005-0000-0000-0000D97E0000}"/>
    <cellStyle name="Normal 4 2 3 2 8" xfId="1827" xr:uid="{00000000-0005-0000-0000-0000DA7E0000}"/>
    <cellStyle name="Normal 4 2 3 2 8 2" xfId="10416" xr:uid="{00000000-0005-0000-0000-0000DB7E0000}"/>
    <cellStyle name="Normal 4 2 3 2 9" xfId="14752" xr:uid="{00000000-0005-0000-0000-0000DC7E0000}"/>
    <cellStyle name="Normal 4 2 3 2_Moy actions auto en circu" xfId="20552" xr:uid="{00000000-0005-0000-0000-0000DD7E0000}"/>
    <cellStyle name="Normal 4 2 3 3" xfId="854" xr:uid="{00000000-0005-0000-0000-0000DE7E0000}"/>
    <cellStyle name="Normal 4 2 3 3 10" xfId="19670" xr:uid="{00000000-0005-0000-0000-0000DF7E0000}"/>
    <cellStyle name="Normal 4 2 3 3 11" xfId="7272" xr:uid="{00000000-0005-0000-0000-0000E07E0000}"/>
    <cellStyle name="Normal 4 2 3 3 12" xfId="40981" xr:uid="{222DBB62-5BEB-44C4-A2DE-1415F06677FD}"/>
    <cellStyle name="Normal 4 2 3 3 13" xfId="37520" xr:uid="{00000000-0005-0000-0000-0000E17E0000}"/>
    <cellStyle name="Normal 4 2 3 3 2" xfId="855" xr:uid="{00000000-0005-0000-0000-0000E27E0000}"/>
    <cellStyle name="Normal 4 2 3 3 2 10" xfId="7273" xr:uid="{00000000-0005-0000-0000-0000E37E0000}"/>
    <cellStyle name="Normal 4 2 3 3 2 11" xfId="40982" xr:uid="{009967DD-E242-438B-BBE8-602258CBDCDF}"/>
    <cellStyle name="Normal 4 2 3 3 2 12" xfId="37521" xr:uid="{00000000-0005-0000-0000-0000E47E0000}"/>
    <cellStyle name="Normal 4 2 3 3 2 2" xfId="856" xr:uid="{00000000-0005-0000-0000-0000E57E0000}"/>
    <cellStyle name="Normal 4 2 3 3 2 2 10" xfId="40983" xr:uid="{174D4D3E-8EC6-4B6B-801F-CB6FB599CDBE}"/>
    <cellStyle name="Normal 4 2 3 3 2 2 11" xfId="37522" xr:uid="{00000000-0005-0000-0000-0000E67E0000}"/>
    <cellStyle name="Normal 4 2 3 3 2 2 2" xfId="4342" xr:uid="{00000000-0005-0000-0000-0000E77E0000}"/>
    <cellStyle name="Normal 4 2 3 3 2 2 2 2" xfId="13754" xr:uid="{00000000-0005-0000-0000-0000E87E0000}"/>
    <cellStyle name="Normal 4 2 3 3 2 2 2 2 2" xfId="22171" xr:uid="{00000000-0005-0000-0000-0000E97E0000}"/>
    <cellStyle name="Normal 4 2 3 3 2 2 2 2 2 2" xfId="35565" xr:uid="{00000000-0005-0000-0000-0000EA7E0000}"/>
    <cellStyle name="Normal 4 2 3 3 2 2 2 2 3" xfId="27421" xr:uid="{00000000-0005-0000-0000-0000EB7E0000}"/>
    <cellStyle name="Normal 4 2 3 3 2 2 2 3" xfId="11226" xr:uid="{00000000-0005-0000-0000-0000EC7E0000}"/>
    <cellStyle name="Normal 4 2 3 3 2 2 2 3 2" xfId="24116" xr:uid="{00000000-0005-0000-0000-0000ED7E0000}"/>
    <cellStyle name="Normal 4 2 3 3 2 2 2 3 3" xfId="26581" xr:uid="{00000000-0005-0000-0000-0000EE7E0000}"/>
    <cellStyle name="Normal 4 2 3 3 2 2 2 4" xfId="15566" xr:uid="{00000000-0005-0000-0000-0000EF7E0000}"/>
    <cellStyle name="Normal 4 2 3 3 2 2 2 4 2" xfId="33028" xr:uid="{00000000-0005-0000-0000-0000F07E0000}"/>
    <cellStyle name="Normal 4 2 3 3 2 2 2 5" xfId="18185" xr:uid="{00000000-0005-0000-0000-0000F17E0000}"/>
    <cellStyle name="Normal 4 2 3 3 2 2 2 6" xfId="19673" xr:uid="{00000000-0005-0000-0000-0000F27E0000}"/>
    <cellStyle name="Normal 4 2 3 3 2 2 2 7" xfId="9547" xr:uid="{00000000-0005-0000-0000-0000F37E0000}"/>
    <cellStyle name="Normal 4 2 3 3 2 2 2 8" xfId="38338" xr:uid="{00000000-0005-0000-0000-0000F47E0000}"/>
    <cellStyle name="Normal 4 2 3 3 2 2 2 9" xfId="42092" xr:uid="{EE0B44F4-5ABC-4C83-B022-8FB544DB8B5D}"/>
    <cellStyle name="Normal 4 2 3 3 2 2 2_Moy actions auto en circu" xfId="20533" xr:uid="{00000000-0005-0000-0000-0000F57E0000}"/>
    <cellStyle name="Normal 4 2 3 3 2 2 3" xfId="3184" xr:uid="{00000000-0005-0000-0000-0000F67E0000}"/>
    <cellStyle name="Normal 4 2 3 3 2 2 3 2" xfId="12053" xr:uid="{00000000-0005-0000-0000-0000F77E0000}"/>
    <cellStyle name="Normal 4 2 3 3 2 2 3 2 2" xfId="27065" xr:uid="{00000000-0005-0000-0000-0000F87E0000}"/>
    <cellStyle name="Normal 4 2 3 3 2 2 3 3" xfId="17381" xr:uid="{00000000-0005-0000-0000-0000F97E0000}"/>
    <cellStyle name="Normal 4 2 3 3 2 2 3 4" xfId="22170" xr:uid="{00000000-0005-0000-0000-0000FA7E0000}"/>
    <cellStyle name="Normal 4 2 3 3 2 2 3 5" xfId="8523" xr:uid="{00000000-0005-0000-0000-0000FB7E0000}"/>
    <cellStyle name="Normal 4 2 3 3 2 2 3 7" xfId="39156" xr:uid="{00000000-0005-0000-0000-0000FC7E0000}"/>
    <cellStyle name="Normal 4 2 3 3 2 2 4" xfId="5962" xr:uid="{00000000-0005-0000-0000-0000FD7E0000}"/>
    <cellStyle name="Normal 4 2 3 3 2 2 4 2" xfId="24115" xr:uid="{00000000-0005-0000-0000-0000FE7E0000}"/>
    <cellStyle name="Normal 4 2 3 3 2 2 4 2 2" xfId="36614" xr:uid="{00000000-0005-0000-0000-0000FF7E0000}"/>
    <cellStyle name="Normal 4 2 3 3 2 2 4 3" xfId="12934" xr:uid="{00000000-0005-0000-0000-0000007F0000}"/>
    <cellStyle name="Normal 4 2 3 3 2 2 4 7" xfId="39966" xr:uid="{00000000-0005-0000-0000-0000017F0000}"/>
    <cellStyle name="Normal 4 2 3 3 2 2 5" xfId="1837" xr:uid="{00000000-0005-0000-0000-0000027F0000}"/>
    <cellStyle name="Normal 4 2 3 3 2 2 5 2" xfId="10426" xr:uid="{00000000-0005-0000-0000-0000037F0000}"/>
    <cellStyle name="Normal 4 2 3 3 2 2 6" xfId="14762" xr:uid="{00000000-0005-0000-0000-0000047F0000}"/>
    <cellStyle name="Normal 4 2 3 3 2 2 7" xfId="16472" xr:uid="{00000000-0005-0000-0000-0000057F0000}"/>
    <cellStyle name="Normal 4 2 3 3 2 2 8" xfId="19672" xr:uid="{00000000-0005-0000-0000-0000067F0000}"/>
    <cellStyle name="Normal 4 2 3 3 2 2 9" xfId="7274" xr:uid="{00000000-0005-0000-0000-0000077F0000}"/>
    <cellStyle name="Normal 4 2 3 3 2 2_Moy actions auto en circu" xfId="20534" xr:uid="{00000000-0005-0000-0000-0000087F0000}"/>
    <cellStyle name="Normal 4 2 3 3 2 3" xfId="4341" xr:uid="{00000000-0005-0000-0000-0000097F0000}"/>
    <cellStyle name="Normal 4 2 3 3 2 3 2" xfId="13753" xr:uid="{00000000-0005-0000-0000-00000A7F0000}"/>
    <cellStyle name="Normal 4 2 3 3 2 3 2 2" xfId="22172" xr:uid="{00000000-0005-0000-0000-00000B7F0000}"/>
    <cellStyle name="Normal 4 2 3 3 2 3 2 2 2" xfId="35566" xr:uid="{00000000-0005-0000-0000-00000C7F0000}"/>
    <cellStyle name="Normal 4 2 3 3 2 3 2 3" xfId="30338" xr:uid="{00000000-0005-0000-0000-00000D7F0000}"/>
    <cellStyle name="Normal 4 2 3 3 2 3 3" xfId="11225" xr:uid="{00000000-0005-0000-0000-00000E7F0000}"/>
    <cellStyle name="Normal 4 2 3 3 2 3 3 2" xfId="24117" xr:uid="{00000000-0005-0000-0000-00000F7F0000}"/>
    <cellStyle name="Normal 4 2 3 3 2 3 3 3" xfId="26244" xr:uid="{00000000-0005-0000-0000-0000107F0000}"/>
    <cellStyle name="Normal 4 2 3 3 2 3 4" xfId="15565" xr:uid="{00000000-0005-0000-0000-0000117F0000}"/>
    <cellStyle name="Normal 4 2 3 3 2 3 4 2" xfId="33027" xr:uid="{00000000-0005-0000-0000-0000127F0000}"/>
    <cellStyle name="Normal 4 2 3 3 2 3 5" xfId="18184" xr:uid="{00000000-0005-0000-0000-0000137F0000}"/>
    <cellStyle name="Normal 4 2 3 3 2 3 6" xfId="19674" xr:uid="{00000000-0005-0000-0000-0000147F0000}"/>
    <cellStyle name="Normal 4 2 3 3 2 3 7" xfId="9546" xr:uid="{00000000-0005-0000-0000-0000157F0000}"/>
    <cellStyle name="Normal 4 2 3 3 2 3 8" xfId="38337" xr:uid="{00000000-0005-0000-0000-0000167F0000}"/>
    <cellStyle name="Normal 4 2 3 3 2 3 9" xfId="42091" xr:uid="{411CE505-DEA2-484E-95C8-2E89ED21A84F}"/>
    <cellStyle name="Normal 4 2 3 3 2 3_Moy actions auto en circu" xfId="20532" xr:uid="{00000000-0005-0000-0000-0000177F0000}"/>
    <cellStyle name="Normal 4 2 3 3 2 4" xfId="3183" xr:uid="{00000000-0005-0000-0000-0000187F0000}"/>
    <cellStyle name="Normal 4 2 3 3 2 4 2" xfId="12052" xr:uid="{00000000-0005-0000-0000-0000197F0000}"/>
    <cellStyle name="Normal 4 2 3 3 2 4 2 2" xfId="25366" xr:uid="{00000000-0005-0000-0000-00001A7F0000}"/>
    <cellStyle name="Normal 4 2 3 3 2 4 3" xfId="17380" xr:uid="{00000000-0005-0000-0000-00001B7F0000}"/>
    <cellStyle name="Normal 4 2 3 3 2 4 4" xfId="22169" xr:uid="{00000000-0005-0000-0000-00001C7F0000}"/>
    <cellStyle name="Normal 4 2 3 3 2 4 5" xfId="8522" xr:uid="{00000000-0005-0000-0000-00001D7F0000}"/>
    <cellStyle name="Normal 4 2 3 3 2 4 7" xfId="39155" xr:uid="{00000000-0005-0000-0000-00001E7F0000}"/>
    <cellStyle name="Normal 4 2 3 3 2 5" xfId="5961" xr:uid="{00000000-0005-0000-0000-00001F7F0000}"/>
    <cellStyle name="Normal 4 2 3 3 2 5 2" xfId="24114" xr:uid="{00000000-0005-0000-0000-0000207F0000}"/>
    <cellStyle name="Normal 4 2 3 3 2 5 2 2" xfId="36613" xr:uid="{00000000-0005-0000-0000-0000217F0000}"/>
    <cellStyle name="Normal 4 2 3 3 2 5 3" xfId="12933" xr:uid="{00000000-0005-0000-0000-0000227F0000}"/>
    <cellStyle name="Normal 4 2 3 3 2 5 7" xfId="39965" xr:uid="{00000000-0005-0000-0000-0000237F0000}"/>
    <cellStyle name="Normal 4 2 3 3 2 6" xfId="1836" xr:uid="{00000000-0005-0000-0000-0000247F0000}"/>
    <cellStyle name="Normal 4 2 3 3 2 6 2" xfId="10425" xr:uid="{00000000-0005-0000-0000-0000257F0000}"/>
    <cellStyle name="Normal 4 2 3 3 2 7" xfId="14761" xr:uid="{00000000-0005-0000-0000-0000267F0000}"/>
    <cellStyle name="Normal 4 2 3 3 2 8" xfId="16471" xr:uid="{00000000-0005-0000-0000-0000277F0000}"/>
    <cellStyle name="Normal 4 2 3 3 2 9" xfId="19671" xr:uid="{00000000-0005-0000-0000-0000287F0000}"/>
    <cellStyle name="Normal 4 2 3 3 2_Moy actions auto en circu" xfId="20535" xr:uid="{00000000-0005-0000-0000-0000297F0000}"/>
    <cellStyle name="Normal 4 2 3 3 3" xfId="857" xr:uid="{00000000-0005-0000-0000-00002A7F0000}"/>
    <cellStyle name="Normal 4 2 3 3 3 10" xfId="40984" xr:uid="{83E80D11-B2CA-496B-8188-DC7EB138A8DD}"/>
    <cellStyle name="Normal 4 2 3 3 3 11" xfId="37523" xr:uid="{00000000-0005-0000-0000-00002B7F0000}"/>
    <cellStyle name="Normal 4 2 3 3 3 2" xfId="4343" xr:uid="{00000000-0005-0000-0000-00002C7F0000}"/>
    <cellStyle name="Normal 4 2 3 3 3 2 2" xfId="13755" xr:uid="{00000000-0005-0000-0000-00002D7F0000}"/>
    <cellStyle name="Normal 4 2 3 3 3 2 2 2" xfId="22174" xr:uid="{00000000-0005-0000-0000-00002E7F0000}"/>
    <cellStyle name="Normal 4 2 3 3 3 2 2 2 2" xfId="35567" xr:uid="{00000000-0005-0000-0000-00002F7F0000}"/>
    <cellStyle name="Normal 4 2 3 3 3 2 2 3" xfId="31037" xr:uid="{00000000-0005-0000-0000-0000307F0000}"/>
    <cellStyle name="Normal 4 2 3 3 3 2 3" xfId="11227" xr:uid="{00000000-0005-0000-0000-0000317F0000}"/>
    <cellStyle name="Normal 4 2 3 3 3 2 3 2" xfId="24119" xr:uid="{00000000-0005-0000-0000-0000327F0000}"/>
    <cellStyle name="Normal 4 2 3 3 3 2 3 3" xfId="27552" xr:uid="{00000000-0005-0000-0000-0000337F0000}"/>
    <cellStyle name="Normal 4 2 3 3 3 2 4" xfId="15567" xr:uid="{00000000-0005-0000-0000-0000347F0000}"/>
    <cellStyle name="Normal 4 2 3 3 3 2 4 2" xfId="33029" xr:uid="{00000000-0005-0000-0000-0000357F0000}"/>
    <cellStyle name="Normal 4 2 3 3 3 2 5" xfId="18186" xr:uid="{00000000-0005-0000-0000-0000367F0000}"/>
    <cellStyle name="Normal 4 2 3 3 3 2 6" xfId="19676" xr:uid="{00000000-0005-0000-0000-0000377F0000}"/>
    <cellStyle name="Normal 4 2 3 3 3 2 7" xfId="9548" xr:uid="{00000000-0005-0000-0000-0000387F0000}"/>
    <cellStyle name="Normal 4 2 3 3 3 2 8" xfId="38339" xr:uid="{00000000-0005-0000-0000-0000397F0000}"/>
    <cellStyle name="Normal 4 2 3 3 3 2 9" xfId="42093" xr:uid="{E4BD02A5-045B-41A7-9292-16E7D58698D2}"/>
    <cellStyle name="Normal 4 2 3 3 3 2_Moy actions auto en circu" xfId="20530" xr:uid="{00000000-0005-0000-0000-00003A7F0000}"/>
    <cellStyle name="Normal 4 2 3 3 3 3" xfId="3185" xr:uid="{00000000-0005-0000-0000-00003B7F0000}"/>
    <cellStyle name="Normal 4 2 3 3 3 3 2" xfId="12054" xr:uid="{00000000-0005-0000-0000-00003C7F0000}"/>
    <cellStyle name="Normal 4 2 3 3 3 3 2 2" xfId="31361" xr:uid="{00000000-0005-0000-0000-00003D7F0000}"/>
    <cellStyle name="Normal 4 2 3 3 3 3 3" xfId="17382" xr:uid="{00000000-0005-0000-0000-00003E7F0000}"/>
    <cellStyle name="Normal 4 2 3 3 3 3 4" xfId="22173" xr:uid="{00000000-0005-0000-0000-00003F7F0000}"/>
    <cellStyle name="Normal 4 2 3 3 3 3 5" xfId="8524" xr:uid="{00000000-0005-0000-0000-0000407F0000}"/>
    <cellStyle name="Normal 4 2 3 3 3 3 7" xfId="39157" xr:uid="{00000000-0005-0000-0000-0000417F0000}"/>
    <cellStyle name="Normal 4 2 3 3 3 4" xfId="5963" xr:uid="{00000000-0005-0000-0000-0000427F0000}"/>
    <cellStyle name="Normal 4 2 3 3 3 4 2" xfId="24118" xr:uid="{00000000-0005-0000-0000-0000437F0000}"/>
    <cellStyle name="Normal 4 2 3 3 3 4 2 2" xfId="36615" xr:uid="{00000000-0005-0000-0000-0000447F0000}"/>
    <cellStyle name="Normal 4 2 3 3 3 4 3" xfId="12935" xr:uid="{00000000-0005-0000-0000-0000457F0000}"/>
    <cellStyle name="Normal 4 2 3 3 3 4 7" xfId="39967" xr:uid="{00000000-0005-0000-0000-0000467F0000}"/>
    <cellStyle name="Normal 4 2 3 3 3 5" xfId="1838" xr:uid="{00000000-0005-0000-0000-0000477F0000}"/>
    <cellStyle name="Normal 4 2 3 3 3 5 2" xfId="10427" xr:uid="{00000000-0005-0000-0000-0000487F0000}"/>
    <cellStyle name="Normal 4 2 3 3 3 6" xfId="14763" xr:uid="{00000000-0005-0000-0000-0000497F0000}"/>
    <cellStyle name="Normal 4 2 3 3 3 7" xfId="16473" xr:uid="{00000000-0005-0000-0000-00004A7F0000}"/>
    <cellStyle name="Normal 4 2 3 3 3 8" xfId="19675" xr:uid="{00000000-0005-0000-0000-00004B7F0000}"/>
    <cellStyle name="Normal 4 2 3 3 3 9" xfId="7275" xr:uid="{00000000-0005-0000-0000-00004C7F0000}"/>
    <cellStyle name="Normal 4 2 3 3 3_Moy actions auto en circu" xfId="20531" xr:uid="{00000000-0005-0000-0000-00004D7F0000}"/>
    <cellStyle name="Normal 4 2 3 3 4" xfId="4340" xr:uid="{00000000-0005-0000-0000-00004E7F0000}"/>
    <cellStyle name="Normal 4 2 3 3 4 2" xfId="13752" xr:uid="{00000000-0005-0000-0000-00004F7F0000}"/>
    <cellStyle name="Normal 4 2 3 3 4 2 2" xfId="22175" xr:uid="{00000000-0005-0000-0000-0000507F0000}"/>
    <cellStyle name="Normal 4 2 3 3 4 2 2 2" xfId="35568" xr:uid="{00000000-0005-0000-0000-0000517F0000}"/>
    <cellStyle name="Normal 4 2 3 3 4 2 3" xfId="27378" xr:uid="{00000000-0005-0000-0000-0000527F0000}"/>
    <cellStyle name="Normal 4 2 3 3 4 3" xfId="11224" xr:uid="{00000000-0005-0000-0000-0000537F0000}"/>
    <cellStyle name="Normal 4 2 3 3 4 3 2" xfId="24120" xr:uid="{00000000-0005-0000-0000-0000547F0000}"/>
    <cellStyle name="Normal 4 2 3 3 4 3 3" xfId="6228" xr:uid="{00000000-0005-0000-0000-0000557F0000}"/>
    <cellStyle name="Normal 4 2 3 3 4 4" xfId="15564" xr:uid="{00000000-0005-0000-0000-0000567F0000}"/>
    <cellStyle name="Normal 4 2 3 3 4 4 2" xfId="33026" xr:uid="{00000000-0005-0000-0000-0000577F0000}"/>
    <cellStyle name="Normal 4 2 3 3 4 5" xfId="18183" xr:uid="{00000000-0005-0000-0000-0000587F0000}"/>
    <cellStyle name="Normal 4 2 3 3 4 6" xfId="19677" xr:uid="{00000000-0005-0000-0000-0000597F0000}"/>
    <cellStyle name="Normal 4 2 3 3 4 7" xfId="9545" xr:uid="{00000000-0005-0000-0000-00005A7F0000}"/>
    <cellStyle name="Normal 4 2 3 3 4 8" xfId="38336" xr:uid="{00000000-0005-0000-0000-00005B7F0000}"/>
    <cellStyle name="Normal 4 2 3 3 4 9" xfId="42090" xr:uid="{51D2F032-DEDB-459D-B81B-49E20A36FB9A}"/>
    <cellStyle name="Normal 4 2 3 3 4_Moy actions auto en circu" xfId="20529" xr:uid="{00000000-0005-0000-0000-00005C7F0000}"/>
    <cellStyle name="Normal 4 2 3 3 5" xfId="3182" xr:uid="{00000000-0005-0000-0000-00005D7F0000}"/>
    <cellStyle name="Normal 4 2 3 3 5 2" xfId="12051" xr:uid="{00000000-0005-0000-0000-00005E7F0000}"/>
    <cellStyle name="Normal 4 2 3 3 5 2 2" xfId="25021" xr:uid="{00000000-0005-0000-0000-00005F7F0000}"/>
    <cellStyle name="Normal 4 2 3 3 5 3" xfId="17379" xr:uid="{00000000-0005-0000-0000-0000607F0000}"/>
    <cellStyle name="Normal 4 2 3 3 5 4" xfId="22168" xr:uid="{00000000-0005-0000-0000-0000617F0000}"/>
    <cellStyle name="Normal 4 2 3 3 5 5" xfId="8521" xr:uid="{00000000-0005-0000-0000-0000627F0000}"/>
    <cellStyle name="Normal 4 2 3 3 5 7" xfId="39154" xr:uid="{00000000-0005-0000-0000-0000637F0000}"/>
    <cellStyle name="Normal 4 2 3 3 6" xfId="5960" xr:uid="{00000000-0005-0000-0000-0000647F0000}"/>
    <cellStyle name="Normal 4 2 3 3 6 2" xfId="24113" xr:uid="{00000000-0005-0000-0000-0000657F0000}"/>
    <cellStyle name="Normal 4 2 3 3 6 2 2" xfId="36612" xr:uid="{00000000-0005-0000-0000-0000667F0000}"/>
    <cellStyle name="Normal 4 2 3 3 6 3" xfId="12932" xr:uid="{00000000-0005-0000-0000-0000677F0000}"/>
    <cellStyle name="Normal 4 2 3 3 6 7" xfId="39964" xr:uid="{00000000-0005-0000-0000-0000687F0000}"/>
    <cellStyle name="Normal 4 2 3 3 7" xfId="1835" xr:uid="{00000000-0005-0000-0000-0000697F0000}"/>
    <cellStyle name="Normal 4 2 3 3 7 2" xfId="10424" xr:uid="{00000000-0005-0000-0000-00006A7F0000}"/>
    <cellStyle name="Normal 4 2 3 3 8" xfId="14760" xr:uid="{00000000-0005-0000-0000-00006B7F0000}"/>
    <cellStyle name="Normal 4 2 3 3 9" xfId="16470" xr:uid="{00000000-0005-0000-0000-00006C7F0000}"/>
    <cellStyle name="Normal 4 2 3 3_Moy actions auto en circu" xfId="20536" xr:uid="{00000000-0005-0000-0000-00006D7F0000}"/>
    <cellStyle name="Normal 4 2 3 4" xfId="858" xr:uid="{00000000-0005-0000-0000-00006E7F0000}"/>
    <cellStyle name="Normal 4 2 3 4 10" xfId="7276" xr:uid="{00000000-0005-0000-0000-00006F7F0000}"/>
    <cellStyle name="Normal 4 2 3 4 11" xfId="40985" xr:uid="{2C8719BD-92EC-420F-AE33-5B6DCD6BB72B}"/>
    <cellStyle name="Normal 4 2 3 4 12" xfId="37524" xr:uid="{00000000-0005-0000-0000-0000707F0000}"/>
    <cellStyle name="Normal 4 2 3 4 2" xfId="859" xr:uid="{00000000-0005-0000-0000-0000717F0000}"/>
    <cellStyle name="Normal 4 2 3 4 2 10" xfId="40986" xr:uid="{3AA289B5-C88C-46F9-A06E-A5B0C39DA702}"/>
    <cellStyle name="Normal 4 2 3 4 2 11" xfId="37525" xr:uid="{00000000-0005-0000-0000-0000727F0000}"/>
    <cellStyle name="Normal 4 2 3 4 2 2" xfId="4345" xr:uid="{00000000-0005-0000-0000-0000737F0000}"/>
    <cellStyle name="Normal 4 2 3 4 2 2 2" xfId="13757" xr:uid="{00000000-0005-0000-0000-0000747F0000}"/>
    <cellStyle name="Normal 4 2 3 4 2 2 2 2" xfId="22178" xr:uid="{00000000-0005-0000-0000-0000757F0000}"/>
    <cellStyle name="Normal 4 2 3 4 2 2 2 2 2" xfId="35569" xr:uid="{00000000-0005-0000-0000-0000767F0000}"/>
    <cellStyle name="Normal 4 2 3 4 2 2 2 3" xfId="6639" xr:uid="{00000000-0005-0000-0000-0000777F0000}"/>
    <cellStyle name="Normal 4 2 3 4 2 2 3" xfId="11229" xr:uid="{00000000-0005-0000-0000-0000787F0000}"/>
    <cellStyle name="Normal 4 2 3 4 2 2 3 2" xfId="24123" xr:uid="{00000000-0005-0000-0000-0000797F0000}"/>
    <cellStyle name="Normal 4 2 3 4 2 2 3 3" xfId="30258" xr:uid="{00000000-0005-0000-0000-00007A7F0000}"/>
    <cellStyle name="Normal 4 2 3 4 2 2 4" xfId="15569" xr:uid="{00000000-0005-0000-0000-00007B7F0000}"/>
    <cellStyle name="Normal 4 2 3 4 2 2 4 2" xfId="33031" xr:uid="{00000000-0005-0000-0000-00007C7F0000}"/>
    <cellStyle name="Normal 4 2 3 4 2 2 5" xfId="18188" xr:uid="{00000000-0005-0000-0000-00007D7F0000}"/>
    <cellStyle name="Normal 4 2 3 4 2 2 6" xfId="19680" xr:uid="{00000000-0005-0000-0000-00007E7F0000}"/>
    <cellStyle name="Normal 4 2 3 4 2 2 7" xfId="9550" xr:uid="{00000000-0005-0000-0000-00007F7F0000}"/>
    <cellStyle name="Normal 4 2 3 4 2 2 8" xfId="38341" xr:uid="{00000000-0005-0000-0000-0000807F0000}"/>
    <cellStyle name="Normal 4 2 3 4 2 2 9" xfId="42095" xr:uid="{039C7256-6EE8-4802-9357-A74AAD179AA7}"/>
    <cellStyle name="Normal 4 2 3 4 2 2_Moy actions auto en circu" xfId="20526" xr:uid="{00000000-0005-0000-0000-0000817F0000}"/>
    <cellStyle name="Normal 4 2 3 4 2 3" xfId="3187" xr:uid="{00000000-0005-0000-0000-0000827F0000}"/>
    <cellStyle name="Normal 4 2 3 4 2 3 2" xfId="12056" xr:uid="{00000000-0005-0000-0000-0000837F0000}"/>
    <cellStyle name="Normal 4 2 3 4 2 3 2 2" xfId="25327" xr:uid="{00000000-0005-0000-0000-0000847F0000}"/>
    <cellStyle name="Normal 4 2 3 4 2 3 3" xfId="17384" xr:uid="{00000000-0005-0000-0000-0000857F0000}"/>
    <cellStyle name="Normal 4 2 3 4 2 3 4" xfId="22177" xr:uid="{00000000-0005-0000-0000-0000867F0000}"/>
    <cellStyle name="Normal 4 2 3 4 2 3 5" xfId="8526" xr:uid="{00000000-0005-0000-0000-0000877F0000}"/>
    <cellStyle name="Normal 4 2 3 4 2 3 7" xfId="39159" xr:uid="{00000000-0005-0000-0000-0000887F0000}"/>
    <cellStyle name="Normal 4 2 3 4 2 4" xfId="5965" xr:uid="{00000000-0005-0000-0000-0000897F0000}"/>
    <cellStyle name="Normal 4 2 3 4 2 4 2" xfId="24122" xr:uid="{00000000-0005-0000-0000-00008A7F0000}"/>
    <cellStyle name="Normal 4 2 3 4 2 4 2 2" xfId="36617" xr:uid="{00000000-0005-0000-0000-00008B7F0000}"/>
    <cellStyle name="Normal 4 2 3 4 2 4 3" xfId="12937" xr:uid="{00000000-0005-0000-0000-00008C7F0000}"/>
    <cellStyle name="Normal 4 2 3 4 2 4 7" xfId="39969" xr:uid="{00000000-0005-0000-0000-00008D7F0000}"/>
    <cellStyle name="Normal 4 2 3 4 2 5" xfId="1840" xr:uid="{00000000-0005-0000-0000-00008E7F0000}"/>
    <cellStyle name="Normal 4 2 3 4 2 5 2" xfId="10429" xr:uid="{00000000-0005-0000-0000-00008F7F0000}"/>
    <cellStyle name="Normal 4 2 3 4 2 6" xfId="14765" xr:uid="{00000000-0005-0000-0000-0000907F0000}"/>
    <cellStyle name="Normal 4 2 3 4 2 7" xfId="16475" xr:uid="{00000000-0005-0000-0000-0000917F0000}"/>
    <cellStyle name="Normal 4 2 3 4 2 8" xfId="19679" xr:uid="{00000000-0005-0000-0000-0000927F0000}"/>
    <cellStyle name="Normal 4 2 3 4 2 9" xfId="7277" xr:uid="{00000000-0005-0000-0000-0000937F0000}"/>
    <cellStyle name="Normal 4 2 3 4 2_Moy actions auto en circu" xfId="20527" xr:uid="{00000000-0005-0000-0000-0000947F0000}"/>
    <cellStyle name="Normal 4 2 3 4 3" xfId="4344" xr:uid="{00000000-0005-0000-0000-0000957F0000}"/>
    <cellStyle name="Normal 4 2 3 4 3 2" xfId="13756" xr:uid="{00000000-0005-0000-0000-0000967F0000}"/>
    <cellStyle name="Normal 4 2 3 4 3 2 2" xfId="22179" xr:uid="{00000000-0005-0000-0000-0000977F0000}"/>
    <cellStyle name="Normal 4 2 3 4 3 2 2 2" xfId="35570" xr:uid="{00000000-0005-0000-0000-0000987F0000}"/>
    <cellStyle name="Normal 4 2 3 4 3 2 3" xfId="29681" xr:uid="{00000000-0005-0000-0000-0000997F0000}"/>
    <cellStyle name="Normal 4 2 3 4 3 3" xfId="11228" xr:uid="{00000000-0005-0000-0000-00009A7F0000}"/>
    <cellStyle name="Normal 4 2 3 4 3 3 2" xfId="24124" xr:uid="{00000000-0005-0000-0000-00009B7F0000}"/>
    <cellStyle name="Normal 4 2 3 4 3 3 3" xfId="24706" xr:uid="{00000000-0005-0000-0000-00009C7F0000}"/>
    <cellStyle name="Normal 4 2 3 4 3 4" xfId="15568" xr:uid="{00000000-0005-0000-0000-00009D7F0000}"/>
    <cellStyle name="Normal 4 2 3 4 3 4 2" xfId="33030" xr:uid="{00000000-0005-0000-0000-00009E7F0000}"/>
    <cellStyle name="Normal 4 2 3 4 3 5" xfId="18187" xr:uid="{00000000-0005-0000-0000-00009F7F0000}"/>
    <cellStyle name="Normal 4 2 3 4 3 6" xfId="19681" xr:uid="{00000000-0005-0000-0000-0000A07F0000}"/>
    <cellStyle name="Normal 4 2 3 4 3 7" xfId="9549" xr:uid="{00000000-0005-0000-0000-0000A17F0000}"/>
    <cellStyle name="Normal 4 2 3 4 3 8" xfId="38340" xr:uid="{00000000-0005-0000-0000-0000A27F0000}"/>
    <cellStyle name="Normal 4 2 3 4 3 9" xfId="42094" xr:uid="{7B5DF648-87B0-448D-84BA-4FE64E0D20F4}"/>
    <cellStyle name="Normal 4 2 3 4 3_Moy actions auto en circu" xfId="20525" xr:uid="{00000000-0005-0000-0000-0000A37F0000}"/>
    <cellStyle name="Normal 4 2 3 4 4" xfId="3186" xr:uid="{00000000-0005-0000-0000-0000A47F0000}"/>
    <cellStyle name="Normal 4 2 3 4 4 2" xfId="12055" xr:uid="{00000000-0005-0000-0000-0000A57F0000}"/>
    <cellStyle name="Normal 4 2 3 4 4 2 2" xfId="31935" xr:uid="{00000000-0005-0000-0000-0000A67F0000}"/>
    <cellStyle name="Normal 4 2 3 4 4 3" xfId="17383" xr:uid="{00000000-0005-0000-0000-0000A77F0000}"/>
    <cellStyle name="Normal 4 2 3 4 4 4" xfId="22176" xr:uid="{00000000-0005-0000-0000-0000A87F0000}"/>
    <cellStyle name="Normal 4 2 3 4 4 5" xfId="8525" xr:uid="{00000000-0005-0000-0000-0000A97F0000}"/>
    <cellStyle name="Normal 4 2 3 4 4 7" xfId="39158" xr:uid="{00000000-0005-0000-0000-0000AA7F0000}"/>
    <cellStyle name="Normal 4 2 3 4 5" xfId="5964" xr:uid="{00000000-0005-0000-0000-0000AB7F0000}"/>
    <cellStyle name="Normal 4 2 3 4 5 2" xfId="24121" xr:uid="{00000000-0005-0000-0000-0000AC7F0000}"/>
    <cellStyle name="Normal 4 2 3 4 5 2 2" xfId="36616" xr:uid="{00000000-0005-0000-0000-0000AD7F0000}"/>
    <cellStyle name="Normal 4 2 3 4 5 3" xfId="12936" xr:uid="{00000000-0005-0000-0000-0000AE7F0000}"/>
    <cellStyle name="Normal 4 2 3 4 5 7" xfId="39968" xr:uid="{00000000-0005-0000-0000-0000AF7F0000}"/>
    <cellStyle name="Normal 4 2 3 4 6" xfId="1839" xr:uid="{00000000-0005-0000-0000-0000B07F0000}"/>
    <cellStyle name="Normal 4 2 3 4 6 2" xfId="10428" xr:uid="{00000000-0005-0000-0000-0000B17F0000}"/>
    <cellStyle name="Normal 4 2 3 4 7" xfId="14764" xr:uid="{00000000-0005-0000-0000-0000B27F0000}"/>
    <cellStyle name="Normal 4 2 3 4 8" xfId="16474" xr:uid="{00000000-0005-0000-0000-0000B37F0000}"/>
    <cellStyle name="Normal 4 2 3 4 9" xfId="19678" xr:uid="{00000000-0005-0000-0000-0000B47F0000}"/>
    <cellStyle name="Normal 4 2 3 4_Moy actions auto en circu" xfId="20528" xr:uid="{00000000-0005-0000-0000-0000B57F0000}"/>
    <cellStyle name="Normal 4 2 3 5" xfId="860" xr:uid="{00000000-0005-0000-0000-0000B67F0000}"/>
    <cellStyle name="Normal 4 2 3 5 10" xfId="40987" xr:uid="{C793CF17-BEF2-48B8-A472-2CD6A61EAE34}"/>
    <cellStyle name="Normal 4 2 3 5 11" xfId="37526" xr:uid="{00000000-0005-0000-0000-0000B77F0000}"/>
    <cellStyle name="Normal 4 2 3 5 2" xfId="4346" xr:uid="{00000000-0005-0000-0000-0000B87F0000}"/>
    <cellStyle name="Normal 4 2 3 5 2 2" xfId="13758" xr:uid="{00000000-0005-0000-0000-0000B97F0000}"/>
    <cellStyle name="Normal 4 2 3 5 2 2 2" xfId="22181" xr:uid="{00000000-0005-0000-0000-0000BA7F0000}"/>
    <cellStyle name="Normal 4 2 3 5 2 2 2 2" xfId="35571" xr:uid="{00000000-0005-0000-0000-0000BB7F0000}"/>
    <cellStyle name="Normal 4 2 3 5 2 2 3" xfId="25795" xr:uid="{00000000-0005-0000-0000-0000BC7F0000}"/>
    <cellStyle name="Normal 4 2 3 5 2 3" xfId="11230" xr:uid="{00000000-0005-0000-0000-0000BD7F0000}"/>
    <cellStyle name="Normal 4 2 3 5 2 3 2" xfId="24126" xr:uid="{00000000-0005-0000-0000-0000BE7F0000}"/>
    <cellStyle name="Normal 4 2 3 5 2 3 3" xfId="31851" xr:uid="{00000000-0005-0000-0000-0000BF7F0000}"/>
    <cellStyle name="Normal 4 2 3 5 2 4" xfId="15570" xr:uid="{00000000-0005-0000-0000-0000C07F0000}"/>
    <cellStyle name="Normal 4 2 3 5 2 4 2" xfId="33032" xr:uid="{00000000-0005-0000-0000-0000C17F0000}"/>
    <cellStyle name="Normal 4 2 3 5 2 5" xfId="18189" xr:uid="{00000000-0005-0000-0000-0000C27F0000}"/>
    <cellStyle name="Normal 4 2 3 5 2 6" xfId="19683" xr:uid="{00000000-0005-0000-0000-0000C37F0000}"/>
    <cellStyle name="Normal 4 2 3 5 2 7" xfId="9551" xr:uid="{00000000-0005-0000-0000-0000C47F0000}"/>
    <cellStyle name="Normal 4 2 3 5 2 8" xfId="38342" xr:uid="{00000000-0005-0000-0000-0000C57F0000}"/>
    <cellStyle name="Normal 4 2 3 5 2 9" xfId="42096" xr:uid="{9D9D1168-BBC1-443F-ACDA-652A920DA41F}"/>
    <cellStyle name="Normal 4 2 3 5 2_Moy actions auto en circu" xfId="20523" xr:uid="{00000000-0005-0000-0000-0000C67F0000}"/>
    <cellStyle name="Normal 4 2 3 5 3" xfId="3188" xr:uid="{00000000-0005-0000-0000-0000C77F0000}"/>
    <cellStyle name="Normal 4 2 3 5 3 2" xfId="12057" xr:uid="{00000000-0005-0000-0000-0000C87F0000}"/>
    <cellStyle name="Normal 4 2 3 5 3 2 2" xfId="26747" xr:uid="{00000000-0005-0000-0000-0000C97F0000}"/>
    <cellStyle name="Normal 4 2 3 5 3 3" xfId="17385" xr:uid="{00000000-0005-0000-0000-0000CA7F0000}"/>
    <cellStyle name="Normal 4 2 3 5 3 4" xfId="22180" xr:uid="{00000000-0005-0000-0000-0000CB7F0000}"/>
    <cellStyle name="Normal 4 2 3 5 3 5" xfId="8527" xr:uid="{00000000-0005-0000-0000-0000CC7F0000}"/>
    <cellStyle name="Normal 4 2 3 5 3 7" xfId="39160" xr:uid="{00000000-0005-0000-0000-0000CD7F0000}"/>
    <cellStyle name="Normal 4 2 3 5 4" xfId="5966" xr:uid="{00000000-0005-0000-0000-0000CE7F0000}"/>
    <cellStyle name="Normal 4 2 3 5 4 2" xfId="24125" xr:uid="{00000000-0005-0000-0000-0000CF7F0000}"/>
    <cellStyle name="Normal 4 2 3 5 4 2 2" xfId="36618" xr:uid="{00000000-0005-0000-0000-0000D07F0000}"/>
    <cellStyle name="Normal 4 2 3 5 4 3" xfId="12938" xr:uid="{00000000-0005-0000-0000-0000D17F0000}"/>
    <cellStyle name="Normal 4 2 3 5 4 7" xfId="39970" xr:uid="{00000000-0005-0000-0000-0000D27F0000}"/>
    <cellStyle name="Normal 4 2 3 5 5" xfId="1841" xr:uid="{00000000-0005-0000-0000-0000D37F0000}"/>
    <cellStyle name="Normal 4 2 3 5 5 2" xfId="10430" xr:uid="{00000000-0005-0000-0000-0000D47F0000}"/>
    <cellStyle name="Normal 4 2 3 5 6" xfId="14766" xr:uid="{00000000-0005-0000-0000-0000D57F0000}"/>
    <cellStyle name="Normal 4 2 3 5 7" xfId="16476" xr:uid="{00000000-0005-0000-0000-0000D67F0000}"/>
    <cellStyle name="Normal 4 2 3 5 8" xfId="19682" xr:uid="{00000000-0005-0000-0000-0000D77F0000}"/>
    <cellStyle name="Normal 4 2 3 5 9" xfId="7278" xr:uid="{00000000-0005-0000-0000-0000D87F0000}"/>
    <cellStyle name="Normal 4 2 3 5_Moy actions auto en circu" xfId="20524" xr:uid="{00000000-0005-0000-0000-0000D97F0000}"/>
    <cellStyle name="Normal 4 2 3 6" xfId="4331" xr:uid="{00000000-0005-0000-0000-0000DA7F0000}"/>
    <cellStyle name="Normal 4 2 3 6 2" xfId="13743" xr:uid="{00000000-0005-0000-0000-0000DB7F0000}"/>
    <cellStyle name="Normal 4 2 3 6 2 2" xfId="22182" xr:uid="{00000000-0005-0000-0000-0000DC7F0000}"/>
    <cellStyle name="Normal 4 2 3 6 2 2 2" xfId="35572" xr:uid="{00000000-0005-0000-0000-0000DD7F0000}"/>
    <cellStyle name="Normal 4 2 3 6 2 3" xfId="26899" xr:uid="{00000000-0005-0000-0000-0000DE7F0000}"/>
    <cellStyle name="Normal 4 2 3 6 3" xfId="11215" xr:uid="{00000000-0005-0000-0000-0000DF7F0000}"/>
    <cellStyle name="Normal 4 2 3 6 3 2" xfId="24127" xr:uid="{00000000-0005-0000-0000-0000E07F0000}"/>
    <cellStyle name="Normal 4 2 3 6 3 3" xfId="27914" xr:uid="{00000000-0005-0000-0000-0000E17F0000}"/>
    <cellStyle name="Normal 4 2 3 6 4" xfId="15555" xr:uid="{00000000-0005-0000-0000-0000E27F0000}"/>
    <cellStyle name="Normal 4 2 3 6 4 2" xfId="33017" xr:uid="{00000000-0005-0000-0000-0000E37F0000}"/>
    <cellStyle name="Normal 4 2 3 6 5" xfId="18174" xr:uid="{00000000-0005-0000-0000-0000E47F0000}"/>
    <cellStyle name="Normal 4 2 3 6 6" xfId="19684" xr:uid="{00000000-0005-0000-0000-0000E57F0000}"/>
    <cellStyle name="Normal 4 2 3 6 7" xfId="9536" xr:uid="{00000000-0005-0000-0000-0000E67F0000}"/>
    <cellStyle name="Normal 4 2 3 6 8" xfId="38327" xr:uid="{00000000-0005-0000-0000-0000E77F0000}"/>
    <cellStyle name="Normal 4 2 3 6 9" xfId="42081" xr:uid="{30DC245C-68B9-4E40-B42C-3A780F835D56}"/>
    <cellStyle name="Normal 4 2 3 6_Moy actions auto en circu" xfId="20522" xr:uid="{00000000-0005-0000-0000-0000E87F0000}"/>
    <cellStyle name="Normal 4 2 3 7" xfId="3173" xr:uid="{00000000-0005-0000-0000-0000E97F0000}"/>
    <cellStyle name="Normal 4 2 3 7 2" xfId="12042" xr:uid="{00000000-0005-0000-0000-0000EA7F0000}"/>
    <cellStyle name="Normal 4 2 3 7 2 2" xfId="27242" xr:uid="{00000000-0005-0000-0000-0000EB7F0000}"/>
    <cellStyle name="Normal 4 2 3 7 3" xfId="17370" xr:uid="{00000000-0005-0000-0000-0000EC7F0000}"/>
    <cellStyle name="Normal 4 2 3 7 4" xfId="22151" xr:uid="{00000000-0005-0000-0000-0000ED7F0000}"/>
    <cellStyle name="Normal 4 2 3 7 5" xfId="8512" xr:uid="{00000000-0005-0000-0000-0000EE7F0000}"/>
    <cellStyle name="Normal 4 2 3 7 7" xfId="39145" xr:uid="{00000000-0005-0000-0000-0000EF7F0000}"/>
    <cellStyle name="Normal 4 2 3 8" xfId="5951" xr:uid="{00000000-0005-0000-0000-0000F07F0000}"/>
    <cellStyle name="Normal 4 2 3 8 2" xfId="24096" xr:uid="{00000000-0005-0000-0000-0000F17F0000}"/>
    <cellStyle name="Normal 4 2 3 8 2 2" xfId="36603" xr:uid="{00000000-0005-0000-0000-0000F27F0000}"/>
    <cellStyle name="Normal 4 2 3 8 3" xfId="12923" xr:uid="{00000000-0005-0000-0000-0000F37F0000}"/>
    <cellStyle name="Normal 4 2 3 8 7" xfId="39955" xr:uid="{00000000-0005-0000-0000-0000F47F0000}"/>
    <cellStyle name="Normal 4 2 3 9" xfId="1826" xr:uid="{00000000-0005-0000-0000-0000F57F0000}"/>
    <cellStyle name="Normal 4 2 3 9 2" xfId="10415" xr:uid="{00000000-0005-0000-0000-0000F67F0000}"/>
    <cellStyle name="Normal 4 2 3_Moy actions auto en circu" xfId="20553" xr:uid="{00000000-0005-0000-0000-0000F77F0000}"/>
    <cellStyle name="Normal 4 2 4" xfId="861" xr:uid="{00000000-0005-0000-0000-0000F87F0000}"/>
    <cellStyle name="Normal 4 2 4 10" xfId="16477" xr:uid="{00000000-0005-0000-0000-0000F97F0000}"/>
    <cellStyle name="Normal 4 2 4 11" xfId="19685" xr:uid="{00000000-0005-0000-0000-0000FA7F0000}"/>
    <cellStyle name="Normal 4 2 4 12" xfId="7279" xr:uid="{00000000-0005-0000-0000-0000FB7F0000}"/>
    <cellStyle name="Normal 4 2 4 13" xfId="40988" xr:uid="{4DF5D35C-FA4C-4D11-A030-E703EE670B62}"/>
    <cellStyle name="Normal 4 2 4 14" xfId="37527" xr:uid="{00000000-0005-0000-0000-0000FC7F0000}"/>
    <cellStyle name="Normal 4 2 4 2" xfId="862" xr:uid="{00000000-0005-0000-0000-0000FD7F0000}"/>
    <cellStyle name="Normal 4 2 4 2 10" xfId="19686" xr:uid="{00000000-0005-0000-0000-0000FE7F0000}"/>
    <cellStyle name="Normal 4 2 4 2 11" xfId="7280" xr:uid="{00000000-0005-0000-0000-0000FF7F0000}"/>
    <cellStyle name="Normal 4 2 4 2 12" xfId="40989" xr:uid="{117D6385-FDB2-4564-BAA5-950BF580F0DE}"/>
    <cellStyle name="Normal 4 2 4 2 13" xfId="37528" xr:uid="{00000000-0005-0000-0000-000000800000}"/>
    <cellStyle name="Normal 4 2 4 2 2" xfId="863" xr:uid="{00000000-0005-0000-0000-000001800000}"/>
    <cellStyle name="Normal 4 2 4 2 2 10" xfId="7281" xr:uid="{00000000-0005-0000-0000-000002800000}"/>
    <cellStyle name="Normal 4 2 4 2 2 11" xfId="40990" xr:uid="{1B199FCA-8AB8-4D3A-8F47-6D28B369A06D}"/>
    <cellStyle name="Normal 4 2 4 2 2 12" xfId="37529" xr:uid="{00000000-0005-0000-0000-000003800000}"/>
    <cellStyle name="Normal 4 2 4 2 2 2" xfId="864" xr:uid="{00000000-0005-0000-0000-000004800000}"/>
    <cellStyle name="Normal 4 2 4 2 2 2 10" xfId="40991" xr:uid="{663DDE5F-9BF7-406C-AEED-37E827DDDF74}"/>
    <cellStyle name="Normal 4 2 4 2 2 2 11" xfId="37530" xr:uid="{00000000-0005-0000-0000-000005800000}"/>
    <cellStyle name="Normal 4 2 4 2 2 2 2" xfId="4350" xr:uid="{00000000-0005-0000-0000-000006800000}"/>
    <cellStyle name="Normal 4 2 4 2 2 2 2 2" xfId="13762" xr:uid="{00000000-0005-0000-0000-000007800000}"/>
    <cellStyle name="Normal 4 2 4 2 2 2 2 2 2" xfId="22187" xr:uid="{00000000-0005-0000-0000-000008800000}"/>
    <cellStyle name="Normal 4 2 4 2 2 2 2 2 2 2" xfId="35573" xr:uid="{00000000-0005-0000-0000-000009800000}"/>
    <cellStyle name="Normal 4 2 4 2 2 2 2 2 3" xfId="25683" xr:uid="{00000000-0005-0000-0000-00000A800000}"/>
    <cellStyle name="Normal 4 2 4 2 2 2 2 3" xfId="11234" xr:uid="{00000000-0005-0000-0000-00000B800000}"/>
    <cellStyle name="Normal 4 2 4 2 2 2 2 3 2" xfId="24132" xr:uid="{00000000-0005-0000-0000-00000C800000}"/>
    <cellStyle name="Normal 4 2 4 2 2 2 2 3 3" xfId="27655" xr:uid="{00000000-0005-0000-0000-00000D800000}"/>
    <cellStyle name="Normal 4 2 4 2 2 2 2 4" xfId="15574" xr:uid="{00000000-0005-0000-0000-00000E800000}"/>
    <cellStyle name="Normal 4 2 4 2 2 2 2 4 2" xfId="33036" xr:uid="{00000000-0005-0000-0000-00000F800000}"/>
    <cellStyle name="Normal 4 2 4 2 2 2 2 5" xfId="18193" xr:uid="{00000000-0005-0000-0000-000010800000}"/>
    <cellStyle name="Normal 4 2 4 2 2 2 2 6" xfId="19689" xr:uid="{00000000-0005-0000-0000-000011800000}"/>
    <cellStyle name="Normal 4 2 4 2 2 2 2 7" xfId="9555" xr:uid="{00000000-0005-0000-0000-000012800000}"/>
    <cellStyle name="Normal 4 2 4 2 2 2 2 8" xfId="38346" xr:uid="{00000000-0005-0000-0000-000013800000}"/>
    <cellStyle name="Normal 4 2 4 2 2 2 2 9" xfId="42100" xr:uid="{9282D062-C9DE-4930-9C08-C8702059F31F}"/>
    <cellStyle name="Normal 4 2 4 2 2 2 2_Moy actions auto en circu" xfId="20517" xr:uid="{00000000-0005-0000-0000-000014800000}"/>
    <cellStyle name="Normal 4 2 4 2 2 2 3" xfId="3192" xr:uid="{00000000-0005-0000-0000-000015800000}"/>
    <cellStyle name="Normal 4 2 4 2 2 2 3 2" xfId="12061" xr:uid="{00000000-0005-0000-0000-000016800000}"/>
    <cellStyle name="Normal 4 2 4 2 2 2 3 2 2" xfId="27059" xr:uid="{00000000-0005-0000-0000-000017800000}"/>
    <cellStyle name="Normal 4 2 4 2 2 2 3 3" xfId="17389" xr:uid="{00000000-0005-0000-0000-000018800000}"/>
    <cellStyle name="Normal 4 2 4 2 2 2 3 4" xfId="22186" xr:uid="{00000000-0005-0000-0000-000019800000}"/>
    <cellStyle name="Normal 4 2 4 2 2 2 3 5" xfId="8531" xr:uid="{00000000-0005-0000-0000-00001A800000}"/>
    <cellStyle name="Normal 4 2 4 2 2 2 3 7" xfId="39164" xr:uid="{00000000-0005-0000-0000-00001B800000}"/>
    <cellStyle name="Normal 4 2 4 2 2 2 4" xfId="5970" xr:uid="{00000000-0005-0000-0000-00001C800000}"/>
    <cellStyle name="Normal 4 2 4 2 2 2 4 2" xfId="24131" xr:uid="{00000000-0005-0000-0000-00001D800000}"/>
    <cellStyle name="Normal 4 2 4 2 2 2 4 2 2" xfId="36622" xr:uid="{00000000-0005-0000-0000-00001E800000}"/>
    <cellStyle name="Normal 4 2 4 2 2 2 4 3" xfId="12942" xr:uid="{00000000-0005-0000-0000-00001F800000}"/>
    <cellStyle name="Normal 4 2 4 2 2 2 4 7" xfId="39974" xr:uid="{00000000-0005-0000-0000-000020800000}"/>
    <cellStyle name="Normal 4 2 4 2 2 2 5" xfId="1845" xr:uid="{00000000-0005-0000-0000-000021800000}"/>
    <cellStyle name="Normal 4 2 4 2 2 2 5 2" xfId="10434" xr:uid="{00000000-0005-0000-0000-000022800000}"/>
    <cellStyle name="Normal 4 2 4 2 2 2 6" xfId="14770" xr:uid="{00000000-0005-0000-0000-000023800000}"/>
    <cellStyle name="Normal 4 2 4 2 2 2 7" xfId="16480" xr:uid="{00000000-0005-0000-0000-000024800000}"/>
    <cellStyle name="Normal 4 2 4 2 2 2 8" xfId="19688" xr:uid="{00000000-0005-0000-0000-000025800000}"/>
    <cellStyle name="Normal 4 2 4 2 2 2 9" xfId="7282" xr:uid="{00000000-0005-0000-0000-000026800000}"/>
    <cellStyle name="Normal 4 2 4 2 2 2_Moy actions auto en circu" xfId="20518" xr:uid="{00000000-0005-0000-0000-000027800000}"/>
    <cellStyle name="Normal 4 2 4 2 2 3" xfId="4349" xr:uid="{00000000-0005-0000-0000-000028800000}"/>
    <cellStyle name="Normal 4 2 4 2 2 3 2" xfId="13761" xr:uid="{00000000-0005-0000-0000-000029800000}"/>
    <cellStyle name="Normal 4 2 4 2 2 3 2 2" xfId="22188" xr:uid="{00000000-0005-0000-0000-00002A800000}"/>
    <cellStyle name="Normal 4 2 4 2 2 3 2 2 2" xfId="35574" xr:uid="{00000000-0005-0000-0000-00002B800000}"/>
    <cellStyle name="Normal 4 2 4 2 2 3 2 3" xfId="30654" xr:uid="{00000000-0005-0000-0000-00002C800000}"/>
    <cellStyle name="Normal 4 2 4 2 2 3 3" xfId="11233" xr:uid="{00000000-0005-0000-0000-00002D800000}"/>
    <cellStyle name="Normal 4 2 4 2 2 3 3 2" xfId="24133" xr:uid="{00000000-0005-0000-0000-00002E800000}"/>
    <cellStyle name="Normal 4 2 4 2 2 3 3 3" xfId="28803" xr:uid="{00000000-0005-0000-0000-00002F800000}"/>
    <cellStyle name="Normal 4 2 4 2 2 3 4" xfId="15573" xr:uid="{00000000-0005-0000-0000-000030800000}"/>
    <cellStyle name="Normal 4 2 4 2 2 3 4 2" xfId="33035" xr:uid="{00000000-0005-0000-0000-000031800000}"/>
    <cellStyle name="Normal 4 2 4 2 2 3 5" xfId="18192" xr:uid="{00000000-0005-0000-0000-000032800000}"/>
    <cellStyle name="Normal 4 2 4 2 2 3 6" xfId="19690" xr:uid="{00000000-0005-0000-0000-000033800000}"/>
    <cellStyle name="Normal 4 2 4 2 2 3 7" xfId="9554" xr:uid="{00000000-0005-0000-0000-000034800000}"/>
    <cellStyle name="Normal 4 2 4 2 2 3 8" xfId="38345" xr:uid="{00000000-0005-0000-0000-000035800000}"/>
    <cellStyle name="Normal 4 2 4 2 2 3 9" xfId="42099" xr:uid="{C4167E97-AB16-4925-98A6-21B576B40F36}"/>
    <cellStyle name="Normal 4 2 4 2 2 3_Moy actions auto en circu" xfId="20516" xr:uid="{00000000-0005-0000-0000-000036800000}"/>
    <cellStyle name="Normal 4 2 4 2 2 4" xfId="3191" xr:uid="{00000000-0005-0000-0000-000037800000}"/>
    <cellStyle name="Normal 4 2 4 2 2 4 2" xfId="12060" xr:uid="{00000000-0005-0000-0000-000038800000}"/>
    <cellStyle name="Normal 4 2 4 2 2 4 2 2" xfId="27969" xr:uid="{00000000-0005-0000-0000-000039800000}"/>
    <cellStyle name="Normal 4 2 4 2 2 4 3" xfId="17388" xr:uid="{00000000-0005-0000-0000-00003A800000}"/>
    <cellStyle name="Normal 4 2 4 2 2 4 4" xfId="22185" xr:uid="{00000000-0005-0000-0000-00003B800000}"/>
    <cellStyle name="Normal 4 2 4 2 2 4 5" xfId="8530" xr:uid="{00000000-0005-0000-0000-00003C800000}"/>
    <cellStyle name="Normal 4 2 4 2 2 4 7" xfId="39163" xr:uid="{00000000-0005-0000-0000-00003D800000}"/>
    <cellStyle name="Normal 4 2 4 2 2 5" xfId="5969" xr:uid="{00000000-0005-0000-0000-00003E800000}"/>
    <cellStyle name="Normal 4 2 4 2 2 5 2" xfId="24130" xr:uid="{00000000-0005-0000-0000-00003F800000}"/>
    <cellStyle name="Normal 4 2 4 2 2 5 2 2" xfId="36621" xr:uid="{00000000-0005-0000-0000-000040800000}"/>
    <cellStyle name="Normal 4 2 4 2 2 5 3" xfId="12941" xr:uid="{00000000-0005-0000-0000-000041800000}"/>
    <cellStyle name="Normal 4 2 4 2 2 5 7" xfId="39973" xr:uid="{00000000-0005-0000-0000-000042800000}"/>
    <cellStyle name="Normal 4 2 4 2 2 6" xfId="1844" xr:uid="{00000000-0005-0000-0000-000043800000}"/>
    <cellStyle name="Normal 4 2 4 2 2 6 2" xfId="10433" xr:uid="{00000000-0005-0000-0000-000044800000}"/>
    <cellStyle name="Normal 4 2 4 2 2 7" xfId="14769" xr:uid="{00000000-0005-0000-0000-000045800000}"/>
    <cellStyle name="Normal 4 2 4 2 2 8" xfId="16479" xr:uid="{00000000-0005-0000-0000-000046800000}"/>
    <cellStyle name="Normal 4 2 4 2 2 9" xfId="19687" xr:uid="{00000000-0005-0000-0000-000047800000}"/>
    <cellStyle name="Normal 4 2 4 2 2_Moy actions auto en circu" xfId="20519" xr:uid="{00000000-0005-0000-0000-000048800000}"/>
    <cellStyle name="Normal 4 2 4 2 3" xfId="865" xr:uid="{00000000-0005-0000-0000-000049800000}"/>
    <cellStyle name="Normal 4 2 4 2 3 10" xfId="40992" xr:uid="{85A3C3FC-9CC6-43B6-B094-AAC183B1DFA4}"/>
    <cellStyle name="Normal 4 2 4 2 3 11" xfId="37531" xr:uid="{00000000-0005-0000-0000-00004A800000}"/>
    <cellStyle name="Normal 4 2 4 2 3 2" xfId="4351" xr:uid="{00000000-0005-0000-0000-00004B800000}"/>
    <cellStyle name="Normal 4 2 4 2 3 2 2" xfId="13763" xr:uid="{00000000-0005-0000-0000-00004C800000}"/>
    <cellStyle name="Normal 4 2 4 2 3 2 2 2" xfId="22190" xr:uid="{00000000-0005-0000-0000-00004D800000}"/>
    <cellStyle name="Normal 4 2 4 2 3 2 2 2 2" xfId="35575" xr:uid="{00000000-0005-0000-0000-00004E800000}"/>
    <cellStyle name="Normal 4 2 4 2 3 2 2 3" xfId="30945" xr:uid="{00000000-0005-0000-0000-00004F800000}"/>
    <cellStyle name="Normal 4 2 4 2 3 2 3" xfId="11235" xr:uid="{00000000-0005-0000-0000-000050800000}"/>
    <cellStyle name="Normal 4 2 4 2 3 2 3 2" xfId="24135" xr:uid="{00000000-0005-0000-0000-000051800000}"/>
    <cellStyle name="Normal 4 2 4 2 3 2 3 3" xfId="27112" xr:uid="{00000000-0005-0000-0000-000052800000}"/>
    <cellStyle name="Normal 4 2 4 2 3 2 4" xfId="15575" xr:uid="{00000000-0005-0000-0000-000053800000}"/>
    <cellStyle name="Normal 4 2 4 2 3 2 4 2" xfId="33037" xr:uid="{00000000-0005-0000-0000-000054800000}"/>
    <cellStyle name="Normal 4 2 4 2 3 2 5" xfId="18194" xr:uid="{00000000-0005-0000-0000-000055800000}"/>
    <cellStyle name="Normal 4 2 4 2 3 2 6" xfId="19692" xr:uid="{00000000-0005-0000-0000-000056800000}"/>
    <cellStyle name="Normal 4 2 4 2 3 2 7" xfId="9556" xr:uid="{00000000-0005-0000-0000-000057800000}"/>
    <cellStyle name="Normal 4 2 4 2 3 2 8" xfId="38347" xr:uid="{00000000-0005-0000-0000-000058800000}"/>
    <cellStyle name="Normal 4 2 4 2 3 2 9" xfId="42101" xr:uid="{A698D144-996B-400C-99B8-C6B67B8369E9}"/>
    <cellStyle name="Normal 4 2 4 2 3 2_Moy actions auto en circu" xfId="20514" xr:uid="{00000000-0005-0000-0000-000059800000}"/>
    <cellStyle name="Normal 4 2 4 2 3 3" xfId="3193" xr:uid="{00000000-0005-0000-0000-00005A800000}"/>
    <cellStyle name="Normal 4 2 4 2 3 3 2" xfId="12062" xr:uid="{00000000-0005-0000-0000-00005B800000}"/>
    <cellStyle name="Normal 4 2 4 2 3 3 2 2" xfId="30463" xr:uid="{00000000-0005-0000-0000-00005C800000}"/>
    <cellStyle name="Normal 4 2 4 2 3 3 3" xfId="17390" xr:uid="{00000000-0005-0000-0000-00005D800000}"/>
    <cellStyle name="Normal 4 2 4 2 3 3 4" xfId="22189" xr:uid="{00000000-0005-0000-0000-00005E800000}"/>
    <cellStyle name="Normal 4 2 4 2 3 3 5" xfId="8532" xr:uid="{00000000-0005-0000-0000-00005F800000}"/>
    <cellStyle name="Normal 4 2 4 2 3 3 7" xfId="39165" xr:uid="{00000000-0005-0000-0000-000060800000}"/>
    <cellStyle name="Normal 4 2 4 2 3 4" xfId="5971" xr:uid="{00000000-0005-0000-0000-000061800000}"/>
    <cellStyle name="Normal 4 2 4 2 3 4 2" xfId="24134" xr:uid="{00000000-0005-0000-0000-000062800000}"/>
    <cellStyle name="Normal 4 2 4 2 3 4 2 2" xfId="36623" xr:uid="{00000000-0005-0000-0000-000063800000}"/>
    <cellStyle name="Normal 4 2 4 2 3 4 3" xfId="12943" xr:uid="{00000000-0005-0000-0000-000064800000}"/>
    <cellStyle name="Normal 4 2 4 2 3 4 7" xfId="39975" xr:uid="{00000000-0005-0000-0000-000065800000}"/>
    <cellStyle name="Normal 4 2 4 2 3 5" xfId="1846" xr:uid="{00000000-0005-0000-0000-000066800000}"/>
    <cellStyle name="Normal 4 2 4 2 3 5 2" xfId="10435" xr:uid="{00000000-0005-0000-0000-000067800000}"/>
    <cellStyle name="Normal 4 2 4 2 3 6" xfId="14771" xr:uid="{00000000-0005-0000-0000-000068800000}"/>
    <cellStyle name="Normal 4 2 4 2 3 7" xfId="16481" xr:uid="{00000000-0005-0000-0000-000069800000}"/>
    <cellStyle name="Normal 4 2 4 2 3 8" xfId="19691" xr:uid="{00000000-0005-0000-0000-00006A800000}"/>
    <cellStyle name="Normal 4 2 4 2 3 9" xfId="7283" xr:uid="{00000000-0005-0000-0000-00006B800000}"/>
    <cellStyle name="Normal 4 2 4 2 3_Moy actions auto en circu" xfId="20515" xr:uid="{00000000-0005-0000-0000-00006C800000}"/>
    <cellStyle name="Normal 4 2 4 2 4" xfId="4348" xr:uid="{00000000-0005-0000-0000-00006D800000}"/>
    <cellStyle name="Normal 4 2 4 2 4 2" xfId="13760" xr:uid="{00000000-0005-0000-0000-00006E800000}"/>
    <cellStyle name="Normal 4 2 4 2 4 2 2" xfId="22191" xr:uid="{00000000-0005-0000-0000-00006F800000}"/>
    <cellStyle name="Normal 4 2 4 2 4 2 2 2" xfId="35576" xr:uid="{00000000-0005-0000-0000-000070800000}"/>
    <cellStyle name="Normal 4 2 4 2 4 2 3" xfId="28457" xr:uid="{00000000-0005-0000-0000-000071800000}"/>
    <cellStyle name="Normal 4 2 4 2 4 3" xfId="11232" xr:uid="{00000000-0005-0000-0000-000072800000}"/>
    <cellStyle name="Normal 4 2 4 2 4 3 2" xfId="24136" xr:uid="{00000000-0005-0000-0000-000073800000}"/>
    <cellStyle name="Normal 4 2 4 2 4 3 3" xfId="28053" xr:uid="{00000000-0005-0000-0000-000074800000}"/>
    <cellStyle name="Normal 4 2 4 2 4 4" xfId="15572" xr:uid="{00000000-0005-0000-0000-000075800000}"/>
    <cellStyle name="Normal 4 2 4 2 4 4 2" xfId="33034" xr:uid="{00000000-0005-0000-0000-000076800000}"/>
    <cellStyle name="Normal 4 2 4 2 4 5" xfId="18191" xr:uid="{00000000-0005-0000-0000-000077800000}"/>
    <cellStyle name="Normal 4 2 4 2 4 6" xfId="19693" xr:uid="{00000000-0005-0000-0000-000078800000}"/>
    <cellStyle name="Normal 4 2 4 2 4 7" xfId="9553" xr:uid="{00000000-0005-0000-0000-000079800000}"/>
    <cellStyle name="Normal 4 2 4 2 4 8" xfId="38344" xr:uid="{00000000-0005-0000-0000-00007A800000}"/>
    <cellStyle name="Normal 4 2 4 2 4 9" xfId="42098" xr:uid="{E91EA01C-2C86-41C7-9243-488421680255}"/>
    <cellStyle name="Normal 4 2 4 2 4_Moy actions auto en circu" xfId="20513" xr:uid="{00000000-0005-0000-0000-00007B800000}"/>
    <cellStyle name="Normal 4 2 4 2 5" xfId="3190" xr:uid="{00000000-0005-0000-0000-00007C800000}"/>
    <cellStyle name="Normal 4 2 4 2 5 2" xfId="12059" xr:uid="{00000000-0005-0000-0000-00007D800000}"/>
    <cellStyle name="Normal 4 2 4 2 5 2 2" xfId="29486" xr:uid="{00000000-0005-0000-0000-00007E800000}"/>
    <cellStyle name="Normal 4 2 4 2 5 3" xfId="17387" xr:uid="{00000000-0005-0000-0000-00007F800000}"/>
    <cellStyle name="Normal 4 2 4 2 5 4" xfId="22184" xr:uid="{00000000-0005-0000-0000-000080800000}"/>
    <cellStyle name="Normal 4 2 4 2 5 5" xfId="8529" xr:uid="{00000000-0005-0000-0000-000081800000}"/>
    <cellStyle name="Normal 4 2 4 2 5 7" xfId="39162" xr:uid="{00000000-0005-0000-0000-000082800000}"/>
    <cellStyle name="Normal 4 2 4 2 6" xfId="5968" xr:uid="{00000000-0005-0000-0000-000083800000}"/>
    <cellStyle name="Normal 4 2 4 2 6 2" xfId="24129" xr:uid="{00000000-0005-0000-0000-000084800000}"/>
    <cellStyle name="Normal 4 2 4 2 6 2 2" xfId="36620" xr:uid="{00000000-0005-0000-0000-000085800000}"/>
    <cellStyle name="Normal 4 2 4 2 6 3" xfId="12940" xr:uid="{00000000-0005-0000-0000-000086800000}"/>
    <cellStyle name="Normal 4 2 4 2 6 7" xfId="39972" xr:uid="{00000000-0005-0000-0000-000087800000}"/>
    <cellStyle name="Normal 4 2 4 2 7" xfId="1843" xr:uid="{00000000-0005-0000-0000-000088800000}"/>
    <cellStyle name="Normal 4 2 4 2 7 2" xfId="10432" xr:uid="{00000000-0005-0000-0000-000089800000}"/>
    <cellStyle name="Normal 4 2 4 2 8" xfId="14768" xr:uid="{00000000-0005-0000-0000-00008A800000}"/>
    <cellStyle name="Normal 4 2 4 2 9" xfId="16478" xr:uid="{00000000-0005-0000-0000-00008B800000}"/>
    <cellStyle name="Normal 4 2 4 2_Moy actions auto en circu" xfId="20520" xr:uid="{00000000-0005-0000-0000-00008C800000}"/>
    <cellStyle name="Normal 4 2 4 3" xfId="866" xr:uid="{00000000-0005-0000-0000-00008D800000}"/>
    <cellStyle name="Normal 4 2 4 3 10" xfId="7284" xr:uid="{00000000-0005-0000-0000-00008E800000}"/>
    <cellStyle name="Normal 4 2 4 3 11" xfId="40993" xr:uid="{EA89FEA4-3EB0-4832-8594-3A257FFBEF63}"/>
    <cellStyle name="Normal 4 2 4 3 12" xfId="37532" xr:uid="{00000000-0005-0000-0000-00008F800000}"/>
    <cellStyle name="Normal 4 2 4 3 2" xfId="867" xr:uid="{00000000-0005-0000-0000-000090800000}"/>
    <cellStyle name="Normal 4 2 4 3 2 10" xfId="40994" xr:uid="{AB09FE98-00F0-49EC-80F8-B958A2B3773D}"/>
    <cellStyle name="Normal 4 2 4 3 2 11" xfId="37533" xr:uid="{00000000-0005-0000-0000-000091800000}"/>
    <cellStyle name="Normal 4 2 4 3 2 2" xfId="4353" xr:uid="{00000000-0005-0000-0000-000092800000}"/>
    <cellStyle name="Normal 4 2 4 3 2 2 2" xfId="13765" xr:uid="{00000000-0005-0000-0000-000093800000}"/>
    <cellStyle name="Normal 4 2 4 3 2 2 2 2" xfId="22194" xr:uid="{00000000-0005-0000-0000-000094800000}"/>
    <cellStyle name="Normal 4 2 4 3 2 2 2 2 2" xfId="35577" xr:uid="{00000000-0005-0000-0000-000095800000}"/>
    <cellStyle name="Normal 4 2 4 3 2 2 2 3" xfId="29868" xr:uid="{00000000-0005-0000-0000-000096800000}"/>
    <cellStyle name="Normal 4 2 4 3 2 2 3" xfId="11237" xr:uid="{00000000-0005-0000-0000-000097800000}"/>
    <cellStyle name="Normal 4 2 4 3 2 2 3 2" xfId="24139" xr:uid="{00000000-0005-0000-0000-000098800000}"/>
    <cellStyle name="Normal 4 2 4 3 2 2 3 3" xfId="28727" xr:uid="{00000000-0005-0000-0000-000099800000}"/>
    <cellStyle name="Normal 4 2 4 3 2 2 4" xfId="15577" xr:uid="{00000000-0005-0000-0000-00009A800000}"/>
    <cellStyle name="Normal 4 2 4 3 2 2 4 2" xfId="33039" xr:uid="{00000000-0005-0000-0000-00009B800000}"/>
    <cellStyle name="Normal 4 2 4 3 2 2 5" xfId="18196" xr:uid="{00000000-0005-0000-0000-00009C800000}"/>
    <cellStyle name="Normal 4 2 4 3 2 2 6" xfId="19696" xr:uid="{00000000-0005-0000-0000-00009D800000}"/>
    <cellStyle name="Normal 4 2 4 3 2 2 7" xfId="9558" xr:uid="{00000000-0005-0000-0000-00009E800000}"/>
    <cellStyle name="Normal 4 2 4 3 2 2 8" xfId="38349" xr:uid="{00000000-0005-0000-0000-00009F800000}"/>
    <cellStyle name="Normal 4 2 4 3 2 2 9" xfId="42103" xr:uid="{6E6BBAE0-6211-403A-A5E9-40CA0300AB57}"/>
    <cellStyle name="Normal 4 2 4 3 2 2_Moy actions auto en circu" xfId="20510" xr:uid="{00000000-0005-0000-0000-0000A0800000}"/>
    <cellStyle name="Normal 4 2 4 3 2 3" xfId="3195" xr:uid="{00000000-0005-0000-0000-0000A1800000}"/>
    <cellStyle name="Normal 4 2 4 3 2 3 2" xfId="12064" xr:uid="{00000000-0005-0000-0000-0000A2800000}"/>
    <cellStyle name="Normal 4 2 4 3 2 3 2 2" xfId="28684" xr:uid="{00000000-0005-0000-0000-0000A3800000}"/>
    <cellStyle name="Normal 4 2 4 3 2 3 3" xfId="17392" xr:uid="{00000000-0005-0000-0000-0000A4800000}"/>
    <cellStyle name="Normal 4 2 4 3 2 3 4" xfId="22193" xr:uid="{00000000-0005-0000-0000-0000A5800000}"/>
    <cellStyle name="Normal 4 2 4 3 2 3 5" xfId="8534" xr:uid="{00000000-0005-0000-0000-0000A6800000}"/>
    <cellStyle name="Normal 4 2 4 3 2 3 7" xfId="39167" xr:uid="{00000000-0005-0000-0000-0000A7800000}"/>
    <cellStyle name="Normal 4 2 4 3 2 4" xfId="5973" xr:uid="{00000000-0005-0000-0000-0000A8800000}"/>
    <cellStyle name="Normal 4 2 4 3 2 4 2" xfId="24138" xr:uid="{00000000-0005-0000-0000-0000A9800000}"/>
    <cellStyle name="Normal 4 2 4 3 2 4 2 2" xfId="36625" xr:uid="{00000000-0005-0000-0000-0000AA800000}"/>
    <cellStyle name="Normal 4 2 4 3 2 4 3" xfId="12945" xr:uid="{00000000-0005-0000-0000-0000AB800000}"/>
    <cellStyle name="Normal 4 2 4 3 2 4 7" xfId="39977" xr:uid="{00000000-0005-0000-0000-0000AC800000}"/>
    <cellStyle name="Normal 4 2 4 3 2 5" xfId="1848" xr:uid="{00000000-0005-0000-0000-0000AD800000}"/>
    <cellStyle name="Normal 4 2 4 3 2 5 2" xfId="10437" xr:uid="{00000000-0005-0000-0000-0000AE800000}"/>
    <cellStyle name="Normal 4 2 4 3 2 6" xfId="14773" xr:uid="{00000000-0005-0000-0000-0000AF800000}"/>
    <cellStyle name="Normal 4 2 4 3 2 7" xfId="16483" xr:uid="{00000000-0005-0000-0000-0000B0800000}"/>
    <cellStyle name="Normal 4 2 4 3 2 8" xfId="19695" xr:uid="{00000000-0005-0000-0000-0000B1800000}"/>
    <cellStyle name="Normal 4 2 4 3 2 9" xfId="7285" xr:uid="{00000000-0005-0000-0000-0000B2800000}"/>
    <cellStyle name="Normal 4 2 4 3 2_Moy actions auto en circu" xfId="20511" xr:uid="{00000000-0005-0000-0000-0000B3800000}"/>
    <cellStyle name="Normal 4 2 4 3 3" xfId="4352" xr:uid="{00000000-0005-0000-0000-0000B4800000}"/>
    <cellStyle name="Normal 4 2 4 3 3 2" xfId="13764" xr:uid="{00000000-0005-0000-0000-0000B5800000}"/>
    <cellStyle name="Normal 4 2 4 3 3 2 2" xfId="22195" xr:uid="{00000000-0005-0000-0000-0000B6800000}"/>
    <cellStyle name="Normal 4 2 4 3 3 2 2 2" xfId="35578" xr:uid="{00000000-0005-0000-0000-0000B7800000}"/>
    <cellStyle name="Normal 4 2 4 3 3 2 3" xfId="6423" xr:uid="{00000000-0005-0000-0000-0000B8800000}"/>
    <cellStyle name="Normal 4 2 4 3 3 3" xfId="11236" xr:uid="{00000000-0005-0000-0000-0000B9800000}"/>
    <cellStyle name="Normal 4 2 4 3 3 3 2" xfId="24140" xr:uid="{00000000-0005-0000-0000-0000BA800000}"/>
    <cellStyle name="Normal 4 2 4 3 3 3 3" xfId="28645" xr:uid="{00000000-0005-0000-0000-0000BB800000}"/>
    <cellStyle name="Normal 4 2 4 3 3 4" xfId="15576" xr:uid="{00000000-0005-0000-0000-0000BC800000}"/>
    <cellStyle name="Normal 4 2 4 3 3 4 2" xfId="33038" xr:uid="{00000000-0005-0000-0000-0000BD800000}"/>
    <cellStyle name="Normal 4 2 4 3 3 5" xfId="18195" xr:uid="{00000000-0005-0000-0000-0000BE800000}"/>
    <cellStyle name="Normal 4 2 4 3 3 6" xfId="19697" xr:uid="{00000000-0005-0000-0000-0000BF800000}"/>
    <cellStyle name="Normal 4 2 4 3 3 7" xfId="9557" xr:uid="{00000000-0005-0000-0000-0000C0800000}"/>
    <cellStyle name="Normal 4 2 4 3 3 8" xfId="38348" xr:uid="{00000000-0005-0000-0000-0000C1800000}"/>
    <cellStyle name="Normal 4 2 4 3 3 9" xfId="42102" xr:uid="{7BE63FFA-A767-4262-8A0D-104CB05E3493}"/>
    <cellStyle name="Normal 4 2 4 3 3_Moy actions auto en circu" xfId="20509" xr:uid="{00000000-0005-0000-0000-0000C2800000}"/>
    <cellStyle name="Normal 4 2 4 3 4" xfId="3194" xr:uid="{00000000-0005-0000-0000-0000C3800000}"/>
    <cellStyle name="Normal 4 2 4 3 4 2" xfId="12063" xr:uid="{00000000-0005-0000-0000-0000C4800000}"/>
    <cellStyle name="Normal 4 2 4 3 4 2 2" xfId="24930" xr:uid="{00000000-0005-0000-0000-0000C5800000}"/>
    <cellStyle name="Normal 4 2 4 3 4 3" xfId="17391" xr:uid="{00000000-0005-0000-0000-0000C6800000}"/>
    <cellStyle name="Normal 4 2 4 3 4 4" xfId="22192" xr:uid="{00000000-0005-0000-0000-0000C7800000}"/>
    <cellStyle name="Normal 4 2 4 3 4 5" xfId="8533" xr:uid="{00000000-0005-0000-0000-0000C8800000}"/>
    <cellStyle name="Normal 4 2 4 3 4 7" xfId="39166" xr:uid="{00000000-0005-0000-0000-0000C9800000}"/>
    <cellStyle name="Normal 4 2 4 3 5" xfId="5972" xr:uid="{00000000-0005-0000-0000-0000CA800000}"/>
    <cellStyle name="Normal 4 2 4 3 5 2" xfId="24137" xr:uid="{00000000-0005-0000-0000-0000CB800000}"/>
    <cellStyle name="Normal 4 2 4 3 5 2 2" xfId="36624" xr:uid="{00000000-0005-0000-0000-0000CC800000}"/>
    <cellStyle name="Normal 4 2 4 3 5 3" xfId="12944" xr:uid="{00000000-0005-0000-0000-0000CD800000}"/>
    <cellStyle name="Normal 4 2 4 3 5 7" xfId="39976" xr:uid="{00000000-0005-0000-0000-0000CE800000}"/>
    <cellStyle name="Normal 4 2 4 3 6" xfId="1847" xr:uid="{00000000-0005-0000-0000-0000CF800000}"/>
    <cellStyle name="Normal 4 2 4 3 6 2" xfId="10436" xr:uid="{00000000-0005-0000-0000-0000D0800000}"/>
    <cellStyle name="Normal 4 2 4 3 7" xfId="14772" xr:uid="{00000000-0005-0000-0000-0000D1800000}"/>
    <cellStyle name="Normal 4 2 4 3 8" xfId="16482" xr:uid="{00000000-0005-0000-0000-0000D2800000}"/>
    <cellStyle name="Normal 4 2 4 3 9" xfId="19694" xr:uid="{00000000-0005-0000-0000-0000D3800000}"/>
    <cellStyle name="Normal 4 2 4 3_Moy actions auto en circu" xfId="20512" xr:uid="{00000000-0005-0000-0000-0000D4800000}"/>
    <cellStyle name="Normal 4 2 4 4" xfId="868" xr:uid="{00000000-0005-0000-0000-0000D5800000}"/>
    <cellStyle name="Normal 4 2 4 4 10" xfId="40995" xr:uid="{BD362CD9-D3DC-4AF4-8AF0-AF697AACA41C}"/>
    <cellStyle name="Normal 4 2 4 4 11" xfId="37534" xr:uid="{00000000-0005-0000-0000-0000D6800000}"/>
    <cellStyle name="Normal 4 2 4 4 2" xfId="4354" xr:uid="{00000000-0005-0000-0000-0000D7800000}"/>
    <cellStyle name="Normal 4 2 4 4 2 2" xfId="13766" xr:uid="{00000000-0005-0000-0000-0000D8800000}"/>
    <cellStyle name="Normal 4 2 4 4 2 2 2" xfId="22197" xr:uid="{00000000-0005-0000-0000-0000D9800000}"/>
    <cellStyle name="Normal 4 2 4 4 2 2 2 2" xfId="35579" xr:uid="{00000000-0005-0000-0000-0000DA800000}"/>
    <cellStyle name="Normal 4 2 4 4 2 2 3" xfId="28857" xr:uid="{00000000-0005-0000-0000-0000DB800000}"/>
    <cellStyle name="Normal 4 2 4 4 2 3" xfId="11238" xr:uid="{00000000-0005-0000-0000-0000DC800000}"/>
    <cellStyle name="Normal 4 2 4 4 2 3 2" xfId="24142" xr:uid="{00000000-0005-0000-0000-0000DD800000}"/>
    <cellStyle name="Normal 4 2 4 4 2 3 3" xfId="25422" xr:uid="{00000000-0005-0000-0000-0000DE800000}"/>
    <cellStyle name="Normal 4 2 4 4 2 4" xfId="15578" xr:uid="{00000000-0005-0000-0000-0000DF800000}"/>
    <cellStyle name="Normal 4 2 4 4 2 4 2" xfId="33040" xr:uid="{00000000-0005-0000-0000-0000E0800000}"/>
    <cellStyle name="Normal 4 2 4 4 2 5" xfId="18197" xr:uid="{00000000-0005-0000-0000-0000E1800000}"/>
    <cellStyle name="Normal 4 2 4 4 2 6" xfId="19699" xr:uid="{00000000-0005-0000-0000-0000E2800000}"/>
    <cellStyle name="Normal 4 2 4 4 2 7" xfId="9559" xr:uid="{00000000-0005-0000-0000-0000E3800000}"/>
    <cellStyle name="Normal 4 2 4 4 2 8" xfId="38350" xr:uid="{00000000-0005-0000-0000-0000E4800000}"/>
    <cellStyle name="Normal 4 2 4 4 2 9" xfId="42104" xr:uid="{EDFEC5EA-AC1C-46B2-AA82-77F4275C330B}"/>
    <cellStyle name="Normal 4 2 4 4 2_Moy actions auto en circu" xfId="20507" xr:uid="{00000000-0005-0000-0000-0000E5800000}"/>
    <cellStyle name="Normal 4 2 4 4 3" xfId="3196" xr:uid="{00000000-0005-0000-0000-0000E6800000}"/>
    <cellStyle name="Normal 4 2 4 4 3 2" xfId="12065" xr:uid="{00000000-0005-0000-0000-0000E7800000}"/>
    <cellStyle name="Normal 4 2 4 4 3 2 2" xfId="28458" xr:uid="{00000000-0005-0000-0000-0000E8800000}"/>
    <cellStyle name="Normal 4 2 4 4 3 3" xfId="17393" xr:uid="{00000000-0005-0000-0000-0000E9800000}"/>
    <cellStyle name="Normal 4 2 4 4 3 4" xfId="22196" xr:uid="{00000000-0005-0000-0000-0000EA800000}"/>
    <cellStyle name="Normal 4 2 4 4 3 5" xfId="8535" xr:uid="{00000000-0005-0000-0000-0000EB800000}"/>
    <cellStyle name="Normal 4 2 4 4 3 7" xfId="39168" xr:uid="{00000000-0005-0000-0000-0000EC800000}"/>
    <cellStyle name="Normal 4 2 4 4 4" xfId="5974" xr:uid="{00000000-0005-0000-0000-0000ED800000}"/>
    <cellStyle name="Normal 4 2 4 4 4 2" xfId="24141" xr:uid="{00000000-0005-0000-0000-0000EE800000}"/>
    <cellStyle name="Normal 4 2 4 4 4 2 2" xfId="36626" xr:uid="{00000000-0005-0000-0000-0000EF800000}"/>
    <cellStyle name="Normal 4 2 4 4 4 3" xfId="12946" xr:uid="{00000000-0005-0000-0000-0000F0800000}"/>
    <cellStyle name="Normal 4 2 4 4 4 7" xfId="39978" xr:uid="{00000000-0005-0000-0000-0000F1800000}"/>
    <cellStyle name="Normal 4 2 4 4 5" xfId="1849" xr:uid="{00000000-0005-0000-0000-0000F2800000}"/>
    <cellStyle name="Normal 4 2 4 4 5 2" xfId="10438" xr:uid="{00000000-0005-0000-0000-0000F3800000}"/>
    <cellStyle name="Normal 4 2 4 4 6" xfId="14774" xr:uid="{00000000-0005-0000-0000-0000F4800000}"/>
    <cellStyle name="Normal 4 2 4 4 7" xfId="16484" xr:uid="{00000000-0005-0000-0000-0000F5800000}"/>
    <cellStyle name="Normal 4 2 4 4 8" xfId="19698" xr:uid="{00000000-0005-0000-0000-0000F6800000}"/>
    <cellStyle name="Normal 4 2 4 4 9" xfId="7286" xr:uid="{00000000-0005-0000-0000-0000F7800000}"/>
    <cellStyle name="Normal 4 2 4 4_Moy actions auto en circu" xfId="20508" xr:uid="{00000000-0005-0000-0000-0000F8800000}"/>
    <cellStyle name="Normal 4 2 4 5" xfId="4347" xr:uid="{00000000-0005-0000-0000-0000F9800000}"/>
    <cellStyle name="Normal 4 2 4 5 2" xfId="13759" xr:uid="{00000000-0005-0000-0000-0000FA800000}"/>
    <cellStyle name="Normal 4 2 4 5 2 2" xfId="22198" xr:uid="{00000000-0005-0000-0000-0000FB800000}"/>
    <cellStyle name="Normal 4 2 4 5 2 2 2" xfId="35580" xr:uid="{00000000-0005-0000-0000-0000FC800000}"/>
    <cellStyle name="Normal 4 2 4 5 2 3" xfId="27216" xr:uid="{00000000-0005-0000-0000-0000FD800000}"/>
    <cellStyle name="Normal 4 2 4 5 3" xfId="11231" xr:uid="{00000000-0005-0000-0000-0000FE800000}"/>
    <cellStyle name="Normal 4 2 4 5 3 2" xfId="24143" xr:uid="{00000000-0005-0000-0000-0000FF800000}"/>
    <cellStyle name="Normal 4 2 4 5 3 3" xfId="30972" xr:uid="{00000000-0005-0000-0000-000000810000}"/>
    <cellStyle name="Normal 4 2 4 5 4" xfId="15571" xr:uid="{00000000-0005-0000-0000-000001810000}"/>
    <cellStyle name="Normal 4 2 4 5 4 2" xfId="33033" xr:uid="{00000000-0005-0000-0000-000002810000}"/>
    <cellStyle name="Normal 4 2 4 5 5" xfId="18190" xr:uid="{00000000-0005-0000-0000-000003810000}"/>
    <cellStyle name="Normal 4 2 4 5 6" xfId="19700" xr:uid="{00000000-0005-0000-0000-000004810000}"/>
    <cellStyle name="Normal 4 2 4 5 7" xfId="9552" xr:uid="{00000000-0005-0000-0000-000005810000}"/>
    <cellStyle name="Normal 4 2 4 5 8" xfId="38343" xr:uid="{00000000-0005-0000-0000-000006810000}"/>
    <cellStyle name="Normal 4 2 4 5 9" xfId="42097" xr:uid="{4F8C1B9D-90A1-45D9-A646-DDC337578EB1}"/>
    <cellStyle name="Normal 4 2 4 5_Moy actions auto en circu" xfId="20506" xr:uid="{00000000-0005-0000-0000-000007810000}"/>
    <cellStyle name="Normal 4 2 4 6" xfId="3189" xr:uid="{00000000-0005-0000-0000-000008810000}"/>
    <cellStyle name="Normal 4 2 4 6 2" xfId="12058" xr:uid="{00000000-0005-0000-0000-000009810000}"/>
    <cellStyle name="Normal 4 2 4 6 2 2" xfId="26361" xr:uid="{00000000-0005-0000-0000-00000A810000}"/>
    <cellStyle name="Normal 4 2 4 6 3" xfId="17386" xr:uid="{00000000-0005-0000-0000-00000B810000}"/>
    <cellStyle name="Normal 4 2 4 6 4" xfId="22183" xr:uid="{00000000-0005-0000-0000-00000C810000}"/>
    <cellStyle name="Normal 4 2 4 6 5" xfId="8528" xr:uid="{00000000-0005-0000-0000-00000D810000}"/>
    <cellStyle name="Normal 4 2 4 6 7" xfId="39161" xr:uid="{00000000-0005-0000-0000-00000E810000}"/>
    <cellStyle name="Normal 4 2 4 7" xfId="5967" xr:uid="{00000000-0005-0000-0000-00000F810000}"/>
    <cellStyle name="Normal 4 2 4 7 2" xfId="24128" xr:uid="{00000000-0005-0000-0000-000010810000}"/>
    <cellStyle name="Normal 4 2 4 7 2 2" xfId="36619" xr:uid="{00000000-0005-0000-0000-000011810000}"/>
    <cellStyle name="Normal 4 2 4 7 3" xfId="12939" xr:uid="{00000000-0005-0000-0000-000012810000}"/>
    <cellStyle name="Normal 4 2 4 7 7" xfId="39971" xr:uid="{00000000-0005-0000-0000-000013810000}"/>
    <cellStyle name="Normal 4 2 4 8" xfId="1842" xr:uid="{00000000-0005-0000-0000-000014810000}"/>
    <cellStyle name="Normal 4 2 4 8 2" xfId="10431" xr:uid="{00000000-0005-0000-0000-000015810000}"/>
    <cellStyle name="Normal 4 2 4 9" xfId="14767" xr:uid="{00000000-0005-0000-0000-000016810000}"/>
    <cellStyle name="Normal 4 2 4_Moy actions auto en circu" xfId="20521" xr:uid="{00000000-0005-0000-0000-000017810000}"/>
    <cellStyle name="Normal 4 2 5" xfId="869" xr:uid="{00000000-0005-0000-0000-000018810000}"/>
    <cellStyle name="Normal 4 2 5 10" xfId="19701" xr:uid="{00000000-0005-0000-0000-000019810000}"/>
    <cellStyle name="Normal 4 2 5 11" xfId="7287" xr:uid="{00000000-0005-0000-0000-00001A810000}"/>
    <cellStyle name="Normal 4 2 5 12" xfId="40996" xr:uid="{ECD780BA-BFD3-45DA-875F-ABFA49686B38}"/>
    <cellStyle name="Normal 4 2 5 13" xfId="37535" xr:uid="{00000000-0005-0000-0000-00001B810000}"/>
    <cellStyle name="Normal 4 2 5 2" xfId="870" xr:uid="{00000000-0005-0000-0000-00001C810000}"/>
    <cellStyle name="Normal 4 2 5 2 10" xfId="7288" xr:uid="{00000000-0005-0000-0000-00001D810000}"/>
    <cellStyle name="Normal 4 2 5 2 11" xfId="40997" xr:uid="{845EB1FA-A689-46C5-8719-47993C570828}"/>
    <cellStyle name="Normal 4 2 5 2 12" xfId="37536" xr:uid="{00000000-0005-0000-0000-00001E810000}"/>
    <cellStyle name="Normal 4 2 5 2 2" xfId="871" xr:uid="{00000000-0005-0000-0000-00001F810000}"/>
    <cellStyle name="Normal 4 2 5 2 2 10" xfId="40998" xr:uid="{29551392-9A20-4725-8691-91DA27C57452}"/>
    <cellStyle name="Normal 4 2 5 2 2 11" xfId="37537" xr:uid="{00000000-0005-0000-0000-000020810000}"/>
    <cellStyle name="Normal 4 2 5 2 2 2" xfId="4357" xr:uid="{00000000-0005-0000-0000-000021810000}"/>
    <cellStyle name="Normal 4 2 5 2 2 2 2" xfId="13769" xr:uid="{00000000-0005-0000-0000-000022810000}"/>
    <cellStyle name="Normal 4 2 5 2 2 2 2 2" xfId="22202" xr:uid="{00000000-0005-0000-0000-000023810000}"/>
    <cellStyle name="Normal 4 2 5 2 2 2 2 2 2" xfId="35581" xr:uid="{00000000-0005-0000-0000-000024810000}"/>
    <cellStyle name="Normal 4 2 5 2 2 2 2 3" xfId="31152" xr:uid="{00000000-0005-0000-0000-000025810000}"/>
    <cellStyle name="Normal 4 2 5 2 2 2 3" xfId="11241" xr:uid="{00000000-0005-0000-0000-000026810000}"/>
    <cellStyle name="Normal 4 2 5 2 2 2 3 2" xfId="24147" xr:uid="{00000000-0005-0000-0000-000027810000}"/>
    <cellStyle name="Normal 4 2 5 2 2 2 3 3" xfId="28587" xr:uid="{00000000-0005-0000-0000-000028810000}"/>
    <cellStyle name="Normal 4 2 5 2 2 2 4" xfId="15581" xr:uid="{00000000-0005-0000-0000-000029810000}"/>
    <cellStyle name="Normal 4 2 5 2 2 2 4 2" xfId="33043" xr:uid="{00000000-0005-0000-0000-00002A810000}"/>
    <cellStyle name="Normal 4 2 5 2 2 2 5" xfId="18200" xr:uid="{00000000-0005-0000-0000-00002B810000}"/>
    <cellStyle name="Normal 4 2 5 2 2 2 6" xfId="19704" xr:uid="{00000000-0005-0000-0000-00002C810000}"/>
    <cellStyle name="Normal 4 2 5 2 2 2 7" xfId="9562" xr:uid="{00000000-0005-0000-0000-00002D810000}"/>
    <cellStyle name="Normal 4 2 5 2 2 2 8" xfId="38353" xr:uid="{00000000-0005-0000-0000-00002E810000}"/>
    <cellStyle name="Normal 4 2 5 2 2 2 9" xfId="42107" xr:uid="{276E03A3-280A-4C62-BB4E-9CFE998F47DB}"/>
    <cellStyle name="Normal 4 2 5 2 2 2_Moy actions auto en circu" xfId="20502" xr:uid="{00000000-0005-0000-0000-00002F810000}"/>
    <cellStyle name="Normal 4 2 5 2 2 3" xfId="3199" xr:uid="{00000000-0005-0000-0000-000030810000}"/>
    <cellStyle name="Normal 4 2 5 2 2 3 2" xfId="12068" xr:uid="{00000000-0005-0000-0000-000031810000}"/>
    <cellStyle name="Normal 4 2 5 2 2 3 2 2" xfId="30918" xr:uid="{00000000-0005-0000-0000-000032810000}"/>
    <cellStyle name="Normal 4 2 5 2 2 3 3" xfId="17396" xr:uid="{00000000-0005-0000-0000-000033810000}"/>
    <cellStyle name="Normal 4 2 5 2 2 3 4" xfId="22201" xr:uid="{00000000-0005-0000-0000-000034810000}"/>
    <cellStyle name="Normal 4 2 5 2 2 3 5" xfId="8538" xr:uid="{00000000-0005-0000-0000-000035810000}"/>
    <cellStyle name="Normal 4 2 5 2 2 3 7" xfId="39171" xr:uid="{00000000-0005-0000-0000-000036810000}"/>
    <cellStyle name="Normal 4 2 5 2 2 4" xfId="5977" xr:uid="{00000000-0005-0000-0000-000037810000}"/>
    <cellStyle name="Normal 4 2 5 2 2 4 2" xfId="24146" xr:uid="{00000000-0005-0000-0000-000038810000}"/>
    <cellStyle name="Normal 4 2 5 2 2 4 2 2" xfId="36629" xr:uid="{00000000-0005-0000-0000-000039810000}"/>
    <cellStyle name="Normal 4 2 5 2 2 4 3" xfId="12949" xr:uid="{00000000-0005-0000-0000-00003A810000}"/>
    <cellStyle name="Normal 4 2 5 2 2 4 7" xfId="39981" xr:uid="{00000000-0005-0000-0000-00003B810000}"/>
    <cellStyle name="Normal 4 2 5 2 2 5" xfId="1852" xr:uid="{00000000-0005-0000-0000-00003C810000}"/>
    <cellStyle name="Normal 4 2 5 2 2 5 2" xfId="10441" xr:uid="{00000000-0005-0000-0000-00003D810000}"/>
    <cellStyle name="Normal 4 2 5 2 2 6" xfId="14777" xr:uid="{00000000-0005-0000-0000-00003E810000}"/>
    <cellStyle name="Normal 4 2 5 2 2 7" xfId="16487" xr:uid="{00000000-0005-0000-0000-00003F810000}"/>
    <cellStyle name="Normal 4 2 5 2 2 8" xfId="19703" xr:uid="{00000000-0005-0000-0000-000040810000}"/>
    <cellStyle name="Normal 4 2 5 2 2 9" xfId="7289" xr:uid="{00000000-0005-0000-0000-000041810000}"/>
    <cellStyle name="Normal 4 2 5 2 2_Moy actions auto en circu" xfId="20503" xr:uid="{00000000-0005-0000-0000-000042810000}"/>
    <cellStyle name="Normal 4 2 5 2 3" xfId="4356" xr:uid="{00000000-0005-0000-0000-000043810000}"/>
    <cellStyle name="Normal 4 2 5 2 3 2" xfId="13768" xr:uid="{00000000-0005-0000-0000-000044810000}"/>
    <cellStyle name="Normal 4 2 5 2 3 2 2" xfId="22203" xr:uid="{00000000-0005-0000-0000-000045810000}"/>
    <cellStyle name="Normal 4 2 5 2 3 2 2 2" xfId="35582" xr:uid="{00000000-0005-0000-0000-000046810000}"/>
    <cellStyle name="Normal 4 2 5 2 3 2 3" xfId="27521" xr:uid="{00000000-0005-0000-0000-000047810000}"/>
    <cellStyle name="Normal 4 2 5 2 3 3" xfId="11240" xr:uid="{00000000-0005-0000-0000-000048810000}"/>
    <cellStyle name="Normal 4 2 5 2 3 3 2" xfId="24148" xr:uid="{00000000-0005-0000-0000-000049810000}"/>
    <cellStyle name="Normal 4 2 5 2 3 3 3" xfId="28122" xr:uid="{00000000-0005-0000-0000-00004A810000}"/>
    <cellStyle name="Normal 4 2 5 2 3 4" xfId="15580" xr:uid="{00000000-0005-0000-0000-00004B810000}"/>
    <cellStyle name="Normal 4 2 5 2 3 4 2" xfId="33042" xr:uid="{00000000-0005-0000-0000-00004C810000}"/>
    <cellStyle name="Normal 4 2 5 2 3 5" xfId="18199" xr:uid="{00000000-0005-0000-0000-00004D810000}"/>
    <cellStyle name="Normal 4 2 5 2 3 6" xfId="19705" xr:uid="{00000000-0005-0000-0000-00004E810000}"/>
    <cellStyle name="Normal 4 2 5 2 3 7" xfId="9561" xr:uid="{00000000-0005-0000-0000-00004F810000}"/>
    <cellStyle name="Normal 4 2 5 2 3 8" xfId="38352" xr:uid="{00000000-0005-0000-0000-000050810000}"/>
    <cellStyle name="Normal 4 2 5 2 3 9" xfId="42106" xr:uid="{7F66C6A8-BCEE-41D0-9817-FE5B36675DE6}"/>
    <cellStyle name="Normal 4 2 5 2 3_Moy actions auto en circu" xfId="20501" xr:uid="{00000000-0005-0000-0000-000051810000}"/>
    <cellStyle name="Normal 4 2 5 2 4" xfId="3198" xr:uid="{00000000-0005-0000-0000-000052810000}"/>
    <cellStyle name="Normal 4 2 5 2 4 2" xfId="12067" xr:uid="{00000000-0005-0000-0000-000053810000}"/>
    <cellStyle name="Normal 4 2 5 2 4 2 2" xfId="25935" xr:uid="{00000000-0005-0000-0000-000054810000}"/>
    <cellStyle name="Normal 4 2 5 2 4 3" xfId="17395" xr:uid="{00000000-0005-0000-0000-000055810000}"/>
    <cellStyle name="Normal 4 2 5 2 4 4" xfId="22200" xr:uid="{00000000-0005-0000-0000-000056810000}"/>
    <cellStyle name="Normal 4 2 5 2 4 5" xfId="8537" xr:uid="{00000000-0005-0000-0000-000057810000}"/>
    <cellStyle name="Normal 4 2 5 2 4 7" xfId="39170" xr:uid="{00000000-0005-0000-0000-000058810000}"/>
    <cellStyle name="Normal 4 2 5 2 5" xfId="5976" xr:uid="{00000000-0005-0000-0000-000059810000}"/>
    <cellStyle name="Normal 4 2 5 2 5 2" xfId="24145" xr:uid="{00000000-0005-0000-0000-00005A810000}"/>
    <cellStyle name="Normal 4 2 5 2 5 2 2" xfId="36628" xr:uid="{00000000-0005-0000-0000-00005B810000}"/>
    <cellStyle name="Normal 4 2 5 2 5 3" xfId="12948" xr:uid="{00000000-0005-0000-0000-00005C810000}"/>
    <cellStyle name="Normal 4 2 5 2 5 7" xfId="39980" xr:uid="{00000000-0005-0000-0000-00005D810000}"/>
    <cellStyle name="Normal 4 2 5 2 6" xfId="1851" xr:uid="{00000000-0005-0000-0000-00005E810000}"/>
    <cellStyle name="Normal 4 2 5 2 6 2" xfId="10440" xr:uid="{00000000-0005-0000-0000-00005F810000}"/>
    <cellStyle name="Normal 4 2 5 2 7" xfId="14776" xr:uid="{00000000-0005-0000-0000-000060810000}"/>
    <cellStyle name="Normal 4 2 5 2 8" xfId="16486" xr:uid="{00000000-0005-0000-0000-000061810000}"/>
    <cellStyle name="Normal 4 2 5 2 9" xfId="19702" xr:uid="{00000000-0005-0000-0000-000062810000}"/>
    <cellStyle name="Normal 4 2 5 2_Moy actions auto en circu" xfId="20504" xr:uid="{00000000-0005-0000-0000-000063810000}"/>
    <cellStyle name="Normal 4 2 5 3" xfId="872" xr:uid="{00000000-0005-0000-0000-000064810000}"/>
    <cellStyle name="Normal 4 2 5 3 10" xfId="40999" xr:uid="{0B4F8C7F-4F65-4F39-9A98-9C293B39906D}"/>
    <cellStyle name="Normal 4 2 5 3 11" xfId="37538" xr:uid="{00000000-0005-0000-0000-000065810000}"/>
    <cellStyle name="Normal 4 2 5 3 2" xfId="4358" xr:uid="{00000000-0005-0000-0000-000066810000}"/>
    <cellStyle name="Normal 4 2 5 3 2 2" xfId="13770" xr:uid="{00000000-0005-0000-0000-000067810000}"/>
    <cellStyle name="Normal 4 2 5 3 2 2 2" xfId="22205" xr:uid="{00000000-0005-0000-0000-000068810000}"/>
    <cellStyle name="Normal 4 2 5 3 2 2 2 2" xfId="35583" xr:uid="{00000000-0005-0000-0000-000069810000}"/>
    <cellStyle name="Normal 4 2 5 3 2 2 3" xfId="26946" xr:uid="{00000000-0005-0000-0000-00006A810000}"/>
    <cellStyle name="Normal 4 2 5 3 2 3" xfId="11242" xr:uid="{00000000-0005-0000-0000-00006B810000}"/>
    <cellStyle name="Normal 4 2 5 3 2 3 2" xfId="24150" xr:uid="{00000000-0005-0000-0000-00006C810000}"/>
    <cellStyle name="Normal 4 2 5 3 2 3 3" xfId="25357" xr:uid="{00000000-0005-0000-0000-00006D810000}"/>
    <cellStyle name="Normal 4 2 5 3 2 4" xfId="15582" xr:uid="{00000000-0005-0000-0000-00006E810000}"/>
    <cellStyle name="Normal 4 2 5 3 2 4 2" xfId="33044" xr:uid="{00000000-0005-0000-0000-00006F810000}"/>
    <cellStyle name="Normal 4 2 5 3 2 5" xfId="18201" xr:uid="{00000000-0005-0000-0000-000070810000}"/>
    <cellStyle name="Normal 4 2 5 3 2 6" xfId="19707" xr:uid="{00000000-0005-0000-0000-000071810000}"/>
    <cellStyle name="Normal 4 2 5 3 2 7" xfId="9563" xr:uid="{00000000-0005-0000-0000-000072810000}"/>
    <cellStyle name="Normal 4 2 5 3 2 8" xfId="38354" xr:uid="{00000000-0005-0000-0000-000073810000}"/>
    <cellStyle name="Normal 4 2 5 3 2 9" xfId="42108" xr:uid="{21B63806-B5E7-43BB-99F4-EB24DE5D33EC}"/>
    <cellStyle name="Normal 4 2 5 3 2_Moy actions auto en circu" xfId="20499" xr:uid="{00000000-0005-0000-0000-000074810000}"/>
    <cellStyle name="Normal 4 2 5 3 3" xfId="3200" xr:uid="{00000000-0005-0000-0000-000075810000}"/>
    <cellStyle name="Normal 4 2 5 3 3 2" xfId="12069" xr:uid="{00000000-0005-0000-0000-000076810000}"/>
    <cellStyle name="Normal 4 2 5 3 3 2 2" xfId="26757" xr:uid="{00000000-0005-0000-0000-000077810000}"/>
    <cellStyle name="Normal 4 2 5 3 3 3" xfId="17397" xr:uid="{00000000-0005-0000-0000-000078810000}"/>
    <cellStyle name="Normal 4 2 5 3 3 4" xfId="22204" xr:uid="{00000000-0005-0000-0000-000079810000}"/>
    <cellStyle name="Normal 4 2 5 3 3 5" xfId="8539" xr:uid="{00000000-0005-0000-0000-00007A810000}"/>
    <cellStyle name="Normal 4 2 5 3 3 7" xfId="39172" xr:uid="{00000000-0005-0000-0000-00007B810000}"/>
    <cellStyle name="Normal 4 2 5 3 4" xfId="5978" xr:uid="{00000000-0005-0000-0000-00007C810000}"/>
    <cellStyle name="Normal 4 2 5 3 4 2" xfId="24149" xr:uid="{00000000-0005-0000-0000-00007D810000}"/>
    <cellStyle name="Normal 4 2 5 3 4 2 2" xfId="36630" xr:uid="{00000000-0005-0000-0000-00007E810000}"/>
    <cellStyle name="Normal 4 2 5 3 4 3" xfId="12950" xr:uid="{00000000-0005-0000-0000-00007F810000}"/>
    <cellStyle name="Normal 4 2 5 3 4 7" xfId="39982" xr:uid="{00000000-0005-0000-0000-000080810000}"/>
    <cellStyle name="Normal 4 2 5 3 5" xfId="1853" xr:uid="{00000000-0005-0000-0000-000081810000}"/>
    <cellStyle name="Normal 4 2 5 3 5 2" xfId="10442" xr:uid="{00000000-0005-0000-0000-000082810000}"/>
    <cellStyle name="Normal 4 2 5 3 6" xfId="14778" xr:uid="{00000000-0005-0000-0000-000083810000}"/>
    <cellStyle name="Normal 4 2 5 3 7" xfId="16488" xr:uid="{00000000-0005-0000-0000-000084810000}"/>
    <cellStyle name="Normal 4 2 5 3 8" xfId="19706" xr:uid="{00000000-0005-0000-0000-000085810000}"/>
    <cellStyle name="Normal 4 2 5 3 9" xfId="7290" xr:uid="{00000000-0005-0000-0000-000086810000}"/>
    <cellStyle name="Normal 4 2 5 3_Moy actions auto en circu" xfId="20500" xr:uid="{00000000-0005-0000-0000-000087810000}"/>
    <cellStyle name="Normal 4 2 5 4" xfId="4355" xr:uid="{00000000-0005-0000-0000-000088810000}"/>
    <cellStyle name="Normal 4 2 5 4 2" xfId="13767" xr:uid="{00000000-0005-0000-0000-000089810000}"/>
    <cellStyle name="Normal 4 2 5 4 2 2" xfId="22206" xr:uid="{00000000-0005-0000-0000-00008A810000}"/>
    <cellStyle name="Normal 4 2 5 4 2 2 2" xfId="35584" xr:uid="{00000000-0005-0000-0000-00008B810000}"/>
    <cellStyle name="Normal 4 2 5 4 2 3" xfId="28433" xr:uid="{00000000-0005-0000-0000-00008C810000}"/>
    <cellStyle name="Normal 4 2 5 4 3" xfId="11239" xr:uid="{00000000-0005-0000-0000-00008D810000}"/>
    <cellStyle name="Normal 4 2 5 4 3 2" xfId="24151" xr:uid="{00000000-0005-0000-0000-00008E810000}"/>
    <cellStyle name="Normal 4 2 5 4 3 3" xfId="31290" xr:uid="{00000000-0005-0000-0000-00008F810000}"/>
    <cellStyle name="Normal 4 2 5 4 4" xfId="15579" xr:uid="{00000000-0005-0000-0000-000090810000}"/>
    <cellStyle name="Normal 4 2 5 4 4 2" xfId="33041" xr:uid="{00000000-0005-0000-0000-000091810000}"/>
    <cellStyle name="Normal 4 2 5 4 5" xfId="18198" xr:uid="{00000000-0005-0000-0000-000092810000}"/>
    <cellStyle name="Normal 4 2 5 4 6" xfId="19708" xr:uid="{00000000-0005-0000-0000-000093810000}"/>
    <cellStyle name="Normal 4 2 5 4 7" xfId="9560" xr:uid="{00000000-0005-0000-0000-000094810000}"/>
    <cellStyle name="Normal 4 2 5 4 8" xfId="38351" xr:uid="{00000000-0005-0000-0000-000095810000}"/>
    <cellStyle name="Normal 4 2 5 4 9" xfId="42105" xr:uid="{A6CA018C-BFE0-4371-87D6-EF4650E669CD}"/>
    <cellStyle name="Normal 4 2 5 4_Moy actions auto en circu" xfId="20498" xr:uid="{00000000-0005-0000-0000-000096810000}"/>
    <cellStyle name="Normal 4 2 5 5" xfId="3197" xr:uid="{00000000-0005-0000-0000-000097810000}"/>
    <cellStyle name="Normal 4 2 5 5 2" xfId="12066" xr:uid="{00000000-0005-0000-0000-000098810000}"/>
    <cellStyle name="Normal 4 2 5 5 2 2" xfId="28673" xr:uid="{00000000-0005-0000-0000-000099810000}"/>
    <cellStyle name="Normal 4 2 5 5 3" xfId="17394" xr:uid="{00000000-0005-0000-0000-00009A810000}"/>
    <cellStyle name="Normal 4 2 5 5 4" xfId="22199" xr:uid="{00000000-0005-0000-0000-00009B810000}"/>
    <cellStyle name="Normal 4 2 5 5 5" xfId="8536" xr:uid="{00000000-0005-0000-0000-00009C810000}"/>
    <cellStyle name="Normal 4 2 5 5 7" xfId="39169" xr:uid="{00000000-0005-0000-0000-00009D810000}"/>
    <cellStyle name="Normal 4 2 5 6" xfId="5975" xr:uid="{00000000-0005-0000-0000-00009E810000}"/>
    <cellStyle name="Normal 4 2 5 6 2" xfId="24144" xr:uid="{00000000-0005-0000-0000-00009F810000}"/>
    <cellStyle name="Normal 4 2 5 6 2 2" xfId="36627" xr:uid="{00000000-0005-0000-0000-0000A0810000}"/>
    <cellStyle name="Normal 4 2 5 6 3" xfId="12947" xr:uid="{00000000-0005-0000-0000-0000A1810000}"/>
    <cellStyle name="Normal 4 2 5 6 7" xfId="39979" xr:uid="{00000000-0005-0000-0000-0000A2810000}"/>
    <cellStyle name="Normal 4 2 5 7" xfId="1850" xr:uid="{00000000-0005-0000-0000-0000A3810000}"/>
    <cellStyle name="Normal 4 2 5 7 2" xfId="10439" xr:uid="{00000000-0005-0000-0000-0000A4810000}"/>
    <cellStyle name="Normal 4 2 5 8" xfId="14775" xr:uid="{00000000-0005-0000-0000-0000A5810000}"/>
    <cellStyle name="Normal 4 2 5 9" xfId="16485" xr:uid="{00000000-0005-0000-0000-0000A6810000}"/>
    <cellStyle name="Normal 4 2 5_Moy actions auto en circu" xfId="20505" xr:uid="{00000000-0005-0000-0000-0000A7810000}"/>
    <cellStyle name="Normal 4 2 6" xfId="873" xr:uid="{00000000-0005-0000-0000-0000A8810000}"/>
    <cellStyle name="Normal 4 2 6 10" xfId="7291" xr:uid="{00000000-0005-0000-0000-0000A9810000}"/>
    <cellStyle name="Normal 4 2 6 11" xfId="41000" xr:uid="{D0B37132-2D64-40BA-A867-9F40A656D7FC}"/>
    <cellStyle name="Normal 4 2 6 12" xfId="37539" xr:uid="{00000000-0005-0000-0000-0000AA810000}"/>
    <cellStyle name="Normal 4 2 6 2" xfId="874" xr:uid="{00000000-0005-0000-0000-0000AB810000}"/>
    <cellStyle name="Normal 4 2 6 2 10" xfId="41001" xr:uid="{3433843C-8EE2-400F-BE86-CFAA6159A1D8}"/>
    <cellStyle name="Normal 4 2 6 2 11" xfId="37540" xr:uid="{00000000-0005-0000-0000-0000AC810000}"/>
    <cellStyle name="Normal 4 2 6 2 2" xfId="4360" xr:uid="{00000000-0005-0000-0000-0000AD810000}"/>
    <cellStyle name="Normal 4 2 6 2 2 2" xfId="13772" xr:uid="{00000000-0005-0000-0000-0000AE810000}"/>
    <cellStyle name="Normal 4 2 6 2 2 2 2" xfId="22209" xr:uid="{00000000-0005-0000-0000-0000AF810000}"/>
    <cellStyle name="Normal 4 2 6 2 2 2 2 2" xfId="35585" xr:uid="{00000000-0005-0000-0000-0000B0810000}"/>
    <cellStyle name="Normal 4 2 6 2 2 2 3" xfId="31970" xr:uid="{00000000-0005-0000-0000-0000B1810000}"/>
    <cellStyle name="Normal 4 2 6 2 2 3" xfId="11244" xr:uid="{00000000-0005-0000-0000-0000B2810000}"/>
    <cellStyle name="Normal 4 2 6 2 2 3 2" xfId="24154" xr:uid="{00000000-0005-0000-0000-0000B3810000}"/>
    <cellStyle name="Normal 4 2 6 2 2 3 3" xfId="25630" xr:uid="{00000000-0005-0000-0000-0000B4810000}"/>
    <cellStyle name="Normal 4 2 6 2 2 4" xfId="15584" xr:uid="{00000000-0005-0000-0000-0000B5810000}"/>
    <cellStyle name="Normal 4 2 6 2 2 4 2" xfId="33046" xr:uid="{00000000-0005-0000-0000-0000B6810000}"/>
    <cellStyle name="Normal 4 2 6 2 2 5" xfId="18203" xr:uid="{00000000-0005-0000-0000-0000B7810000}"/>
    <cellStyle name="Normal 4 2 6 2 2 6" xfId="19711" xr:uid="{00000000-0005-0000-0000-0000B8810000}"/>
    <cellStyle name="Normal 4 2 6 2 2 7" xfId="9565" xr:uid="{00000000-0005-0000-0000-0000B9810000}"/>
    <cellStyle name="Normal 4 2 6 2 2 8" xfId="38356" xr:uid="{00000000-0005-0000-0000-0000BA810000}"/>
    <cellStyle name="Normal 4 2 6 2 2 9" xfId="42110" xr:uid="{21EB3633-3F2E-42C9-B313-E02B3C514FB5}"/>
    <cellStyle name="Normal 4 2 6 2 2_Moy actions auto en circu" xfId="20495" xr:uid="{00000000-0005-0000-0000-0000BB810000}"/>
    <cellStyle name="Normal 4 2 6 2 3" xfId="3202" xr:uid="{00000000-0005-0000-0000-0000BC810000}"/>
    <cellStyle name="Normal 4 2 6 2 3 2" xfId="12071" xr:uid="{00000000-0005-0000-0000-0000BD810000}"/>
    <cellStyle name="Normal 4 2 6 2 3 2 2" xfId="25872" xr:uid="{00000000-0005-0000-0000-0000BE810000}"/>
    <cellStyle name="Normal 4 2 6 2 3 3" xfId="17399" xr:uid="{00000000-0005-0000-0000-0000BF810000}"/>
    <cellStyle name="Normal 4 2 6 2 3 4" xfId="22208" xr:uid="{00000000-0005-0000-0000-0000C0810000}"/>
    <cellStyle name="Normal 4 2 6 2 3 5" xfId="8541" xr:uid="{00000000-0005-0000-0000-0000C1810000}"/>
    <cellStyle name="Normal 4 2 6 2 3 7" xfId="39174" xr:uid="{00000000-0005-0000-0000-0000C2810000}"/>
    <cellStyle name="Normal 4 2 6 2 4" xfId="5980" xr:uid="{00000000-0005-0000-0000-0000C3810000}"/>
    <cellStyle name="Normal 4 2 6 2 4 2" xfId="24153" xr:uid="{00000000-0005-0000-0000-0000C4810000}"/>
    <cellStyle name="Normal 4 2 6 2 4 2 2" xfId="36632" xr:uid="{00000000-0005-0000-0000-0000C5810000}"/>
    <cellStyle name="Normal 4 2 6 2 4 3" xfId="12952" xr:uid="{00000000-0005-0000-0000-0000C6810000}"/>
    <cellStyle name="Normal 4 2 6 2 4 7" xfId="39984" xr:uid="{00000000-0005-0000-0000-0000C7810000}"/>
    <cellStyle name="Normal 4 2 6 2 5" xfId="1855" xr:uid="{00000000-0005-0000-0000-0000C8810000}"/>
    <cellStyle name="Normal 4 2 6 2 5 2" xfId="10444" xr:uid="{00000000-0005-0000-0000-0000C9810000}"/>
    <cellStyle name="Normal 4 2 6 2 6" xfId="14780" xr:uid="{00000000-0005-0000-0000-0000CA810000}"/>
    <cellStyle name="Normal 4 2 6 2 7" xfId="16490" xr:uid="{00000000-0005-0000-0000-0000CB810000}"/>
    <cellStyle name="Normal 4 2 6 2 8" xfId="19710" xr:uid="{00000000-0005-0000-0000-0000CC810000}"/>
    <cellStyle name="Normal 4 2 6 2 9" xfId="7292" xr:uid="{00000000-0005-0000-0000-0000CD810000}"/>
    <cellStyle name="Normal 4 2 6 2_Moy actions auto en circu" xfId="20496" xr:uid="{00000000-0005-0000-0000-0000CE810000}"/>
    <cellStyle name="Normal 4 2 6 3" xfId="4359" xr:uid="{00000000-0005-0000-0000-0000CF810000}"/>
    <cellStyle name="Normal 4 2 6 3 2" xfId="13771" xr:uid="{00000000-0005-0000-0000-0000D0810000}"/>
    <cellStyle name="Normal 4 2 6 3 2 2" xfId="22210" xr:uid="{00000000-0005-0000-0000-0000D1810000}"/>
    <cellStyle name="Normal 4 2 6 3 2 2 2" xfId="35586" xr:uid="{00000000-0005-0000-0000-0000D2810000}"/>
    <cellStyle name="Normal 4 2 6 3 2 3" xfId="26418" xr:uid="{00000000-0005-0000-0000-0000D3810000}"/>
    <cellStyle name="Normal 4 2 6 3 3" xfId="11243" xr:uid="{00000000-0005-0000-0000-0000D4810000}"/>
    <cellStyle name="Normal 4 2 6 3 3 2" xfId="24155" xr:uid="{00000000-0005-0000-0000-0000D5810000}"/>
    <cellStyle name="Normal 4 2 6 3 3 3" xfId="26685" xr:uid="{00000000-0005-0000-0000-0000D6810000}"/>
    <cellStyle name="Normal 4 2 6 3 4" xfId="15583" xr:uid="{00000000-0005-0000-0000-0000D7810000}"/>
    <cellStyle name="Normal 4 2 6 3 4 2" xfId="33045" xr:uid="{00000000-0005-0000-0000-0000D8810000}"/>
    <cellStyle name="Normal 4 2 6 3 5" xfId="18202" xr:uid="{00000000-0005-0000-0000-0000D9810000}"/>
    <cellStyle name="Normal 4 2 6 3 6" xfId="19712" xr:uid="{00000000-0005-0000-0000-0000DA810000}"/>
    <cellStyle name="Normal 4 2 6 3 7" xfId="9564" xr:uid="{00000000-0005-0000-0000-0000DB810000}"/>
    <cellStyle name="Normal 4 2 6 3 8" xfId="38355" xr:uid="{00000000-0005-0000-0000-0000DC810000}"/>
    <cellStyle name="Normal 4 2 6 3 9" xfId="42109" xr:uid="{CF08E0E1-8604-48EE-B839-5201EA886613}"/>
    <cellStyle name="Normal 4 2 6 3_Moy actions auto en circu" xfId="20494" xr:uid="{00000000-0005-0000-0000-0000DD810000}"/>
    <cellStyle name="Normal 4 2 6 4" xfId="3201" xr:uid="{00000000-0005-0000-0000-0000DE810000}"/>
    <cellStyle name="Normal 4 2 6 4 2" xfId="12070" xr:uid="{00000000-0005-0000-0000-0000DF810000}"/>
    <cellStyle name="Normal 4 2 6 4 2 2" xfId="26798" xr:uid="{00000000-0005-0000-0000-0000E0810000}"/>
    <cellStyle name="Normal 4 2 6 4 3" xfId="17398" xr:uid="{00000000-0005-0000-0000-0000E1810000}"/>
    <cellStyle name="Normal 4 2 6 4 4" xfId="22207" xr:uid="{00000000-0005-0000-0000-0000E2810000}"/>
    <cellStyle name="Normal 4 2 6 4 5" xfId="8540" xr:uid="{00000000-0005-0000-0000-0000E3810000}"/>
    <cellStyle name="Normal 4 2 6 4 7" xfId="39173" xr:uid="{00000000-0005-0000-0000-0000E4810000}"/>
    <cellStyle name="Normal 4 2 6 5" xfId="5979" xr:uid="{00000000-0005-0000-0000-0000E5810000}"/>
    <cellStyle name="Normal 4 2 6 5 2" xfId="24152" xr:uid="{00000000-0005-0000-0000-0000E6810000}"/>
    <cellStyle name="Normal 4 2 6 5 2 2" xfId="36631" xr:uid="{00000000-0005-0000-0000-0000E7810000}"/>
    <cellStyle name="Normal 4 2 6 5 3" xfId="12951" xr:uid="{00000000-0005-0000-0000-0000E8810000}"/>
    <cellStyle name="Normal 4 2 6 5 7" xfId="39983" xr:uid="{00000000-0005-0000-0000-0000E9810000}"/>
    <cellStyle name="Normal 4 2 6 6" xfId="1854" xr:uid="{00000000-0005-0000-0000-0000EA810000}"/>
    <cellStyle name="Normal 4 2 6 6 2" xfId="10443" xr:uid="{00000000-0005-0000-0000-0000EB810000}"/>
    <cellStyle name="Normal 4 2 6 7" xfId="14779" xr:uid="{00000000-0005-0000-0000-0000EC810000}"/>
    <cellStyle name="Normal 4 2 6 8" xfId="16489" xr:uid="{00000000-0005-0000-0000-0000ED810000}"/>
    <cellStyle name="Normal 4 2 6 9" xfId="19709" xr:uid="{00000000-0005-0000-0000-0000EE810000}"/>
    <cellStyle name="Normal 4 2 6_Moy actions auto en circu" xfId="20497" xr:uid="{00000000-0005-0000-0000-0000EF810000}"/>
    <cellStyle name="Normal 4 2 7" xfId="875" xr:uid="{00000000-0005-0000-0000-0000F0810000}"/>
    <cellStyle name="Normal 4 2 7 10" xfId="41002" xr:uid="{EF45BA2F-8147-41FC-8669-04163DC89AB8}"/>
    <cellStyle name="Normal 4 2 7 11" xfId="37541" xr:uid="{00000000-0005-0000-0000-0000F1810000}"/>
    <cellStyle name="Normal 4 2 7 2" xfId="4361" xr:uid="{00000000-0005-0000-0000-0000F2810000}"/>
    <cellStyle name="Normal 4 2 7 2 2" xfId="13773" xr:uid="{00000000-0005-0000-0000-0000F3810000}"/>
    <cellStyle name="Normal 4 2 7 2 2 2" xfId="22212" xr:uid="{00000000-0005-0000-0000-0000F4810000}"/>
    <cellStyle name="Normal 4 2 7 2 2 2 2" xfId="35587" xr:uid="{00000000-0005-0000-0000-0000F5810000}"/>
    <cellStyle name="Normal 4 2 7 2 2 3" xfId="27092" xr:uid="{00000000-0005-0000-0000-0000F6810000}"/>
    <cellStyle name="Normal 4 2 7 2 3" xfId="11245" xr:uid="{00000000-0005-0000-0000-0000F7810000}"/>
    <cellStyle name="Normal 4 2 7 2 3 2" xfId="24157" xr:uid="{00000000-0005-0000-0000-0000F8810000}"/>
    <cellStyle name="Normal 4 2 7 2 3 3" xfId="24649" xr:uid="{00000000-0005-0000-0000-0000F9810000}"/>
    <cellStyle name="Normal 4 2 7 2 4" xfId="15585" xr:uid="{00000000-0005-0000-0000-0000FA810000}"/>
    <cellStyle name="Normal 4 2 7 2 4 2" xfId="33047" xr:uid="{00000000-0005-0000-0000-0000FB810000}"/>
    <cellStyle name="Normal 4 2 7 2 5" xfId="18204" xr:uid="{00000000-0005-0000-0000-0000FC810000}"/>
    <cellStyle name="Normal 4 2 7 2 6" xfId="19714" xr:uid="{00000000-0005-0000-0000-0000FD810000}"/>
    <cellStyle name="Normal 4 2 7 2 7" xfId="9566" xr:uid="{00000000-0005-0000-0000-0000FE810000}"/>
    <cellStyle name="Normal 4 2 7 2 8" xfId="38357" xr:uid="{00000000-0005-0000-0000-0000FF810000}"/>
    <cellStyle name="Normal 4 2 7 2 9" xfId="42111" xr:uid="{508834D7-1799-4F77-AA2E-918F2709C959}"/>
    <cellStyle name="Normal 4 2 7 2_Moy actions auto en circu" xfId="20492" xr:uid="{00000000-0005-0000-0000-000000820000}"/>
    <cellStyle name="Normal 4 2 7 3" xfId="3203" xr:uid="{00000000-0005-0000-0000-000001820000}"/>
    <cellStyle name="Normal 4 2 7 3 2" xfId="12072" xr:uid="{00000000-0005-0000-0000-000002820000}"/>
    <cellStyle name="Normal 4 2 7 3 2 2" xfId="28166" xr:uid="{00000000-0005-0000-0000-000003820000}"/>
    <cellStyle name="Normal 4 2 7 3 3" xfId="17400" xr:uid="{00000000-0005-0000-0000-000004820000}"/>
    <cellStyle name="Normal 4 2 7 3 4" xfId="22211" xr:uid="{00000000-0005-0000-0000-000005820000}"/>
    <cellStyle name="Normal 4 2 7 3 5" xfId="8542" xr:uid="{00000000-0005-0000-0000-000006820000}"/>
    <cellStyle name="Normal 4 2 7 3 7" xfId="39175" xr:uid="{00000000-0005-0000-0000-000007820000}"/>
    <cellStyle name="Normal 4 2 7 4" xfId="5981" xr:uid="{00000000-0005-0000-0000-000008820000}"/>
    <cellStyle name="Normal 4 2 7 4 2" xfId="24156" xr:uid="{00000000-0005-0000-0000-000009820000}"/>
    <cellStyle name="Normal 4 2 7 4 2 2" xfId="36633" xr:uid="{00000000-0005-0000-0000-00000A820000}"/>
    <cellStyle name="Normal 4 2 7 4 3" xfId="12953" xr:uid="{00000000-0005-0000-0000-00000B820000}"/>
    <cellStyle name="Normal 4 2 7 4 7" xfId="39985" xr:uid="{00000000-0005-0000-0000-00000C820000}"/>
    <cellStyle name="Normal 4 2 7 5" xfId="1856" xr:uid="{00000000-0005-0000-0000-00000D820000}"/>
    <cellStyle name="Normal 4 2 7 5 2" xfId="10445" xr:uid="{00000000-0005-0000-0000-00000E820000}"/>
    <cellStyle name="Normal 4 2 7 6" xfId="14781" xr:uid="{00000000-0005-0000-0000-00000F820000}"/>
    <cellStyle name="Normal 4 2 7 7" xfId="16491" xr:uid="{00000000-0005-0000-0000-000010820000}"/>
    <cellStyle name="Normal 4 2 7 8" xfId="19713" xr:uid="{00000000-0005-0000-0000-000011820000}"/>
    <cellStyle name="Normal 4 2 7 9" xfId="7293" xr:uid="{00000000-0005-0000-0000-000012820000}"/>
    <cellStyle name="Normal 4 2 7_Moy actions auto en circu" xfId="20493" xr:uid="{00000000-0005-0000-0000-000013820000}"/>
    <cellStyle name="Normal 4 2 8" xfId="3691" xr:uid="{00000000-0005-0000-0000-000014820000}"/>
    <cellStyle name="Normal 4 2 8 2" xfId="8915" xr:uid="{00000000-0005-0000-0000-000015820000}"/>
    <cellStyle name="Normal 4 2 8 2 2" xfId="13157" xr:uid="{00000000-0005-0000-0000-000016820000}"/>
    <cellStyle name="Normal 4 2 8 2 2 2" xfId="32192" xr:uid="{00000000-0005-0000-0000-000017820000}"/>
    <cellStyle name="Normal 4 2 8 2 3" xfId="17588" xr:uid="{00000000-0005-0000-0000-000018820000}"/>
    <cellStyle name="Normal 4 2 8 2 4" xfId="22213" xr:uid="{00000000-0005-0000-0000-000019820000}"/>
    <cellStyle name="Normal 4 2 8 2 5" xfId="25407" xr:uid="{00000000-0005-0000-0000-00001A820000}"/>
    <cellStyle name="Normal 4 2 8 3" xfId="10382" xr:uid="{00000000-0005-0000-0000-00001B820000}"/>
    <cellStyle name="Normal 4 2 8 3 2" xfId="24158" xr:uid="{00000000-0005-0000-0000-00001C820000}"/>
    <cellStyle name="Normal 4 2 8 3 3" xfId="31734" xr:uid="{00000000-0005-0000-0000-00001D820000}"/>
    <cellStyle name="Normal 4 2 8 4" xfId="14969" xr:uid="{00000000-0005-0000-0000-00001E820000}"/>
    <cellStyle name="Normal 4 2 8 4 2" xfId="32432" xr:uid="{00000000-0005-0000-0000-00001F820000}"/>
    <cellStyle name="Normal 4 2 8 5" xfId="16428" xr:uid="{00000000-0005-0000-0000-000020820000}"/>
    <cellStyle name="Normal 4 2 8 6" xfId="19715" xr:uid="{00000000-0005-0000-0000-000021820000}"/>
    <cellStyle name="Normal 4 2 8 7" xfId="7230" xr:uid="{00000000-0005-0000-0000-000022820000}"/>
    <cellStyle name="Normal 4 2 8 8" xfId="37478" xr:uid="{00000000-0005-0000-0000-000023820000}"/>
    <cellStyle name="Normal 4 2 8 9" xfId="41469" xr:uid="{5C032208-1299-4209-8B78-5C181DB817EB}"/>
    <cellStyle name="Normal 4 2 8_Moy actions auto en circu" xfId="20491" xr:uid="{00000000-0005-0000-0000-000024820000}"/>
    <cellStyle name="Normal 4 2 9" xfId="4299" xr:uid="{00000000-0005-0000-0000-000025820000}"/>
    <cellStyle name="Normal 4 2 9 2" xfId="9504" xr:uid="{00000000-0005-0000-0000-000026820000}"/>
    <cellStyle name="Normal 4 2 9 2 2" xfId="13711" xr:uid="{00000000-0005-0000-0000-000027820000}"/>
    <cellStyle name="Normal 4 2 9 2 2 2" xfId="28280" xr:uid="{00000000-0005-0000-0000-000028820000}"/>
    <cellStyle name="Normal 4 2 9 2 3" xfId="18142" xr:uid="{00000000-0005-0000-0000-000029820000}"/>
    <cellStyle name="Normal 4 2 9 2 4" xfId="22214" xr:uid="{00000000-0005-0000-0000-00002A820000}"/>
    <cellStyle name="Normal 4 2 9 2 5" xfId="26776" xr:uid="{00000000-0005-0000-0000-00002B820000}"/>
    <cellStyle name="Normal 4 2 9 3" xfId="11182" xr:uid="{00000000-0005-0000-0000-00002C820000}"/>
    <cellStyle name="Normal 4 2 9 3 2" xfId="24159" xr:uid="{00000000-0005-0000-0000-00002D820000}"/>
    <cellStyle name="Normal 4 2 9 3 3" xfId="31070" xr:uid="{00000000-0005-0000-0000-00002E820000}"/>
    <cellStyle name="Normal 4 2 9 4" xfId="15523" xr:uid="{00000000-0005-0000-0000-00002F820000}"/>
    <cellStyle name="Normal 4 2 9 4 2" xfId="32985" xr:uid="{00000000-0005-0000-0000-000030820000}"/>
    <cellStyle name="Normal 4 2 9 5" xfId="19716" xr:uid="{00000000-0005-0000-0000-000031820000}"/>
    <cellStyle name="Normal 4 2 9 6" xfId="7507" xr:uid="{00000000-0005-0000-0000-000032820000}"/>
    <cellStyle name="Normal 4 2 9 7" xfId="42049" xr:uid="{D44CE687-6A2D-41B9-BC18-9FE4A9D072D7}"/>
    <cellStyle name="Normal 4 2 9 8" xfId="38294" xr:uid="{00000000-0005-0000-0000-000033820000}"/>
    <cellStyle name="Normal 4 2 9_Moy actions auto en circu" xfId="20490" xr:uid="{00000000-0005-0000-0000-000034820000}"/>
    <cellStyle name="Normal 4 2_Moy actions auto en circu" xfId="20617" xr:uid="{00000000-0005-0000-0000-000035820000}"/>
    <cellStyle name="Normal 4 3" xfId="876" xr:uid="{00000000-0005-0000-0000-000036820000}"/>
    <cellStyle name="Normal 4 3 10" xfId="2148" xr:uid="{00000000-0005-0000-0000-000037820000}"/>
    <cellStyle name="Normal 4 3 10 2" xfId="29813" xr:uid="{00000000-0005-0000-0000-000038820000}"/>
    <cellStyle name="Normal 4 3 10 4" xfId="39986" xr:uid="{00000000-0005-0000-0000-000039820000}"/>
    <cellStyle name="Normal 4 3 11" xfId="5982" xr:uid="{00000000-0005-0000-0000-00003A820000}"/>
    <cellStyle name="Normal 4 3 11 2" xfId="9789" xr:uid="{00000000-0005-0000-0000-00003B820000}"/>
    <cellStyle name="Normal 4 3 11 3" xfId="30019" xr:uid="{00000000-0005-0000-0000-00003C820000}"/>
    <cellStyle name="Normal 4 3 12" xfId="1857" xr:uid="{00000000-0005-0000-0000-00003D820000}"/>
    <cellStyle name="Normal 4 3 12 2" xfId="15829" xr:uid="{00000000-0005-0000-0000-00003E820000}"/>
    <cellStyle name="Normal 4 3 12 3" xfId="27918" xr:uid="{00000000-0005-0000-0000-00003F820000}"/>
    <cellStyle name="Normal 4 3 13" xfId="6216" xr:uid="{00000000-0005-0000-0000-000040820000}"/>
    <cellStyle name="Normal 4 3 13 2" xfId="31639" xr:uid="{00000000-0005-0000-0000-000041820000}"/>
    <cellStyle name="Normal 4 3 14" xfId="25287" xr:uid="{00000000-0005-0000-0000-000042820000}"/>
    <cellStyle name="Normal 4 3 15" xfId="31447" xr:uid="{00000000-0005-0000-0000-000043820000}"/>
    <cellStyle name="Normal 4 3 16" xfId="31017" xr:uid="{00000000-0005-0000-0000-000044820000}"/>
    <cellStyle name="Normal 4 3 17" xfId="29123" xr:uid="{00000000-0005-0000-0000-000045820000}"/>
    <cellStyle name="Normal 4 3 18" xfId="30917" xr:uid="{00000000-0005-0000-0000-000046820000}"/>
    <cellStyle name="Normal 4 3 19" xfId="25485" xr:uid="{00000000-0005-0000-0000-000047820000}"/>
    <cellStyle name="Normal 4 3 2" xfId="877" xr:uid="{00000000-0005-0000-0000-000048820000}"/>
    <cellStyle name="Normal 4 3 2 10" xfId="9807" xr:uid="{00000000-0005-0000-0000-000049820000}"/>
    <cellStyle name="Normal 4 3 2 10 2" xfId="20042" xr:uid="{00000000-0005-0000-0000-00004A820000}"/>
    <cellStyle name="Normal 4 3 2 11" xfId="14783" xr:uid="{00000000-0005-0000-0000-00004B820000}"/>
    <cellStyle name="Normal 4 3 2 12" xfId="16493" xr:uid="{00000000-0005-0000-0000-00004C820000}"/>
    <cellStyle name="Normal 4 3 2 13" xfId="19717" xr:uid="{00000000-0005-0000-0000-00004D820000}"/>
    <cellStyle name="Normal 4 3 2 14" xfId="7295" xr:uid="{00000000-0005-0000-0000-00004E820000}"/>
    <cellStyle name="Normal 4 3 2 15" xfId="41004" xr:uid="{572A118B-D6BC-413F-A4AF-5221569AE601}"/>
    <cellStyle name="Normal 4 3 2 16" xfId="36890" xr:uid="{00000000-0005-0000-0000-00004F820000}"/>
    <cellStyle name="Normal 4 3 2 2" xfId="878" xr:uid="{00000000-0005-0000-0000-000050820000}"/>
    <cellStyle name="Normal 4 3 2 2 10" xfId="16494" xr:uid="{00000000-0005-0000-0000-000051820000}"/>
    <cellStyle name="Normal 4 3 2 2 11" xfId="19718" xr:uid="{00000000-0005-0000-0000-000052820000}"/>
    <cellStyle name="Normal 4 3 2 2 12" xfId="7296" xr:uid="{00000000-0005-0000-0000-000053820000}"/>
    <cellStyle name="Normal 4 3 2 2 13" xfId="41005" xr:uid="{D9B682A8-C448-4FDE-9005-A9F06BC46E76}"/>
    <cellStyle name="Normal 4 3 2 2 14" xfId="37544" xr:uid="{00000000-0005-0000-0000-000054820000}"/>
    <cellStyle name="Normal 4 3 2 2 2" xfId="879" xr:uid="{00000000-0005-0000-0000-000055820000}"/>
    <cellStyle name="Normal 4 3 2 2 2 10" xfId="19719" xr:uid="{00000000-0005-0000-0000-000056820000}"/>
    <cellStyle name="Normal 4 3 2 2 2 11" xfId="7297" xr:uid="{00000000-0005-0000-0000-000057820000}"/>
    <cellStyle name="Normal 4 3 2 2 2 12" xfId="41006" xr:uid="{694917BD-79B7-4CCE-BCCA-CD135B7E5E9E}"/>
    <cellStyle name="Normal 4 3 2 2 2 13" xfId="37545" xr:uid="{00000000-0005-0000-0000-000058820000}"/>
    <cellStyle name="Normal 4 3 2 2 2 2" xfId="880" xr:uid="{00000000-0005-0000-0000-000059820000}"/>
    <cellStyle name="Normal 4 3 2 2 2 2 10" xfId="7298" xr:uid="{00000000-0005-0000-0000-00005A820000}"/>
    <cellStyle name="Normal 4 3 2 2 2 2 11" xfId="41007" xr:uid="{D1993EB4-FF7C-41E5-B49B-812600A3E5A2}"/>
    <cellStyle name="Normal 4 3 2 2 2 2 12" xfId="37546" xr:uid="{00000000-0005-0000-0000-00005B820000}"/>
    <cellStyle name="Normal 4 3 2 2 2 2 2" xfId="881" xr:uid="{00000000-0005-0000-0000-00005C820000}"/>
    <cellStyle name="Normal 4 3 2 2 2 2 2 10" xfId="41008" xr:uid="{F3DB274D-424D-4409-A9AE-1587E1673BE3}"/>
    <cellStyle name="Normal 4 3 2 2 2 2 2 11" xfId="37547" xr:uid="{00000000-0005-0000-0000-00005D820000}"/>
    <cellStyle name="Normal 4 3 2 2 2 2 2 2" xfId="4367" xr:uid="{00000000-0005-0000-0000-00005E820000}"/>
    <cellStyle name="Normal 4 3 2 2 2 2 2 2 2" xfId="13779" xr:uid="{00000000-0005-0000-0000-00005F820000}"/>
    <cellStyle name="Normal 4 3 2 2 2 2 2 2 2 2" xfId="22221" xr:uid="{00000000-0005-0000-0000-000060820000}"/>
    <cellStyle name="Normal 4 3 2 2 2 2 2 2 2 2 2" xfId="35588" xr:uid="{00000000-0005-0000-0000-000061820000}"/>
    <cellStyle name="Normal 4 3 2 2 2 2 2 2 2 3" xfId="30344" xr:uid="{00000000-0005-0000-0000-000062820000}"/>
    <cellStyle name="Normal 4 3 2 2 2 2 2 2 3" xfId="11251" xr:uid="{00000000-0005-0000-0000-000063820000}"/>
    <cellStyle name="Normal 4 3 2 2 2 2 2 2 3 2" xfId="24165" xr:uid="{00000000-0005-0000-0000-000064820000}"/>
    <cellStyle name="Normal 4 3 2 2 2 2 2 2 3 3" xfId="29444" xr:uid="{00000000-0005-0000-0000-000065820000}"/>
    <cellStyle name="Normal 4 3 2 2 2 2 2 2 4" xfId="15591" xr:uid="{00000000-0005-0000-0000-000066820000}"/>
    <cellStyle name="Normal 4 3 2 2 2 2 2 2 4 2" xfId="33053" xr:uid="{00000000-0005-0000-0000-000067820000}"/>
    <cellStyle name="Normal 4 3 2 2 2 2 2 2 5" xfId="18210" xr:uid="{00000000-0005-0000-0000-000068820000}"/>
    <cellStyle name="Normal 4 3 2 2 2 2 2 2 6" xfId="19722" xr:uid="{00000000-0005-0000-0000-000069820000}"/>
    <cellStyle name="Normal 4 3 2 2 2 2 2 2 7" xfId="9572" xr:uid="{00000000-0005-0000-0000-00006A820000}"/>
    <cellStyle name="Normal 4 3 2 2 2 2 2 2 8" xfId="38363" xr:uid="{00000000-0005-0000-0000-00006B820000}"/>
    <cellStyle name="Normal 4 3 2 2 2 2 2 2 9" xfId="42117" xr:uid="{6F3474AC-B7A9-4430-B93A-174D58C8C690}"/>
    <cellStyle name="Normal 4 3 2 2 2 2 2 2_Moy actions auto en circu" xfId="20484" xr:uid="{00000000-0005-0000-0000-00006C820000}"/>
    <cellStyle name="Normal 4 3 2 2 2 2 2 3" xfId="3209" xr:uid="{00000000-0005-0000-0000-00006D820000}"/>
    <cellStyle name="Normal 4 3 2 2 2 2 2 3 2" xfId="12078" xr:uid="{00000000-0005-0000-0000-00006E820000}"/>
    <cellStyle name="Normal 4 3 2 2 2 2 2 3 2 2" xfId="28714" xr:uid="{00000000-0005-0000-0000-00006F820000}"/>
    <cellStyle name="Normal 4 3 2 2 2 2 2 3 3" xfId="17406" xr:uid="{00000000-0005-0000-0000-000070820000}"/>
    <cellStyle name="Normal 4 3 2 2 2 2 2 3 4" xfId="22220" xr:uid="{00000000-0005-0000-0000-000071820000}"/>
    <cellStyle name="Normal 4 3 2 2 2 2 2 3 5" xfId="8548" xr:uid="{00000000-0005-0000-0000-000072820000}"/>
    <cellStyle name="Normal 4 3 2 2 2 2 2 3 7" xfId="39181" xr:uid="{00000000-0005-0000-0000-000073820000}"/>
    <cellStyle name="Normal 4 3 2 2 2 2 2 4" xfId="5987" xr:uid="{00000000-0005-0000-0000-000074820000}"/>
    <cellStyle name="Normal 4 3 2 2 2 2 2 4 2" xfId="24164" xr:uid="{00000000-0005-0000-0000-000075820000}"/>
    <cellStyle name="Normal 4 3 2 2 2 2 2 4 2 2" xfId="36638" xr:uid="{00000000-0005-0000-0000-000076820000}"/>
    <cellStyle name="Normal 4 3 2 2 2 2 2 4 3" xfId="12959" xr:uid="{00000000-0005-0000-0000-000077820000}"/>
    <cellStyle name="Normal 4 3 2 2 2 2 2 4 7" xfId="39991" xr:uid="{00000000-0005-0000-0000-000078820000}"/>
    <cellStyle name="Normal 4 3 2 2 2 2 2 5" xfId="1862" xr:uid="{00000000-0005-0000-0000-000079820000}"/>
    <cellStyle name="Normal 4 3 2 2 2 2 2 5 2" xfId="10451" xr:uid="{00000000-0005-0000-0000-00007A820000}"/>
    <cellStyle name="Normal 4 3 2 2 2 2 2 6" xfId="14787" xr:uid="{00000000-0005-0000-0000-00007B820000}"/>
    <cellStyle name="Normal 4 3 2 2 2 2 2 7" xfId="16497" xr:uid="{00000000-0005-0000-0000-00007C820000}"/>
    <cellStyle name="Normal 4 3 2 2 2 2 2 8" xfId="19721" xr:uid="{00000000-0005-0000-0000-00007D820000}"/>
    <cellStyle name="Normal 4 3 2 2 2 2 2 9" xfId="7299" xr:uid="{00000000-0005-0000-0000-00007E820000}"/>
    <cellStyle name="Normal 4 3 2 2 2 2 2_Moy actions auto en circu" xfId="20485" xr:uid="{00000000-0005-0000-0000-00007F820000}"/>
    <cellStyle name="Normal 4 3 2 2 2 2 3" xfId="4366" xr:uid="{00000000-0005-0000-0000-000080820000}"/>
    <cellStyle name="Normal 4 3 2 2 2 2 3 2" xfId="13778" xr:uid="{00000000-0005-0000-0000-000081820000}"/>
    <cellStyle name="Normal 4 3 2 2 2 2 3 2 2" xfId="22222" xr:uid="{00000000-0005-0000-0000-000082820000}"/>
    <cellStyle name="Normal 4 3 2 2 2 2 3 2 2 2" xfId="35589" xr:uid="{00000000-0005-0000-0000-000083820000}"/>
    <cellStyle name="Normal 4 3 2 2 2 2 3 2 3" xfId="30754" xr:uid="{00000000-0005-0000-0000-000084820000}"/>
    <cellStyle name="Normal 4 3 2 2 2 2 3 3" xfId="11250" xr:uid="{00000000-0005-0000-0000-000085820000}"/>
    <cellStyle name="Normal 4 3 2 2 2 2 3 3 2" xfId="24166" xr:uid="{00000000-0005-0000-0000-000086820000}"/>
    <cellStyle name="Normal 4 3 2 2 2 2 3 3 3" xfId="25771" xr:uid="{00000000-0005-0000-0000-000087820000}"/>
    <cellStyle name="Normal 4 3 2 2 2 2 3 4" xfId="15590" xr:uid="{00000000-0005-0000-0000-000088820000}"/>
    <cellStyle name="Normal 4 3 2 2 2 2 3 4 2" xfId="33052" xr:uid="{00000000-0005-0000-0000-000089820000}"/>
    <cellStyle name="Normal 4 3 2 2 2 2 3 5" xfId="18209" xr:uid="{00000000-0005-0000-0000-00008A820000}"/>
    <cellStyle name="Normal 4 3 2 2 2 2 3 6" xfId="19723" xr:uid="{00000000-0005-0000-0000-00008B820000}"/>
    <cellStyle name="Normal 4 3 2 2 2 2 3 7" xfId="9571" xr:uid="{00000000-0005-0000-0000-00008C820000}"/>
    <cellStyle name="Normal 4 3 2 2 2 2 3 8" xfId="38362" xr:uid="{00000000-0005-0000-0000-00008D820000}"/>
    <cellStyle name="Normal 4 3 2 2 2 2 3 9" xfId="42116" xr:uid="{996899C7-6044-4959-97C8-CA7634DBF72D}"/>
    <cellStyle name="Normal 4 3 2 2 2 2 3_Moy actions auto en circu" xfId="20483" xr:uid="{00000000-0005-0000-0000-00008E820000}"/>
    <cellStyle name="Normal 4 3 2 2 2 2 4" xfId="3208" xr:uid="{00000000-0005-0000-0000-00008F820000}"/>
    <cellStyle name="Normal 4 3 2 2 2 2 4 2" xfId="12077" xr:uid="{00000000-0005-0000-0000-000090820000}"/>
    <cellStyle name="Normal 4 3 2 2 2 2 4 2 2" xfId="24669" xr:uid="{00000000-0005-0000-0000-000091820000}"/>
    <cellStyle name="Normal 4 3 2 2 2 2 4 3" xfId="17405" xr:uid="{00000000-0005-0000-0000-000092820000}"/>
    <cellStyle name="Normal 4 3 2 2 2 2 4 4" xfId="22219" xr:uid="{00000000-0005-0000-0000-000093820000}"/>
    <cellStyle name="Normal 4 3 2 2 2 2 4 5" xfId="8547" xr:uid="{00000000-0005-0000-0000-000094820000}"/>
    <cellStyle name="Normal 4 3 2 2 2 2 4 7" xfId="39180" xr:uid="{00000000-0005-0000-0000-000095820000}"/>
    <cellStyle name="Normal 4 3 2 2 2 2 5" xfId="5986" xr:uid="{00000000-0005-0000-0000-000096820000}"/>
    <cellStyle name="Normal 4 3 2 2 2 2 5 2" xfId="24163" xr:uid="{00000000-0005-0000-0000-000097820000}"/>
    <cellStyle name="Normal 4 3 2 2 2 2 5 2 2" xfId="36637" xr:uid="{00000000-0005-0000-0000-000098820000}"/>
    <cellStyle name="Normal 4 3 2 2 2 2 5 3" xfId="12958" xr:uid="{00000000-0005-0000-0000-000099820000}"/>
    <cellStyle name="Normal 4 3 2 2 2 2 5 7" xfId="39990" xr:uid="{00000000-0005-0000-0000-00009A820000}"/>
    <cellStyle name="Normal 4 3 2 2 2 2 6" xfId="1861" xr:uid="{00000000-0005-0000-0000-00009B820000}"/>
    <cellStyle name="Normal 4 3 2 2 2 2 6 2" xfId="10450" xr:uid="{00000000-0005-0000-0000-00009C820000}"/>
    <cellStyle name="Normal 4 3 2 2 2 2 7" xfId="14786" xr:uid="{00000000-0005-0000-0000-00009D820000}"/>
    <cellStyle name="Normal 4 3 2 2 2 2 8" xfId="16496" xr:uid="{00000000-0005-0000-0000-00009E820000}"/>
    <cellStyle name="Normal 4 3 2 2 2 2 9" xfId="19720" xr:uid="{00000000-0005-0000-0000-00009F820000}"/>
    <cellStyle name="Normal 4 3 2 2 2 2_Moy actions auto en circu" xfId="20486" xr:uid="{00000000-0005-0000-0000-0000A0820000}"/>
    <cellStyle name="Normal 4 3 2 2 2 3" xfId="882" xr:uid="{00000000-0005-0000-0000-0000A1820000}"/>
    <cellStyle name="Normal 4 3 2 2 2 3 10" xfId="41009" xr:uid="{9B704155-53B9-4C78-8810-9B384DDA9E17}"/>
    <cellStyle name="Normal 4 3 2 2 2 3 11" xfId="37548" xr:uid="{00000000-0005-0000-0000-0000A2820000}"/>
    <cellStyle name="Normal 4 3 2 2 2 3 2" xfId="4368" xr:uid="{00000000-0005-0000-0000-0000A3820000}"/>
    <cellStyle name="Normal 4 3 2 2 2 3 2 2" xfId="13780" xr:uid="{00000000-0005-0000-0000-0000A4820000}"/>
    <cellStyle name="Normal 4 3 2 2 2 3 2 2 2" xfId="22224" xr:uid="{00000000-0005-0000-0000-0000A5820000}"/>
    <cellStyle name="Normal 4 3 2 2 2 3 2 2 2 2" xfId="35590" xr:uid="{00000000-0005-0000-0000-0000A6820000}"/>
    <cellStyle name="Normal 4 3 2 2 2 3 2 2 3" xfId="27097" xr:uid="{00000000-0005-0000-0000-0000A7820000}"/>
    <cellStyle name="Normal 4 3 2 2 2 3 2 3" xfId="11252" xr:uid="{00000000-0005-0000-0000-0000A8820000}"/>
    <cellStyle name="Normal 4 3 2 2 2 3 2 3 2" xfId="24168" xr:uid="{00000000-0005-0000-0000-0000A9820000}"/>
    <cellStyle name="Normal 4 3 2 2 2 3 2 3 3" xfId="32134" xr:uid="{00000000-0005-0000-0000-0000AA820000}"/>
    <cellStyle name="Normal 4 3 2 2 2 3 2 4" xfId="15592" xr:uid="{00000000-0005-0000-0000-0000AB820000}"/>
    <cellStyle name="Normal 4 3 2 2 2 3 2 4 2" xfId="33054" xr:uid="{00000000-0005-0000-0000-0000AC820000}"/>
    <cellStyle name="Normal 4 3 2 2 2 3 2 5" xfId="18211" xr:uid="{00000000-0005-0000-0000-0000AD820000}"/>
    <cellStyle name="Normal 4 3 2 2 2 3 2 6" xfId="19725" xr:uid="{00000000-0005-0000-0000-0000AE820000}"/>
    <cellStyle name="Normal 4 3 2 2 2 3 2 7" xfId="9573" xr:uid="{00000000-0005-0000-0000-0000AF820000}"/>
    <cellStyle name="Normal 4 3 2 2 2 3 2 8" xfId="38364" xr:uid="{00000000-0005-0000-0000-0000B0820000}"/>
    <cellStyle name="Normal 4 3 2 2 2 3 2 9" xfId="42118" xr:uid="{4D2C7769-E54E-4EC3-B2BA-4F7AD2DC4792}"/>
    <cellStyle name="Normal 4 3 2 2 2 3 2_Moy actions auto en circu" xfId="20481" xr:uid="{00000000-0005-0000-0000-0000B1820000}"/>
    <cellStyle name="Normal 4 3 2 2 2 3 3" xfId="3210" xr:uid="{00000000-0005-0000-0000-0000B2820000}"/>
    <cellStyle name="Normal 4 3 2 2 2 3 3 2" xfId="12079" xr:uid="{00000000-0005-0000-0000-0000B3820000}"/>
    <cellStyle name="Normal 4 3 2 2 2 3 3 2 2" xfId="28942" xr:uid="{00000000-0005-0000-0000-0000B4820000}"/>
    <cellStyle name="Normal 4 3 2 2 2 3 3 3" xfId="17407" xr:uid="{00000000-0005-0000-0000-0000B5820000}"/>
    <cellStyle name="Normal 4 3 2 2 2 3 3 4" xfId="22223" xr:uid="{00000000-0005-0000-0000-0000B6820000}"/>
    <cellStyle name="Normal 4 3 2 2 2 3 3 5" xfId="8549" xr:uid="{00000000-0005-0000-0000-0000B7820000}"/>
    <cellStyle name="Normal 4 3 2 2 2 3 3 7" xfId="39182" xr:uid="{00000000-0005-0000-0000-0000B8820000}"/>
    <cellStyle name="Normal 4 3 2 2 2 3 4" xfId="5988" xr:uid="{00000000-0005-0000-0000-0000B9820000}"/>
    <cellStyle name="Normal 4 3 2 2 2 3 4 2" xfId="24167" xr:uid="{00000000-0005-0000-0000-0000BA820000}"/>
    <cellStyle name="Normal 4 3 2 2 2 3 4 2 2" xfId="36639" xr:uid="{00000000-0005-0000-0000-0000BB820000}"/>
    <cellStyle name="Normal 4 3 2 2 2 3 4 3" xfId="12960" xr:uid="{00000000-0005-0000-0000-0000BC820000}"/>
    <cellStyle name="Normal 4 3 2 2 2 3 4 7" xfId="39992" xr:uid="{00000000-0005-0000-0000-0000BD820000}"/>
    <cellStyle name="Normal 4 3 2 2 2 3 5" xfId="1863" xr:uid="{00000000-0005-0000-0000-0000BE820000}"/>
    <cellStyle name="Normal 4 3 2 2 2 3 5 2" xfId="10452" xr:uid="{00000000-0005-0000-0000-0000BF820000}"/>
    <cellStyle name="Normal 4 3 2 2 2 3 6" xfId="14788" xr:uid="{00000000-0005-0000-0000-0000C0820000}"/>
    <cellStyle name="Normal 4 3 2 2 2 3 7" xfId="16498" xr:uid="{00000000-0005-0000-0000-0000C1820000}"/>
    <cellStyle name="Normal 4 3 2 2 2 3 8" xfId="19724" xr:uid="{00000000-0005-0000-0000-0000C2820000}"/>
    <cellStyle name="Normal 4 3 2 2 2 3 9" xfId="7300" xr:uid="{00000000-0005-0000-0000-0000C3820000}"/>
    <cellStyle name="Normal 4 3 2 2 2 3_Moy actions auto en circu" xfId="20482" xr:uid="{00000000-0005-0000-0000-0000C4820000}"/>
    <cellStyle name="Normal 4 3 2 2 2 4" xfId="4365" xr:uid="{00000000-0005-0000-0000-0000C5820000}"/>
    <cellStyle name="Normal 4 3 2 2 2 4 2" xfId="13777" xr:uid="{00000000-0005-0000-0000-0000C6820000}"/>
    <cellStyle name="Normal 4 3 2 2 2 4 2 2" xfId="22225" xr:uid="{00000000-0005-0000-0000-0000C7820000}"/>
    <cellStyle name="Normal 4 3 2 2 2 4 2 2 2" xfId="35591" xr:uid="{00000000-0005-0000-0000-0000C8820000}"/>
    <cellStyle name="Normal 4 3 2 2 2 4 2 3" xfId="24834" xr:uid="{00000000-0005-0000-0000-0000C9820000}"/>
    <cellStyle name="Normal 4 3 2 2 2 4 3" xfId="11249" xr:uid="{00000000-0005-0000-0000-0000CA820000}"/>
    <cellStyle name="Normal 4 3 2 2 2 4 3 2" xfId="24169" xr:uid="{00000000-0005-0000-0000-0000CB820000}"/>
    <cellStyle name="Normal 4 3 2 2 2 4 3 3" xfId="31191" xr:uid="{00000000-0005-0000-0000-0000CC820000}"/>
    <cellStyle name="Normal 4 3 2 2 2 4 4" xfId="15589" xr:uid="{00000000-0005-0000-0000-0000CD820000}"/>
    <cellStyle name="Normal 4 3 2 2 2 4 4 2" xfId="33051" xr:uid="{00000000-0005-0000-0000-0000CE820000}"/>
    <cellStyle name="Normal 4 3 2 2 2 4 5" xfId="18208" xr:uid="{00000000-0005-0000-0000-0000CF820000}"/>
    <cellStyle name="Normal 4 3 2 2 2 4 6" xfId="19726" xr:uid="{00000000-0005-0000-0000-0000D0820000}"/>
    <cellStyle name="Normal 4 3 2 2 2 4 7" xfId="9570" xr:uid="{00000000-0005-0000-0000-0000D1820000}"/>
    <cellStyle name="Normal 4 3 2 2 2 4 8" xfId="38361" xr:uid="{00000000-0005-0000-0000-0000D2820000}"/>
    <cellStyle name="Normal 4 3 2 2 2 4 9" xfId="42115" xr:uid="{C02F39C9-7F4E-4AAC-97FD-E46476D7CF23}"/>
    <cellStyle name="Normal 4 3 2 2 2 4_Moy actions auto en circu" xfId="20480" xr:uid="{00000000-0005-0000-0000-0000D3820000}"/>
    <cellStyle name="Normal 4 3 2 2 2 5" xfId="3207" xr:uid="{00000000-0005-0000-0000-0000D4820000}"/>
    <cellStyle name="Normal 4 3 2 2 2 5 2" xfId="12076" xr:uid="{00000000-0005-0000-0000-0000D5820000}"/>
    <cellStyle name="Normal 4 3 2 2 2 5 2 2" xfId="6298" xr:uid="{00000000-0005-0000-0000-0000D6820000}"/>
    <cellStyle name="Normal 4 3 2 2 2 5 3" xfId="17404" xr:uid="{00000000-0005-0000-0000-0000D7820000}"/>
    <cellStyle name="Normal 4 3 2 2 2 5 4" xfId="22218" xr:uid="{00000000-0005-0000-0000-0000D8820000}"/>
    <cellStyle name="Normal 4 3 2 2 2 5 5" xfId="8546" xr:uid="{00000000-0005-0000-0000-0000D9820000}"/>
    <cellStyle name="Normal 4 3 2 2 2 5 7" xfId="39179" xr:uid="{00000000-0005-0000-0000-0000DA820000}"/>
    <cellStyle name="Normal 4 3 2 2 2 6" xfId="5985" xr:uid="{00000000-0005-0000-0000-0000DB820000}"/>
    <cellStyle name="Normal 4 3 2 2 2 6 2" xfId="24162" xr:uid="{00000000-0005-0000-0000-0000DC820000}"/>
    <cellStyle name="Normal 4 3 2 2 2 6 2 2" xfId="36636" xr:uid="{00000000-0005-0000-0000-0000DD820000}"/>
    <cellStyle name="Normal 4 3 2 2 2 6 3" xfId="12957" xr:uid="{00000000-0005-0000-0000-0000DE820000}"/>
    <cellStyle name="Normal 4 3 2 2 2 6 7" xfId="39989" xr:uid="{00000000-0005-0000-0000-0000DF820000}"/>
    <cellStyle name="Normal 4 3 2 2 2 7" xfId="1860" xr:uid="{00000000-0005-0000-0000-0000E0820000}"/>
    <cellStyle name="Normal 4 3 2 2 2 7 2" xfId="10449" xr:uid="{00000000-0005-0000-0000-0000E1820000}"/>
    <cellStyle name="Normal 4 3 2 2 2 8" xfId="14785" xr:uid="{00000000-0005-0000-0000-0000E2820000}"/>
    <cellStyle name="Normal 4 3 2 2 2 9" xfId="16495" xr:uid="{00000000-0005-0000-0000-0000E3820000}"/>
    <cellStyle name="Normal 4 3 2 2 2_Moy actions auto en circu" xfId="20487" xr:uid="{00000000-0005-0000-0000-0000E4820000}"/>
    <cellStyle name="Normal 4 3 2 2 3" xfId="883" xr:uid="{00000000-0005-0000-0000-0000E5820000}"/>
    <cellStyle name="Normal 4 3 2 2 3 10" xfId="7301" xr:uid="{00000000-0005-0000-0000-0000E6820000}"/>
    <cellStyle name="Normal 4 3 2 2 3 11" xfId="41010" xr:uid="{A5CADF8D-09D6-4406-9E0A-280797CA60C0}"/>
    <cellStyle name="Normal 4 3 2 2 3 12" xfId="37549" xr:uid="{00000000-0005-0000-0000-0000E7820000}"/>
    <cellStyle name="Normal 4 3 2 2 3 2" xfId="884" xr:uid="{00000000-0005-0000-0000-0000E8820000}"/>
    <cellStyle name="Normal 4 3 2 2 3 2 10" xfId="41011" xr:uid="{67546D05-FB9E-4872-987F-C17E3E46031A}"/>
    <cellStyle name="Normal 4 3 2 2 3 2 11" xfId="37550" xr:uid="{00000000-0005-0000-0000-0000E9820000}"/>
    <cellStyle name="Normal 4 3 2 2 3 2 2" xfId="4370" xr:uid="{00000000-0005-0000-0000-0000EA820000}"/>
    <cellStyle name="Normal 4 3 2 2 3 2 2 2" xfId="13782" xr:uid="{00000000-0005-0000-0000-0000EB820000}"/>
    <cellStyle name="Normal 4 3 2 2 3 2 2 2 2" xfId="22228" xr:uid="{00000000-0005-0000-0000-0000EC820000}"/>
    <cellStyle name="Normal 4 3 2 2 3 2 2 2 2 2" xfId="35592" xr:uid="{00000000-0005-0000-0000-0000ED820000}"/>
    <cellStyle name="Normal 4 3 2 2 3 2 2 2 3" xfId="27693" xr:uid="{00000000-0005-0000-0000-0000EE820000}"/>
    <cellStyle name="Normal 4 3 2 2 3 2 2 3" xfId="11254" xr:uid="{00000000-0005-0000-0000-0000EF820000}"/>
    <cellStyle name="Normal 4 3 2 2 3 2 2 3 2" xfId="24172" xr:uid="{00000000-0005-0000-0000-0000F0820000}"/>
    <cellStyle name="Normal 4 3 2 2 3 2 2 3 3" xfId="31338" xr:uid="{00000000-0005-0000-0000-0000F1820000}"/>
    <cellStyle name="Normal 4 3 2 2 3 2 2 4" xfId="15594" xr:uid="{00000000-0005-0000-0000-0000F2820000}"/>
    <cellStyle name="Normal 4 3 2 2 3 2 2 4 2" xfId="33056" xr:uid="{00000000-0005-0000-0000-0000F3820000}"/>
    <cellStyle name="Normal 4 3 2 2 3 2 2 5" xfId="18213" xr:uid="{00000000-0005-0000-0000-0000F4820000}"/>
    <cellStyle name="Normal 4 3 2 2 3 2 2 6" xfId="19729" xr:uid="{00000000-0005-0000-0000-0000F5820000}"/>
    <cellStyle name="Normal 4 3 2 2 3 2 2 7" xfId="9575" xr:uid="{00000000-0005-0000-0000-0000F6820000}"/>
    <cellStyle name="Normal 4 3 2 2 3 2 2 8" xfId="38366" xr:uid="{00000000-0005-0000-0000-0000F7820000}"/>
    <cellStyle name="Normal 4 3 2 2 3 2 2 9" xfId="42120" xr:uid="{611CDEDC-A46A-4EB8-A21F-936162F30F68}"/>
    <cellStyle name="Normal 4 3 2 2 3 2 2_Moy actions auto en circu" xfId="20477" xr:uid="{00000000-0005-0000-0000-0000F8820000}"/>
    <cellStyle name="Normal 4 3 2 2 3 2 3" xfId="3212" xr:uid="{00000000-0005-0000-0000-0000F9820000}"/>
    <cellStyle name="Normal 4 3 2 2 3 2 3 2" xfId="12081" xr:uid="{00000000-0005-0000-0000-0000FA820000}"/>
    <cellStyle name="Normal 4 3 2 2 3 2 3 2 2" xfId="15816" xr:uid="{00000000-0005-0000-0000-0000FB820000}"/>
    <cellStyle name="Normal 4 3 2 2 3 2 3 3" xfId="17409" xr:uid="{00000000-0005-0000-0000-0000FC820000}"/>
    <cellStyle name="Normal 4 3 2 2 3 2 3 4" xfId="22227" xr:uid="{00000000-0005-0000-0000-0000FD820000}"/>
    <cellStyle name="Normal 4 3 2 2 3 2 3 5" xfId="8551" xr:uid="{00000000-0005-0000-0000-0000FE820000}"/>
    <cellStyle name="Normal 4 3 2 2 3 2 3 7" xfId="39184" xr:uid="{00000000-0005-0000-0000-0000FF820000}"/>
    <cellStyle name="Normal 4 3 2 2 3 2 4" xfId="5990" xr:uid="{00000000-0005-0000-0000-000000830000}"/>
    <cellStyle name="Normal 4 3 2 2 3 2 4 2" xfId="24171" xr:uid="{00000000-0005-0000-0000-000001830000}"/>
    <cellStyle name="Normal 4 3 2 2 3 2 4 2 2" xfId="36641" xr:uid="{00000000-0005-0000-0000-000002830000}"/>
    <cellStyle name="Normal 4 3 2 2 3 2 4 3" xfId="12962" xr:uid="{00000000-0005-0000-0000-000003830000}"/>
    <cellStyle name="Normal 4 3 2 2 3 2 4 7" xfId="39994" xr:uid="{00000000-0005-0000-0000-000004830000}"/>
    <cellStyle name="Normal 4 3 2 2 3 2 5" xfId="1865" xr:uid="{00000000-0005-0000-0000-000005830000}"/>
    <cellStyle name="Normal 4 3 2 2 3 2 5 2" xfId="10454" xr:uid="{00000000-0005-0000-0000-000006830000}"/>
    <cellStyle name="Normal 4 3 2 2 3 2 6" xfId="14790" xr:uid="{00000000-0005-0000-0000-000007830000}"/>
    <cellStyle name="Normal 4 3 2 2 3 2 7" xfId="16500" xr:uid="{00000000-0005-0000-0000-000008830000}"/>
    <cellStyle name="Normal 4 3 2 2 3 2 8" xfId="19728" xr:uid="{00000000-0005-0000-0000-000009830000}"/>
    <cellStyle name="Normal 4 3 2 2 3 2 9" xfId="7302" xr:uid="{00000000-0005-0000-0000-00000A830000}"/>
    <cellStyle name="Normal 4 3 2 2 3 2_Moy actions auto en circu" xfId="20478" xr:uid="{00000000-0005-0000-0000-00000B830000}"/>
    <cellStyle name="Normal 4 3 2 2 3 3" xfId="4369" xr:uid="{00000000-0005-0000-0000-00000C830000}"/>
    <cellStyle name="Normal 4 3 2 2 3 3 2" xfId="13781" xr:uid="{00000000-0005-0000-0000-00000D830000}"/>
    <cellStyle name="Normal 4 3 2 2 3 3 2 2" xfId="22229" xr:uid="{00000000-0005-0000-0000-00000E830000}"/>
    <cellStyle name="Normal 4 3 2 2 3 3 2 2 2" xfId="35593" xr:uid="{00000000-0005-0000-0000-00000F830000}"/>
    <cellStyle name="Normal 4 3 2 2 3 3 2 3" xfId="30816" xr:uid="{00000000-0005-0000-0000-000010830000}"/>
    <cellStyle name="Normal 4 3 2 2 3 3 3" xfId="11253" xr:uid="{00000000-0005-0000-0000-000011830000}"/>
    <cellStyle name="Normal 4 3 2 2 3 3 3 2" xfId="24173" xr:uid="{00000000-0005-0000-0000-000012830000}"/>
    <cellStyle name="Normal 4 3 2 2 3 3 3 3" xfId="25527" xr:uid="{00000000-0005-0000-0000-000013830000}"/>
    <cellStyle name="Normal 4 3 2 2 3 3 4" xfId="15593" xr:uid="{00000000-0005-0000-0000-000014830000}"/>
    <cellStyle name="Normal 4 3 2 2 3 3 4 2" xfId="33055" xr:uid="{00000000-0005-0000-0000-000015830000}"/>
    <cellStyle name="Normal 4 3 2 2 3 3 5" xfId="18212" xr:uid="{00000000-0005-0000-0000-000016830000}"/>
    <cellStyle name="Normal 4 3 2 2 3 3 6" xfId="19730" xr:uid="{00000000-0005-0000-0000-000017830000}"/>
    <cellStyle name="Normal 4 3 2 2 3 3 7" xfId="9574" xr:uid="{00000000-0005-0000-0000-000018830000}"/>
    <cellStyle name="Normal 4 3 2 2 3 3 8" xfId="38365" xr:uid="{00000000-0005-0000-0000-000019830000}"/>
    <cellStyle name="Normal 4 3 2 2 3 3 9" xfId="42119" xr:uid="{42B8B4FC-472B-4584-86DB-A7B20BA9A3C6}"/>
    <cellStyle name="Normal 4 3 2 2 3 3_Moy actions auto en circu" xfId="20476" xr:uid="{00000000-0005-0000-0000-00001A830000}"/>
    <cellStyle name="Normal 4 3 2 2 3 4" xfId="3211" xr:uid="{00000000-0005-0000-0000-00001B830000}"/>
    <cellStyle name="Normal 4 3 2 2 3 4 2" xfId="12080" xr:uid="{00000000-0005-0000-0000-00001C830000}"/>
    <cellStyle name="Normal 4 3 2 2 3 4 2 2" xfId="31589" xr:uid="{00000000-0005-0000-0000-00001D830000}"/>
    <cellStyle name="Normal 4 3 2 2 3 4 3" xfId="17408" xr:uid="{00000000-0005-0000-0000-00001E830000}"/>
    <cellStyle name="Normal 4 3 2 2 3 4 4" xfId="22226" xr:uid="{00000000-0005-0000-0000-00001F830000}"/>
    <cellStyle name="Normal 4 3 2 2 3 4 5" xfId="8550" xr:uid="{00000000-0005-0000-0000-000020830000}"/>
    <cellStyle name="Normal 4 3 2 2 3 4 7" xfId="39183" xr:uid="{00000000-0005-0000-0000-000021830000}"/>
    <cellStyle name="Normal 4 3 2 2 3 5" xfId="5989" xr:uid="{00000000-0005-0000-0000-000022830000}"/>
    <cellStyle name="Normal 4 3 2 2 3 5 2" xfId="24170" xr:uid="{00000000-0005-0000-0000-000023830000}"/>
    <cellStyle name="Normal 4 3 2 2 3 5 2 2" xfId="36640" xr:uid="{00000000-0005-0000-0000-000024830000}"/>
    <cellStyle name="Normal 4 3 2 2 3 5 3" xfId="12961" xr:uid="{00000000-0005-0000-0000-000025830000}"/>
    <cellStyle name="Normal 4 3 2 2 3 5 7" xfId="39993" xr:uid="{00000000-0005-0000-0000-000026830000}"/>
    <cellStyle name="Normal 4 3 2 2 3 6" xfId="1864" xr:uid="{00000000-0005-0000-0000-000027830000}"/>
    <cellStyle name="Normal 4 3 2 2 3 6 2" xfId="10453" xr:uid="{00000000-0005-0000-0000-000028830000}"/>
    <cellStyle name="Normal 4 3 2 2 3 7" xfId="14789" xr:uid="{00000000-0005-0000-0000-000029830000}"/>
    <cellStyle name="Normal 4 3 2 2 3 8" xfId="16499" xr:uid="{00000000-0005-0000-0000-00002A830000}"/>
    <cellStyle name="Normal 4 3 2 2 3 9" xfId="19727" xr:uid="{00000000-0005-0000-0000-00002B830000}"/>
    <cellStyle name="Normal 4 3 2 2 3_Moy actions auto en circu" xfId="20479" xr:uid="{00000000-0005-0000-0000-00002C830000}"/>
    <cellStyle name="Normal 4 3 2 2 4" xfId="885" xr:uid="{00000000-0005-0000-0000-00002D830000}"/>
    <cellStyle name="Normal 4 3 2 2 4 10" xfId="41012" xr:uid="{CD8D9A0C-2390-4372-BD72-2595C50AE246}"/>
    <cellStyle name="Normal 4 3 2 2 4 11" xfId="37551" xr:uid="{00000000-0005-0000-0000-00002E830000}"/>
    <cellStyle name="Normal 4 3 2 2 4 2" xfId="4371" xr:uid="{00000000-0005-0000-0000-00002F830000}"/>
    <cellStyle name="Normal 4 3 2 2 4 2 2" xfId="13783" xr:uid="{00000000-0005-0000-0000-000030830000}"/>
    <cellStyle name="Normal 4 3 2 2 4 2 2 2" xfId="22231" xr:uid="{00000000-0005-0000-0000-000031830000}"/>
    <cellStyle name="Normal 4 3 2 2 4 2 2 2 2" xfId="35594" xr:uid="{00000000-0005-0000-0000-000032830000}"/>
    <cellStyle name="Normal 4 3 2 2 4 2 2 3" xfId="29701" xr:uid="{00000000-0005-0000-0000-000033830000}"/>
    <cellStyle name="Normal 4 3 2 2 4 2 3" xfId="11255" xr:uid="{00000000-0005-0000-0000-000034830000}"/>
    <cellStyle name="Normal 4 3 2 2 4 2 3 2" xfId="24175" xr:uid="{00000000-0005-0000-0000-000035830000}"/>
    <cellStyle name="Normal 4 3 2 2 4 2 3 3" xfId="24998" xr:uid="{00000000-0005-0000-0000-000036830000}"/>
    <cellStyle name="Normal 4 3 2 2 4 2 4" xfId="15595" xr:uid="{00000000-0005-0000-0000-000037830000}"/>
    <cellStyle name="Normal 4 3 2 2 4 2 4 2" xfId="33057" xr:uid="{00000000-0005-0000-0000-000038830000}"/>
    <cellStyle name="Normal 4 3 2 2 4 2 5" xfId="18214" xr:uid="{00000000-0005-0000-0000-000039830000}"/>
    <cellStyle name="Normal 4 3 2 2 4 2 6" xfId="19732" xr:uid="{00000000-0005-0000-0000-00003A830000}"/>
    <cellStyle name="Normal 4 3 2 2 4 2 7" xfId="9576" xr:uid="{00000000-0005-0000-0000-00003B830000}"/>
    <cellStyle name="Normal 4 3 2 2 4 2 8" xfId="38367" xr:uid="{00000000-0005-0000-0000-00003C830000}"/>
    <cellStyle name="Normal 4 3 2 2 4 2 9" xfId="42121" xr:uid="{CC13EDB7-6416-4A75-B4D7-9AF2E19495C9}"/>
    <cellStyle name="Normal 4 3 2 2 4 2_Moy actions auto en circu" xfId="20474" xr:uid="{00000000-0005-0000-0000-00003D830000}"/>
    <cellStyle name="Normal 4 3 2 2 4 3" xfId="3213" xr:uid="{00000000-0005-0000-0000-00003E830000}"/>
    <cellStyle name="Normal 4 3 2 2 4 3 2" xfId="12082" xr:uid="{00000000-0005-0000-0000-00003F830000}"/>
    <cellStyle name="Normal 4 3 2 2 4 3 2 2" xfId="26021" xr:uid="{00000000-0005-0000-0000-000040830000}"/>
    <cellStyle name="Normal 4 3 2 2 4 3 3" xfId="17410" xr:uid="{00000000-0005-0000-0000-000041830000}"/>
    <cellStyle name="Normal 4 3 2 2 4 3 4" xfId="22230" xr:uid="{00000000-0005-0000-0000-000042830000}"/>
    <cellStyle name="Normal 4 3 2 2 4 3 5" xfId="8552" xr:uid="{00000000-0005-0000-0000-000043830000}"/>
    <cellStyle name="Normal 4 3 2 2 4 3 7" xfId="39185" xr:uid="{00000000-0005-0000-0000-000044830000}"/>
    <cellStyle name="Normal 4 3 2 2 4 4" xfId="5991" xr:uid="{00000000-0005-0000-0000-000045830000}"/>
    <cellStyle name="Normal 4 3 2 2 4 4 2" xfId="24174" xr:uid="{00000000-0005-0000-0000-000046830000}"/>
    <cellStyle name="Normal 4 3 2 2 4 4 2 2" xfId="36642" xr:uid="{00000000-0005-0000-0000-000047830000}"/>
    <cellStyle name="Normal 4 3 2 2 4 4 3" xfId="12963" xr:uid="{00000000-0005-0000-0000-000048830000}"/>
    <cellStyle name="Normal 4 3 2 2 4 4 7" xfId="39995" xr:uid="{00000000-0005-0000-0000-000049830000}"/>
    <cellStyle name="Normal 4 3 2 2 4 5" xfId="1866" xr:uid="{00000000-0005-0000-0000-00004A830000}"/>
    <cellStyle name="Normal 4 3 2 2 4 5 2" xfId="10455" xr:uid="{00000000-0005-0000-0000-00004B830000}"/>
    <cellStyle name="Normal 4 3 2 2 4 6" xfId="14791" xr:uid="{00000000-0005-0000-0000-00004C830000}"/>
    <cellStyle name="Normal 4 3 2 2 4 7" xfId="16501" xr:uid="{00000000-0005-0000-0000-00004D830000}"/>
    <cellStyle name="Normal 4 3 2 2 4 8" xfId="19731" xr:uid="{00000000-0005-0000-0000-00004E830000}"/>
    <cellStyle name="Normal 4 3 2 2 4 9" xfId="7303" xr:uid="{00000000-0005-0000-0000-00004F830000}"/>
    <cellStyle name="Normal 4 3 2 2 4_Moy actions auto en circu" xfId="20475" xr:uid="{00000000-0005-0000-0000-000050830000}"/>
    <cellStyle name="Normal 4 3 2 2 5" xfId="4364" xr:uid="{00000000-0005-0000-0000-000051830000}"/>
    <cellStyle name="Normal 4 3 2 2 5 2" xfId="13776" xr:uid="{00000000-0005-0000-0000-000052830000}"/>
    <cellStyle name="Normal 4 3 2 2 5 2 2" xfId="22232" xr:uid="{00000000-0005-0000-0000-000053830000}"/>
    <cellStyle name="Normal 4 3 2 2 5 2 2 2" xfId="35595" xr:uid="{00000000-0005-0000-0000-000054830000}"/>
    <cellStyle name="Normal 4 3 2 2 5 2 3" xfId="31303" xr:uid="{00000000-0005-0000-0000-000055830000}"/>
    <cellStyle name="Normal 4 3 2 2 5 3" xfId="11248" xr:uid="{00000000-0005-0000-0000-000056830000}"/>
    <cellStyle name="Normal 4 3 2 2 5 3 2" xfId="24176" xr:uid="{00000000-0005-0000-0000-000057830000}"/>
    <cellStyle name="Normal 4 3 2 2 5 3 3" xfId="30494" xr:uid="{00000000-0005-0000-0000-000058830000}"/>
    <cellStyle name="Normal 4 3 2 2 5 4" xfId="15588" xr:uid="{00000000-0005-0000-0000-000059830000}"/>
    <cellStyle name="Normal 4 3 2 2 5 4 2" xfId="33050" xr:uid="{00000000-0005-0000-0000-00005A830000}"/>
    <cellStyle name="Normal 4 3 2 2 5 5" xfId="18207" xr:uid="{00000000-0005-0000-0000-00005B830000}"/>
    <cellStyle name="Normal 4 3 2 2 5 6" xfId="19733" xr:uid="{00000000-0005-0000-0000-00005C830000}"/>
    <cellStyle name="Normal 4 3 2 2 5 7" xfId="9569" xr:uid="{00000000-0005-0000-0000-00005D830000}"/>
    <cellStyle name="Normal 4 3 2 2 5 8" xfId="38360" xr:uid="{00000000-0005-0000-0000-00005E830000}"/>
    <cellStyle name="Normal 4 3 2 2 5 9" xfId="42114" xr:uid="{4747C67C-2545-43AF-A0AF-6F5499851FA2}"/>
    <cellStyle name="Normal 4 3 2 2 5_Moy actions auto en circu" xfId="20473" xr:uid="{00000000-0005-0000-0000-00005F830000}"/>
    <cellStyle name="Normal 4 3 2 2 6" xfId="3206" xr:uid="{00000000-0005-0000-0000-000060830000}"/>
    <cellStyle name="Normal 4 3 2 2 6 2" xfId="12075" xr:uid="{00000000-0005-0000-0000-000061830000}"/>
    <cellStyle name="Normal 4 3 2 2 6 2 2" xfId="26434" xr:uid="{00000000-0005-0000-0000-000062830000}"/>
    <cellStyle name="Normal 4 3 2 2 6 3" xfId="17403" xr:uid="{00000000-0005-0000-0000-000063830000}"/>
    <cellStyle name="Normal 4 3 2 2 6 4" xfId="22217" xr:uid="{00000000-0005-0000-0000-000064830000}"/>
    <cellStyle name="Normal 4 3 2 2 6 5" xfId="8545" xr:uid="{00000000-0005-0000-0000-000065830000}"/>
    <cellStyle name="Normal 4 3 2 2 6 7" xfId="39178" xr:uid="{00000000-0005-0000-0000-000066830000}"/>
    <cellStyle name="Normal 4 3 2 2 7" xfId="5984" xr:uid="{00000000-0005-0000-0000-000067830000}"/>
    <cellStyle name="Normal 4 3 2 2 7 2" xfId="24161" xr:uid="{00000000-0005-0000-0000-000068830000}"/>
    <cellStyle name="Normal 4 3 2 2 7 2 2" xfId="36635" xr:uid="{00000000-0005-0000-0000-000069830000}"/>
    <cellStyle name="Normal 4 3 2 2 7 3" xfId="12956" xr:uid="{00000000-0005-0000-0000-00006A830000}"/>
    <cellStyle name="Normal 4 3 2 2 7 7" xfId="39988" xr:uid="{00000000-0005-0000-0000-00006B830000}"/>
    <cellStyle name="Normal 4 3 2 2 8" xfId="1859" xr:uid="{00000000-0005-0000-0000-00006C830000}"/>
    <cellStyle name="Normal 4 3 2 2 8 2" xfId="10448" xr:uid="{00000000-0005-0000-0000-00006D830000}"/>
    <cellStyle name="Normal 4 3 2 2 9" xfId="14784" xr:uid="{00000000-0005-0000-0000-00006E830000}"/>
    <cellStyle name="Normal 4 3 2 2_Moy actions auto en circu" xfId="20488" xr:uid="{00000000-0005-0000-0000-00006F830000}"/>
    <cellStyle name="Normal 4 3 2 3" xfId="886" xr:uid="{00000000-0005-0000-0000-000070830000}"/>
    <cellStyle name="Normal 4 3 2 3 10" xfId="19734" xr:uid="{00000000-0005-0000-0000-000071830000}"/>
    <cellStyle name="Normal 4 3 2 3 11" xfId="7304" xr:uid="{00000000-0005-0000-0000-000072830000}"/>
    <cellStyle name="Normal 4 3 2 3 12" xfId="41013" xr:uid="{FDCA6B95-B01C-49FD-98BB-733596C257ED}"/>
    <cellStyle name="Normal 4 3 2 3 13" xfId="37552" xr:uid="{00000000-0005-0000-0000-000073830000}"/>
    <cellStyle name="Normal 4 3 2 3 2" xfId="887" xr:uid="{00000000-0005-0000-0000-000074830000}"/>
    <cellStyle name="Normal 4 3 2 3 2 10" xfId="7305" xr:uid="{00000000-0005-0000-0000-000075830000}"/>
    <cellStyle name="Normal 4 3 2 3 2 11" xfId="41014" xr:uid="{EB372288-8A7F-4D5F-8B45-4F416E38D818}"/>
    <cellStyle name="Normal 4 3 2 3 2 12" xfId="37553" xr:uid="{00000000-0005-0000-0000-000076830000}"/>
    <cellStyle name="Normal 4 3 2 3 2 2" xfId="888" xr:uid="{00000000-0005-0000-0000-000077830000}"/>
    <cellStyle name="Normal 4 3 2 3 2 2 10" xfId="41015" xr:uid="{E5A0EDC7-5EA0-4DE8-9613-E0500D6AE360}"/>
    <cellStyle name="Normal 4 3 2 3 2 2 11" xfId="37554" xr:uid="{00000000-0005-0000-0000-000078830000}"/>
    <cellStyle name="Normal 4 3 2 3 2 2 2" xfId="4374" xr:uid="{00000000-0005-0000-0000-000079830000}"/>
    <cellStyle name="Normal 4 3 2 3 2 2 2 2" xfId="13786" xr:uid="{00000000-0005-0000-0000-00007A830000}"/>
    <cellStyle name="Normal 4 3 2 3 2 2 2 2 2" xfId="22236" xr:uid="{00000000-0005-0000-0000-00007B830000}"/>
    <cellStyle name="Normal 4 3 2 3 2 2 2 2 2 2" xfId="35596" xr:uid="{00000000-0005-0000-0000-00007C830000}"/>
    <cellStyle name="Normal 4 3 2 3 2 2 2 2 3" xfId="29705" xr:uid="{00000000-0005-0000-0000-00007D830000}"/>
    <cellStyle name="Normal 4 3 2 3 2 2 2 3" xfId="11258" xr:uid="{00000000-0005-0000-0000-00007E830000}"/>
    <cellStyle name="Normal 4 3 2 3 2 2 2 3 2" xfId="24180" xr:uid="{00000000-0005-0000-0000-00007F830000}"/>
    <cellStyle name="Normal 4 3 2 3 2 2 2 3 3" xfId="30537" xr:uid="{00000000-0005-0000-0000-000080830000}"/>
    <cellStyle name="Normal 4 3 2 3 2 2 2 4" xfId="15598" xr:uid="{00000000-0005-0000-0000-000081830000}"/>
    <cellStyle name="Normal 4 3 2 3 2 2 2 4 2" xfId="33060" xr:uid="{00000000-0005-0000-0000-000082830000}"/>
    <cellStyle name="Normal 4 3 2 3 2 2 2 5" xfId="18217" xr:uid="{00000000-0005-0000-0000-000083830000}"/>
    <cellStyle name="Normal 4 3 2 3 2 2 2 6" xfId="19737" xr:uid="{00000000-0005-0000-0000-000084830000}"/>
    <cellStyle name="Normal 4 3 2 3 2 2 2 7" xfId="9579" xr:uid="{00000000-0005-0000-0000-000085830000}"/>
    <cellStyle name="Normal 4 3 2 3 2 2 2 8" xfId="38370" xr:uid="{00000000-0005-0000-0000-000086830000}"/>
    <cellStyle name="Normal 4 3 2 3 2 2 2 9" xfId="42124" xr:uid="{23AD9E92-16EB-45EC-A7A6-AA0E996FD958}"/>
    <cellStyle name="Normal 4 3 2 3 2 2 2_Moy actions auto en circu" xfId="20469" xr:uid="{00000000-0005-0000-0000-000087830000}"/>
    <cellStyle name="Normal 4 3 2 3 2 2 3" xfId="3216" xr:uid="{00000000-0005-0000-0000-000088830000}"/>
    <cellStyle name="Normal 4 3 2 3 2 2 3 2" xfId="12085" xr:uid="{00000000-0005-0000-0000-000089830000}"/>
    <cellStyle name="Normal 4 3 2 3 2 2 3 2 2" xfId="6295" xr:uid="{00000000-0005-0000-0000-00008A830000}"/>
    <cellStyle name="Normal 4 3 2 3 2 2 3 3" xfId="17413" xr:uid="{00000000-0005-0000-0000-00008B830000}"/>
    <cellStyle name="Normal 4 3 2 3 2 2 3 4" xfId="22235" xr:uid="{00000000-0005-0000-0000-00008C830000}"/>
    <cellStyle name="Normal 4 3 2 3 2 2 3 5" xfId="8555" xr:uid="{00000000-0005-0000-0000-00008D830000}"/>
    <cellStyle name="Normal 4 3 2 3 2 2 3 7" xfId="39188" xr:uid="{00000000-0005-0000-0000-00008E830000}"/>
    <cellStyle name="Normal 4 3 2 3 2 2 4" xfId="5994" xr:uid="{00000000-0005-0000-0000-00008F830000}"/>
    <cellStyle name="Normal 4 3 2 3 2 2 4 2" xfId="24179" xr:uid="{00000000-0005-0000-0000-000090830000}"/>
    <cellStyle name="Normal 4 3 2 3 2 2 4 2 2" xfId="36645" xr:uid="{00000000-0005-0000-0000-000091830000}"/>
    <cellStyle name="Normal 4 3 2 3 2 2 4 3" xfId="12966" xr:uid="{00000000-0005-0000-0000-000092830000}"/>
    <cellStyle name="Normal 4 3 2 3 2 2 4 7" xfId="39998" xr:uid="{00000000-0005-0000-0000-000093830000}"/>
    <cellStyle name="Normal 4 3 2 3 2 2 5" xfId="1869" xr:uid="{00000000-0005-0000-0000-000094830000}"/>
    <cellStyle name="Normal 4 3 2 3 2 2 5 2" xfId="10458" xr:uid="{00000000-0005-0000-0000-000095830000}"/>
    <cellStyle name="Normal 4 3 2 3 2 2 6" xfId="14794" xr:uid="{00000000-0005-0000-0000-000096830000}"/>
    <cellStyle name="Normal 4 3 2 3 2 2 7" xfId="16504" xr:uid="{00000000-0005-0000-0000-000097830000}"/>
    <cellStyle name="Normal 4 3 2 3 2 2 8" xfId="19736" xr:uid="{00000000-0005-0000-0000-000098830000}"/>
    <cellStyle name="Normal 4 3 2 3 2 2 9" xfId="7306" xr:uid="{00000000-0005-0000-0000-000099830000}"/>
    <cellStyle name="Normal 4 3 2 3 2 2_Moy actions auto en circu" xfId="20470" xr:uid="{00000000-0005-0000-0000-00009A830000}"/>
    <cellStyle name="Normal 4 3 2 3 2 3" xfId="4373" xr:uid="{00000000-0005-0000-0000-00009B830000}"/>
    <cellStyle name="Normal 4 3 2 3 2 3 2" xfId="13785" xr:uid="{00000000-0005-0000-0000-00009C830000}"/>
    <cellStyle name="Normal 4 3 2 3 2 3 2 2" xfId="22237" xr:uid="{00000000-0005-0000-0000-00009D830000}"/>
    <cellStyle name="Normal 4 3 2 3 2 3 2 2 2" xfId="35597" xr:uid="{00000000-0005-0000-0000-00009E830000}"/>
    <cellStyle name="Normal 4 3 2 3 2 3 2 3" xfId="31809" xr:uid="{00000000-0005-0000-0000-00009F830000}"/>
    <cellStyle name="Normal 4 3 2 3 2 3 3" xfId="11257" xr:uid="{00000000-0005-0000-0000-0000A0830000}"/>
    <cellStyle name="Normal 4 3 2 3 2 3 3 2" xfId="24181" xr:uid="{00000000-0005-0000-0000-0000A1830000}"/>
    <cellStyle name="Normal 4 3 2 3 2 3 3 3" xfId="24922" xr:uid="{00000000-0005-0000-0000-0000A2830000}"/>
    <cellStyle name="Normal 4 3 2 3 2 3 4" xfId="15597" xr:uid="{00000000-0005-0000-0000-0000A3830000}"/>
    <cellStyle name="Normal 4 3 2 3 2 3 4 2" xfId="33059" xr:uid="{00000000-0005-0000-0000-0000A4830000}"/>
    <cellStyle name="Normal 4 3 2 3 2 3 5" xfId="18216" xr:uid="{00000000-0005-0000-0000-0000A5830000}"/>
    <cellStyle name="Normal 4 3 2 3 2 3 6" xfId="19738" xr:uid="{00000000-0005-0000-0000-0000A6830000}"/>
    <cellStyle name="Normal 4 3 2 3 2 3 7" xfId="9578" xr:uid="{00000000-0005-0000-0000-0000A7830000}"/>
    <cellStyle name="Normal 4 3 2 3 2 3 8" xfId="38369" xr:uid="{00000000-0005-0000-0000-0000A8830000}"/>
    <cellStyle name="Normal 4 3 2 3 2 3 9" xfId="42123" xr:uid="{C653F332-C068-4005-A483-6AFBC495AF24}"/>
    <cellStyle name="Normal 4 3 2 3 2 3_Moy actions auto en circu" xfId="20468" xr:uid="{00000000-0005-0000-0000-0000A9830000}"/>
    <cellStyle name="Normal 4 3 2 3 2 4" xfId="3215" xr:uid="{00000000-0005-0000-0000-0000AA830000}"/>
    <cellStyle name="Normal 4 3 2 3 2 4 2" xfId="12084" xr:uid="{00000000-0005-0000-0000-0000AB830000}"/>
    <cellStyle name="Normal 4 3 2 3 2 4 2 2" xfId="28853" xr:uid="{00000000-0005-0000-0000-0000AC830000}"/>
    <cellStyle name="Normal 4 3 2 3 2 4 3" xfId="17412" xr:uid="{00000000-0005-0000-0000-0000AD830000}"/>
    <cellStyle name="Normal 4 3 2 3 2 4 4" xfId="22234" xr:uid="{00000000-0005-0000-0000-0000AE830000}"/>
    <cellStyle name="Normal 4 3 2 3 2 4 5" xfId="8554" xr:uid="{00000000-0005-0000-0000-0000AF830000}"/>
    <cellStyle name="Normal 4 3 2 3 2 4 7" xfId="39187" xr:uid="{00000000-0005-0000-0000-0000B0830000}"/>
    <cellStyle name="Normal 4 3 2 3 2 5" xfId="5993" xr:uid="{00000000-0005-0000-0000-0000B1830000}"/>
    <cellStyle name="Normal 4 3 2 3 2 5 2" xfId="24178" xr:uid="{00000000-0005-0000-0000-0000B2830000}"/>
    <cellStyle name="Normal 4 3 2 3 2 5 2 2" xfId="36644" xr:uid="{00000000-0005-0000-0000-0000B3830000}"/>
    <cellStyle name="Normal 4 3 2 3 2 5 3" xfId="12965" xr:uid="{00000000-0005-0000-0000-0000B4830000}"/>
    <cellStyle name="Normal 4 3 2 3 2 5 7" xfId="39997" xr:uid="{00000000-0005-0000-0000-0000B5830000}"/>
    <cellStyle name="Normal 4 3 2 3 2 6" xfId="1868" xr:uid="{00000000-0005-0000-0000-0000B6830000}"/>
    <cellStyle name="Normal 4 3 2 3 2 6 2" xfId="10457" xr:uid="{00000000-0005-0000-0000-0000B7830000}"/>
    <cellStyle name="Normal 4 3 2 3 2 7" xfId="14793" xr:uid="{00000000-0005-0000-0000-0000B8830000}"/>
    <cellStyle name="Normal 4 3 2 3 2 8" xfId="16503" xr:uid="{00000000-0005-0000-0000-0000B9830000}"/>
    <cellStyle name="Normal 4 3 2 3 2 9" xfId="19735" xr:uid="{00000000-0005-0000-0000-0000BA830000}"/>
    <cellStyle name="Normal 4 3 2 3 2_Moy actions auto en circu" xfId="20471" xr:uid="{00000000-0005-0000-0000-0000BB830000}"/>
    <cellStyle name="Normal 4 3 2 3 3" xfId="889" xr:uid="{00000000-0005-0000-0000-0000BC830000}"/>
    <cellStyle name="Normal 4 3 2 3 3 10" xfId="41016" xr:uid="{6B2D218F-B20D-494B-9CB2-A93AD56021BC}"/>
    <cellStyle name="Normal 4 3 2 3 3 11" xfId="37555" xr:uid="{00000000-0005-0000-0000-0000BD830000}"/>
    <cellStyle name="Normal 4 3 2 3 3 2" xfId="4375" xr:uid="{00000000-0005-0000-0000-0000BE830000}"/>
    <cellStyle name="Normal 4 3 2 3 3 2 2" xfId="13787" xr:uid="{00000000-0005-0000-0000-0000BF830000}"/>
    <cellStyle name="Normal 4 3 2 3 3 2 2 2" xfId="22239" xr:uid="{00000000-0005-0000-0000-0000C0830000}"/>
    <cellStyle name="Normal 4 3 2 3 3 2 2 2 2" xfId="35598" xr:uid="{00000000-0005-0000-0000-0000C1830000}"/>
    <cellStyle name="Normal 4 3 2 3 3 2 2 3" xfId="6247" xr:uid="{00000000-0005-0000-0000-0000C2830000}"/>
    <cellStyle name="Normal 4 3 2 3 3 2 3" xfId="11259" xr:uid="{00000000-0005-0000-0000-0000C3830000}"/>
    <cellStyle name="Normal 4 3 2 3 3 2 3 2" xfId="24183" xr:uid="{00000000-0005-0000-0000-0000C4830000}"/>
    <cellStyle name="Normal 4 3 2 3 3 2 3 3" xfId="28344" xr:uid="{00000000-0005-0000-0000-0000C5830000}"/>
    <cellStyle name="Normal 4 3 2 3 3 2 4" xfId="15599" xr:uid="{00000000-0005-0000-0000-0000C6830000}"/>
    <cellStyle name="Normal 4 3 2 3 3 2 4 2" xfId="33061" xr:uid="{00000000-0005-0000-0000-0000C7830000}"/>
    <cellStyle name="Normal 4 3 2 3 3 2 5" xfId="18218" xr:uid="{00000000-0005-0000-0000-0000C8830000}"/>
    <cellStyle name="Normal 4 3 2 3 3 2 6" xfId="19740" xr:uid="{00000000-0005-0000-0000-0000C9830000}"/>
    <cellStyle name="Normal 4 3 2 3 3 2 7" xfId="9580" xr:uid="{00000000-0005-0000-0000-0000CA830000}"/>
    <cellStyle name="Normal 4 3 2 3 3 2 8" xfId="38371" xr:uid="{00000000-0005-0000-0000-0000CB830000}"/>
    <cellStyle name="Normal 4 3 2 3 3 2 9" xfId="42125" xr:uid="{2D57DCBF-83A0-465A-AF0A-C845D23F8368}"/>
    <cellStyle name="Normal 4 3 2 3 3 2_Moy actions auto en circu" xfId="20466" xr:uid="{00000000-0005-0000-0000-0000CC830000}"/>
    <cellStyle name="Normal 4 3 2 3 3 3" xfId="3217" xr:uid="{00000000-0005-0000-0000-0000CD830000}"/>
    <cellStyle name="Normal 4 3 2 3 3 3 2" xfId="12086" xr:uid="{00000000-0005-0000-0000-0000CE830000}"/>
    <cellStyle name="Normal 4 3 2 3 3 3 2 2" xfId="6443" xr:uid="{00000000-0005-0000-0000-0000CF830000}"/>
    <cellStyle name="Normal 4 3 2 3 3 3 3" xfId="17414" xr:uid="{00000000-0005-0000-0000-0000D0830000}"/>
    <cellStyle name="Normal 4 3 2 3 3 3 4" xfId="22238" xr:uid="{00000000-0005-0000-0000-0000D1830000}"/>
    <cellStyle name="Normal 4 3 2 3 3 3 5" xfId="8556" xr:uid="{00000000-0005-0000-0000-0000D2830000}"/>
    <cellStyle name="Normal 4 3 2 3 3 3 7" xfId="39189" xr:uid="{00000000-0005-0000-0000-0000D3830000}"/>
    <cellStyle name="Normal 4 3 2 3 3 4" xfId="5995" xr:uid="{00000000-0005-0000-0000-0000D4830000}"/>
    <cellStyle name="Normal 4 3 2 3 3 4 2" xfId="24182" xr:uid="{00000000-0005-0000-0000-0000D5830000}"/>
    <cellStyle name="Normal 4 3 2 3 3 4 2 2" xfId="36646" xr:uid="{00000000-0005-0000-0000-0000D6830000}"/>
    <cellStyle name="Normal 4 3 2 3 3 4 3" xfId="12967" xr:uid="{00000000-0005-0000-0000-0000D7830000}"/>
    <cellStyle name="Normal 4 3 2 3 3 4 7" xfId="39999" xr:uid="{00000000-0005-0000-0000-0000D8830000}"/>
    <cellStyle name="Normal 4 3 2 3 3 5" xfId="1870" xr:uid="{00000000-0005-0000-0000-0000D9830000}"/>
    <cellStyle name="Normal 4 3 2 3 3 5 2" xfId="10459" xr:uid="{00000000-0005-0000-0000-0000DA830000}"/>
    <cellStyle name="Normal 4 3 2 3 3 6" xfId="14795" xr:uid="{00000000-0005-0000-0000-0000DB830000}"/>
    <cellStyle name="Normal 4 3 2 3 3 7" xfId="16505" xr:uid="{00000000-0005-0000-0000-0000DC830000}"/>
    <cellStyle name="Normal 4 3 2 3 3 8" xfId="19739" xr:uid="{00000000-0005-0000-0000-0000DD830000}"/>
    <cellStyle name="Normal 4 3 2 3 3 9" xfId="7307" xr:uid="{00000000-0005-0000-0000-0000DE830000}"/>
    <cellStyle name="Normal 4 3 2 3 3_Moy actions auto en circu" xfId="20467" xr:uid="{00000000-0005-0000-0000-0000DF830000}"/>
    <cellStyle name="Normal 4 3 2 3 4" xfId="4372" xr:uid="{00000000-0005-0000-0000-0000E0830000}"/>
    <cellStyle name="Normal 4 3 2 3 4 2" xfId="13784" xr:uid="{00000000-0005-0000-0000-0000E1830000}"/>
    <cellStyle name="Normal 4 3 2 3 4 2 2" xfId="22240" xr:uid="{00000000-0005-0000-0000-0000E2830000}"/>
    <cellStyle name="Normal 4 3 2 3 4 2 2 2" xfId="35599" xr:uid="{00000000-0005-0000-0000-0000E3830000}"/>
    <cellStyle name="Normal 4 3 2 3 4 2 3" xfId="28101" xr:uid="{00000000-0005-0000-0000-0000E4830000}"/>
    <cellStyle name="Normal 4 3 2 3 4 3" xfId="11256" xr:uid="{00000000-0005-0000-0000-0000E5830000}"/>
    <cellStyle name="Normal 4 3 2 3 4 3 2" xfId="24184" xr:uid="{00000000-0005-0000-0000-0000E6830000}"/>
    <cellStyle name="Normal 4 3 2 3 4 3 3" xfId="24946" xr:uid="{00000000-0005-0000-0000-0000E7830000}"/>
    <cellStyle name="Normal 4 3 2 3 4 4" xfId="15596" xr:uid="{00000000-0005-0000-0000-0000E8830000}"/>
    <cellStyle name="Normal 4 3 2 3 4 4 2" xfId="33058" xr:uid="{00000000-0005-0000-0000-0000E9830000}"/>
    <cellStyle name="Normal 4 3 2 3 4 5" xfId="18215" xr:uid="{00000000-0005-0000-0000-0000EA830000}"/>
    <cellStyle name="Normal 4 3 2 3 4 6" xfId="19741" xr:uid="{00000000-0005-0000-0000-0000EB830000}"/>
    <cellStyle name="Normal 4 3 2 3 4 7" xfId="9577" xr:uid="{00000000-0005-0000-0000-0000EC830000}"/>
    <cellStyle name="Normal 4 3 2 3 4 8" xfId="38368" xr:uid="{00000000-0005-0000-0000-0000ED830000}"/>
    <cellStyle name="Normal 4 3 2 3 4 9" xfId="42122" xr:uid="{26054F64-9644-49F8-BD05-C27837809DE2}"/>
    <cellStyle name="Normal 4 3 2 3 4_Moy actions auto en circu" xfId="20465" xr:uid="{00000000-0005-0000-0000-0000EE830000}"/>
    <cellStyle name="Normal 4 3 2 3 5" xfId="3214" xr:uid="{00000000-0005-0000-0000-0000EF830000}"/>
    <cellStyle name="Normal 4 3 2 3 5 2" xfId="12083" xr:uid="{00000000-0005-0000-0000-0000F0830000}"/>
    <cellStyle name="Normal 4 3 2 3 5 2 2" xfId="31508" xr:uid="{00000000-0005-0000-0000-0000F1830000}"/>
    <cellStyle name="Normal 4 3 2 3 5 3" xfId="17411" xr:uid="{00000000-0005-0000-0000-0000F2830000}"/>
    <cellStyle name="Normal 4 3 2 3 5 4" xfId="22233" xr:uid="{00000000-0005-0000-0000-0000F3830000}"/>
    <cellStyle name="Normal 4 3 2 3 5 5" xfId="8553" xr:uid="{00000000-0005-0000-0000-0000F4830000}"/>
    <cellStyle name="Normal 4 3 2 3 5 7" xfId="39186" xr:uid="{00000000-0005-0000-0000-0000F5830000}"/>
    <cellStyle name="Normal 4 3 2 3 6" xfId="5992" xr:uid="{00000000-0005-0000-0000-0000F6830000}"/>
    <cellStyle name="Normal 4 3 2 3 6 2" xfId="24177" xr:uid="{00000000-0005-0000-0000-0000F7830000}"/>
    <cellStyle name="Normal 4 3 2 3 6 2 2" xfId="36643" xr:uid="{00000000-0005-0000-0000-0000F8830000}"/>
    <cellStyle name="Normal 4 3 2 3 6 3" xfId="12964" xr:uid="{00000000-0005-0000-0000-0000F9830000}"/>
    <cellStyle name="Normal 4 3 2 3 6 7" xfId="39996" xr:uid="{00000000-0005-0000-0000-0000FA830000}"/>
    <cellStyle name="Normal 4 3 2 3 7" xfId="1867" xr:uid="{00000000-0005-0000-0000-0000FB830000}"/>
    <cellStyle name="Normal 4 3 2 3 7 2" xfId="10456" xr:uid="{00000000-0005-0000-0000-0000FC830000}"/>
    <cellStyle name="Normal 4 3 2 3 8" xfId="14792" xr:uid="{00000000-0005-0000-0000-0000FD830000}"/>
    <cellStyle name="Normal 4 3 2 3 9" xfId="16502" xr:uid="{00000000-0005-0000-0000-0000FE830000}"/>
    <cellStyle name="Normal 4 3 2 3_Moy actions auto en circu" xfId="20472" xr:uid="{00000000-0005-0000-0000-0000FF830000}"/>
    <cellStyle name="Normal 4 3 2 4" xfId="890" xr:uid="{00000000-0005-0000-0000-000000840000}"/>
    <cellStyle name="Normal 4 3 2 4 10" xfId="7308" xr:uid="{00000000-0005-0000-0000-000001840000}"/>
    <cellStyle name="Normal 4 3 2 4 11" xfId="41017" xr:uid="{7A50BBAC-17D5-4BAF-85E6-CDEED70E30C3}"/>
    <cellStyle name="Normal 4 3 2 4 12" xfId="37556" xr:uid="{00000000-0005-0000-0000-000002840000}"/>
    <cellStyle name="Normal 4 3 2 4 2" xfId="891" xr:uid="{00000000-0005-0000-0000-000003840000}"/>
    <cellStyle name="Normal 4 3 2 4 2 10" xfId="41018" xr:uid="{F2444B10-1FB2-4CC6-88BC-A6BA9600072E}"/>
    <cellStyle name="Normal 4 3 2 4 2 11" xfId="37557" xr:uid="{00000000-0005-0000-0000-000004840000}"/>
    <cellStyle name="Normal 4 3 2 4 2 2" xfId="4377" xr:uid="{00000000-0005-0000-0000-000005840000}"/>
    <cellStyle name="Normal 4 3 2 4 2 2 2" xfId="13789" xr:uid="{00000000-0005-0000-0000-000006840000}"/>
    <cellStyle name="Normal 4 3 2 4 2 2 2 2" xfId="22243" xr:uid="{00000000-0005-0000-0000-000007840000}"/>
    <cellStyle name="Normal 4 3 2 4 2 2 2 2 2" xfId="35600" xr:uid="{00000000-0005-0000-0000-000008840000}"/>
    <cellStyle name="Normal 4 3 2 4 2 2 2 3" xfId="31512" xr:uid="{00000000-0005-0000-0000-000009840000}"/>
    <cellStyle name="Normal 4 3 2 4 2 2 3" xfId="11261" xr:uid="{00000000-0005-0000-0000-00000A840000}"/>
    <cellStyle name="Normal 4 3 2 4 2 2 3 2" xfId="24187" xr:uid="{00000000-0005-0000-0000-00000B840000}"/>
    <cellStyle name="Normal 4 3 2 4 2 2 3 3" xfId="27130" xr:uid="{00000000-0005-0000-0000-00000C840000}"/>
    <cellStyle name="Normal 4 3 2 4 2 2 4" xfId="15601" xr:uid="{00000000-0005-0000-0000-00000D840000}"/>
    <cellStyle name="Normal 4 3 2 4 2 2 4 2" xfId="33063" xr:uid="{00000000-0005-0000-0000-00000E840000}"/>
    <cellStyle name="Normal 4 3 2 4 2 2 5" xfId="18220" xr:uid="{00000000-0005-0000-0000-00000F840000}"/>
    <cellStyle name="Normal 4 3 2 4 2 2 6" xfId="19744" xr:uid="{00000000-0005-0000-0000-000010840000}"/>
    <cellStyle name="Normal 4 3 2 4 2 2 7" xfId="9582" xr:uid="{00000000-0005-0000-0000-000011840000}"/>
    <cellStyle name="Normal 4 3 2 4 2 2 8" xfId="38373" xr:uid="{00000000-0005-0000-0000-000012840000}"/>
    <cellStyle name="Normal 4 3 2 4 2 2 9" xfId="42127" xr:uid="{D31D51E2-1793-49DB-8FCA-58FDCA751540}"/>
    <cellStyle name="Normal 4 3 2 4 2 2_Moy actions auto en circu" xfId="20462" xr:uid="{00000000-0005-0000-0000-000013840000}"/>
    <cellStyle name="Normal 4 3 2 4 2 3" xfId="3219" xr:uid="{00000000-0005-0000-0000-000014840000}"/>
    <cellStyle name="Normal 4 3 2 4 2 3 2" xfId="12088" xr:uid="{00000000-0005-0000-0000-000015840000}"/>
    <cellStyle name="Normal 4 3 2 4 2 3 2 2" xfId="28302" xr:uid="{00000000-0005-0000-0000-000016840000}"/>
    <cellStyle name="Normal 4 3 2 4 2 3 3" xfId="17416" xr:uid="{00000000-0005-0000-0000-000017840000}"/>
    <cellStyle name="Normal 4 3 2 4 2 3 4" xfId="22242" xr:uid="{00000000-0005-0000-0000-000018840000}"/>
    <cellStyle name="Normal 4 3 2 4 2 3 5" xfId="8558" xr:uid="{00000000-0005-0000-0000-000019840000}"/>
    <cellStyle name="Normal 4 3 2 4 2 3 7" xfId="39191" xr:uid="{00000000-0005-0000-0000-00001A840000}"/>
    <cellStyle name="Normal 4 3 2 4 2 4" xfId="5997" xr:uid="{00000000-0005-0000-0000-00001B840000}"/>
    <cellStyle name="Normal 4 3 2 4 2 4 2" xfId="24186" xr:uid="{00000000-0005-0000-0000-00001C840000}"/>
    <cellStyle name="Normal 4 3 2 4 2 4 2 2" xfId="36648" xr:uid="{00000000-0005-0000-0000-00001D840000}"/>
    <cellStyle name="Normal 4 3 2 4 2 4 3" xfId="12969" xr:uid="{00000000-0005-0000-0000-00001E840000}"/>
    <cellStyle name="Normal 4 3 2 4 2 4 7" xfId="40001" xr:uid="{00000000-0005-0000-0000-00001F840000}"/>
    <cellStyle name="Normal 4 3 2 4 2 5" xfId="1872" xr:uid="{00000000-0005-0000-0000-000020840000}"/>
    <cellStyle name="Normal 4 3 2 4 2 5 2" xfId="10461" xr:uid="{00000000-0005-0000-0000-000021840000}"/>
    <cellStyle name="Normal 4 3 2 4 2 6" xfId="14797" xr:uid="{00000000-0005-0000-0000-000022840000}"/>
    <cellStyle name="Normal 4 3 2 4 2 7" xfId="16507" xr:uid="{00000000-0005-0000-0000-000023840000}"/>
    <cellStyle name="Normal 4 3 2 4 2 8" xfId="19743" xr:uid="{00000000-0005-0000-0000-000024840000}"/>
    <cellStyle name="Normal 4 3 2 4 2 9" xfId="7309" xr:uid="{00000000-0005-0000-0000-000025840000}"/>
    <cellStyle name="Normal 4 3 2 4 2_Moy actions auto en circu" xfId="20463" xr:uid="{00000000-0005-0000-0000-000026840000}"/>
    <cellStyle name="Normal 4 3 2 4 3" xfId="4376" xr:uid="{00000000-0005-0000-0000-000027840000}"/>
    <cellStyle name="Normal 4 3 2 4 3 2" xfId="13788" xr:uid="{00000000-0005-0000-0000-000028840000}"/>
    <cellStyle name="Normal 4 3 2 4 3 2 2" xfId="22244" xr:uid="{00000000-0005-0000-0000-000029840000}"/>
    <cellStyle name="Normal 4 3 2 4 3 2 2 2" xfId="35601" xr:uid="{00000000-0005-0000-0000-00002A840000}"/>
    <cellStyle name="Normal 4 3 2 4 3 2 3" xfId="25038" xr:uid="{00000000-0005-0000-0000-00002B840000}"/>
    <cellStyle name="Normal 4 3 2 4 3 3" xfId="11260" xr:uid="{00000000-0005-0000-0000-00002C840000}"/>
    <cellStyle name="Normal 4 3 2 4 3 3 2" xfId="24188" xr:uid="{00000000-0005-0000-0000-00002D840000}"/>
    <cellStyle name="Normal 4 3 2 4 3 3 3" xfId="28347" xr:uid="{00000000-0005-0000-0000-00002E840000}"/>
    <cellStyle name="Normal 4 3 2 4 3 4" xfId="15600" xr:uid="{00000000-0005-0000-0000-00002F840000}"/>
    <cellStyle name="Normal 4 3 2 4 3 4 2" xfId="33062" xr:uid="{00000000-0005-0000-0000-000030840000}"/>
    <cellStyle name="Normal 4 3 2 4 3 5" xfId="18219" xr:uid="{00000000-0005-0000-0000-000031840000}"/>
    <cellStyle name="Normal 4 3 2 4 3 6" xfId="19745" xr:uid="{00000000-0005-0000-0000-000032840000}"/>
    <cellStyle name="Normal 4 3 2 4 3 7" xfId="9581" xr:uid="{00000000-0005-0000-0000-000033840000}"/>
    <cellStyle name="Normal 4 3 2 4 3 8" xfId="38372" xr:uid="{00000000-0005-0000-0000-000034840000}"/>
    <cellStyle name="Normal 4 3 2 4 3 9" xfId="42126" xr:uid="{5C15C461-E6AA-4BD6-9DED-C1DBAD372639}"/>
    <cellStyle name="Normal 4 3 2 4 3_Moy actions auto en circu" xfId="20461" xr:uid="{00000000-0005-0000-0000-000035840000}"/>
    <cellStyle name="Normal 4 3 2 4 4" xfId="3218" xr:uid="{00000000-0005-0000-0000-000036840000}"/>
    <cellStyle name="Normal 4 3 2 4 4 2" xfId="12087" xr:uid="{00000000-0005-0000-0000-000037840000}"/>
    <cellStyle name="Normal 4 3 2 4 4 2 2" xfId="24643" xr:uid="{00000000-0005-0000-0000-000038840000}"/>
    <cellStyle name="Normal 4 3 2 4 4 3" xfId="17415" xr:uid="{00000000-0005-0000-0000-000039840000}"/>
    <cellStyle name="Normal 4 3 2 4 4 4" xfId="22241" xr:uid="{00000000-0005-0000-0000-00003A840000}"/>
    <cellStyle name="Normal 4 3 2 4 4 5" xfId="8557" xr:uid="{00000000-0005-0000-0000-00003B840000}"/>
    <cellStyle name="Normal 4 3 2 4 4 7" xfId="39190" xr:uid="{00000000-0005-0000-0000-00003C840000}"/>
    <cellStyle name="Normal 4 3 2 4 5" xfId="5996" xr:uid="{00000000-0005-0000-0000-00003D840000}"/>
    <cellStyle name="Normal 4 3 2 4 5 2" xfId="24185" xr:uid="{00000000-0005-0000-0000-00003E840000}"/>
    <cellStyle name="Normal 4 3 2 4 5 2 2" xfId="36647" xr:uid="{00000000-0005-0000-0000-00003F840000}"/>
    <cellStyle name="Normal 4 3 2 4 5 3" xfId="12968" xr:uid="{00000000-0005-0000-0000-000040840000}"/>
    <cellStyle name="Normal 4 3 2 4 5 7" xfId="40000" xr:uid="{00000000-0005-0000-0000-000041840000}"/>
    <cellStyle name="Normal 4 3 2 4 6" xfId="1871" xr:uid="{00000000-0005-0000-0000-000042840000}"/>
    <cellStyle name="Normal 4 3 2 4 6 2" xfId="10460" xr:uid="{00000000-0005-0000-0000-000043840000}"/>
    <cellStyle name="Normal 4 3 2 4 7" xfId="14796" xr:uid="{00000000-0005-0000-0000-000044840000}"/>
    <cellStyle name="Normal 4 3 2 4 8" xfId="16506" xr:uid="{00000000-0005-0000-0000-000045840000}"/>
    <cellStyle name="Normal 4 3 2 4 9" xfId="19742" xr:uid="{00000000-0005-0000-0000-000046840000}"/>
    <cellStyle name="Normal 4 3 2 4_Moy actions auto en circu" xfId="20464" xr:uid="{00000000-0005-0000-0000-000047840000}"/>
    <cellStyle name="Normal 4 3 2 5" xfId="892" xr:uid="{00000000-0005-0000-0000-000048840000}"/>
    <cellStyle name="Normal 4 3 2 5 10" xfId="41019" xr:uid="{5E753F1D-619B-4708-80AF-37F58D8315CD}"/>
    <cellStyle name="Normal 4 3 2 5 11" xfId="37558" xr:uid="{00000000-0005-0000-0000-000049840000}"/>
    <cellStyle name="Normal 4 3 2 5 2" xfId="4378" xr:uid="{00000000-0005-0000-0000-00004A840000}"/>
    <cellStyle name="Normal 4 3 2 5 2 2" xfId="13790" xr:uid="{00000000-0005-0000-0000-00004B840000}"/>
    <cellStyle name="Normal 4 3 2 5 2 2 2" xfId="22246" xr:uid="{00000000-0005-0000-0000-00004C840000}"/>
    <cellStyle name="Normal 4 3 2 5 2 2 2 2" xfId="35602" xr:uid="{00000000-0005-0000-0000-00004D840000}"/>
    <cellStyle name="Normal 4 3 2 5 2 2 3" xfId="24803" xr:uid="{00000000-0005-0000-0000-00004E840000}"/>
    <cellStyle name="Normal 4 3 2 5 2 3" xfId="11262" xr:uid="{00000000-0005-0000-0000-00004F840000}"/>
    <cellStyle name="Normal 4 3 2 5 2 3 2" xfId="24190" xr:uid="{00000000-0005-0000-0000-000050840000}"/>
    <cellStyle name="Normal 4 3 2 5 2 3 3" xfId="6521" xr:uid="{00000000-0005-0000-0000-000051840000}"/>
    <cellStyle name="Normal 4 3 2 5 2 4" xfId="15602" xr:uid="{00000000-0005-0000-0000-000052840000}"/>
    <cellStyle name="Normal 4 3 2 5 2 4 2" xfId="33064" xr:uid="{00000000-0005-0000-0000-000053840000}"/>
    <cellStyle name="Normal 4 3 2 5 2 5" xfId="18221" xr:uid="{00000000-0005-0000-0000-000054840000}"/>
    <cellStyle name="Normal 4 3 2 5 2 6" xfId="19747" xr:uid="{00000000-0005-0000-0000-000055840000}"/>
    <cellStyle name="Normal 4 3 2 5 2 7" xfId="9583" xr:uid="{00000000-0005-0000-0000-000056840000}"/>
    <cellStyle name="Normal 4 3 2 5 2 8" xfId="38374" xr:uid="{00000000-0005-0000-0000-000057840000}"/>
    <cellStyle name="Normal 4 3 2 5 2 9" xfId="42128" xr:uid="{59DB869B-9E7D-4526-860E-307CC99B4F45}"/>
    <cellStyle name="Normal 4 3 2 5 2_Moy actions auto en circu" xfId="20459" xr:uid="{00000000-0005-0000-0000-000058840000}"/>
    <cellStyle name="Normal 4 3 2 5 3" xfId="3220" xr:uid="{00000000-0005-0000-0000-000059840000}"/>
    <cellStyle name="Normal 4 3 2 5 3 2" xfId="12089" xr:uid="{00000000-0005-0000-0000-00005A840000}"/>
    <cellStyle name="Normal 4 3 2 5 3 2 2" xfId="25015" xr:uid="{00000000-0005-0000-0000-00005B840000}"/>
    <cellStyle name="Normal 4 3 2 5 3 3" xfId="17417" xr:uid="{00000000-0005-0000-0000-00005C840000}"/>
    <cellStyle name="Normal 4 3 2 5 3 4" xfId="22245" xr:uid="{00000000-0005-0000-0000-00005D840000}"/>
    <cellStyle name="Normal 4 3 2 5 3 5" xfId="8559" xr:uid="{00000000-0005-0000-0000-00005E840000}"/>
    <cellStyle name="Normal 4 3 2 5 3 7" xfId="39192" xr:uid="{00000000-0005-0000-0000-00005F840000}"/>
    <cellStyle name="Normal 4 3 2 5 4" xfId="5998" xr:uid="{00000000-0005-0000-0000-000060840000}"/>
    <cellStyle name="Normal 4 3 2 5 4 2" xfId="24189" xr:uid="{00000000-0005-0000-0000-000061840000}"/>
    <cellStyle name="Normal 4 3 2 5 4 2 2" xfId="36649" xr:uid="{00000000-0005-0000-0000-000062840000}"/>
    <cellStyle name="Normal 4 3 2 5 4 3" xfId="12970" xr:uid="{00000000-0005-0000-0000-000063840000}"/>
    <cellStyle name="Normal 4 3 2 5 4 7" xfId="40002" xr:uid="{00000000-0005-0000-0000-000064840000}"/>
    <cellStyle name="Normal 4 3 2 5 5" xfId="1873" xr:uid="{00000000-0005-0000-0000-000065840000}"/>
    <cellStyle name="Normal 4 3 2 5 5 2" xfId="10462" xr:uid="{00000000-0005-0000-0000-000066840000}"/>
    <cellStyle name="Normal 4 3 2 5 6" xfId="14798" xr:uid="{00000000-0005-0000-0000-000067840000}"/>
    <cellStyle name="Normal 4 3 2 5 7" xfId="16508" xr:uid="{00000000-0005-0000-0000-000068840000}"/>
    <cellStyle name="Normal 4 3 2 5 8" xfId="19746" xr:uid="{00000000-0005-0000-0000-000069840000}"/>
    <cellStyle name="Normal 4 3 2 5 9" xfId="7310" xr:uid="{00000000-0005-0000-0000-00006A840000}"/>
    <cellStyle name="Normal 4 3 2 5_Moy actions auto en circu" xfId="20460" xr:uid="{00000000-0005-0000-0000-00006B840000}"/>
    <cellStyle name="Normal 4 3 2 6" xfId="4363" xr:uid="{00000000-0005-0000-0000-00006C840000}"/>
    <cellStyle name="Normal 4 3 2 6 2" xfId="9568" xr:uid="{00000000-0005-0000-0000-00006D840000}"/>
    <cellStyle name="Normal 4 3 2 6 2 2" xfId="13775" xr:uid="{00000000-0005-0000-0000-00006E840000}"/>
    <cellStyle name="Normal 4 3 2 6 2 2 2" xfId="29602" xr:uid="{00000000-0005-0000-0000-00006F840000}"/>
    <cellStyle name="Normal 4 3 2 6 2 3" xfId="18206" xr:uid="{00000000-0005-0000-0000-000070840000}"/>
    <cellStyle name="Normal 4 3 2 6 2 4" xfId="22247" xr:uid="{00000000-0005-0000-0000-000071840000}"/>
    <cellStyle name="Normal 4 3 2 6 2 5" xfId="25330" xr:uid="{00000000-0005-0000-0000-000072840000}"/>
    <cellStyle name="Normal 4 3 2 6 3" xfId="10447" xr:uid="{00000000-0005-0000-0000-000073840000}"/>
    <cellStyle name="Normal 4 3 2 6 3 2" xfId="24191" xr:uid="{00000000-0005-0000-0000-000074840000}"/>
    <cellStyle name="Normal 4 3 2 6 3 3" xfId="30165" xr:uid="{00000000-0005-0000-0000-000075840000}"/>
    <cellStyle name="Normal 4 3 2 6 4" xfId="15587" xr:uid="{00000000-0005-0000-0000-000076840000}"/>
    <cellStyle name="Normal 4 3 2 6 4 2" xfId="33049" xr:uid="{00000000-0005-0000-0000-000077840000}"/>
    <cellStyle name="Normal 4 3 2 6 5" xfId="16719" xr:uid="{00000000-0005-0000-0000-000078840000}"/>
    <cellStyle name="Normal 4 3 2 6 6" xfId="19748" xr:uid="{00000000-0005-0000-0000-000079840000}"/>
    <cellStyle name="Normal 4 3 2 6 7" xfId="7715" xr:uid="{00000000-0005-0000-0000-00007A840000}"/>
    <cellStyle name="Normal 4 3 2 6 8" xfId="37543" xr:uid="{00000000-0005-0000-0000-00007B840000}"/>
    <cellStyle name="Normal 4 3 2 6 9" xfId="42113" xr:uid="{1DF15743-0EAD-4C12-9816-E661A259CB31}"/>
    <cellStyle name="Normal 4 3 2 6_Moy actions auto en circu" xfId="20458" xr:uid="{00000000-0005-0000-0000-00007C840000}"/>
    <cellStyle name="Normal 4 3 2 7" xfId="3205" xr:uid="{00000000-0005-0000-0000-00007D840000}"/>
    <cellStyle name="Normal 4 3 2 7 2" xfId="11247" xr:uid="{00000000-0005-0000-0000-00007E840000}"/>
    <cellStyle name="Normal 4 3 2 7 2 2" xfId="26191" xr:uid="{00000000-0005-0000-0000-00007F840000}"/>
    <cellStyle name="Normal 4 3 2 7 3" xfId="17402" xr:uid="{00000000-0005-0000-0000-000080840000}"/>
    <cellStyle name="Normal 4 3 2 7 4" xfId="22216" xr:uid="{00000000-0005-0000-0000-000081840000}"/>
    <cellStyle name="Normal 4 3 2 7 5" xfId="8544" xr:uid="{00000000-0005-0000-0000-000082840000}"/>
    <cellStyle name="Normal 4 3 2 7 7" xfId="38359" xr:uid="{00000000-0005-0000-0000-000083840000}"/>
    <cellStyle name="Normal 4 3 2 8" xfId="5983" xr:uid="{00000000-0005-0000-0000-000084840000}"/>
    <cellStyle name="Normal 4 3 2 8 2" xfId="24160" xr:uid="{00000000-0005-0000-0000-000085840000}"/>
    <cellStyle name="Normal 4 3 2 8 2 2" xfId="36634" xr:uid="{00000000-0005-0000-0000-000086840000}"/>
    <cellStyle name="Normal 4 3 2 8 3" xfId="12074" xr:uid="{00000000-0005-0000-0000-000087840000}"/>
    <cellStyle name="Normal 4 3 2 8 7" xfId="39177" xr:uid="{00000000-0005-0000-0000-000088840000}"/>
    <cellStyle name="Normal 4 3 2 9" xfId="1858" xr:uid="{00000000-0005-0000-0000-000089840000}"/>
    <cellStyle name="Normal 4 3 2 9 2" xfId="12955" xr:uid="{00000000-0005-0000-0000-00008A840000}"/>
    <cellStyle name="Normal 4 3 2 9 7" xfId="39987" xr:uid="{00000000-0005-0000-0000-00008B840000}"/>
    <cellStyle name="Normal 4 3 2_Moy actions auto en circu" xfId="20489" xr:uid="{00000000-0005-0000-0000-00008C840000}"/>
    <cellStyle name="Normal 4 3 20" xfId="31194" xr:uid="{00000000-0005-0000-0000-00008D840000}"/>
    <cellStyle name="Normal 4 3 21" xfId="32244" xr:uid="{00000000-0005-0000-0000-00008E840000}"/>
    <cellStyle name="Normal 4 3 22" xfId="26978" xr:uid="{00000000-0005-0000-0000-00008F840000}"/>
    <cellStyle name="Normal 4 3 23" xfId="28549" xr:uid="{00000000-0005-0000-0000-000090840000}"/>
    <cellStyle name="Normal 4 3 24" xfId="27789" xr:uid="{00000000-0005-0000-0000-000091840000}"/>
    <cellStyle name="Normal 4 3 25" xfId="41003" xr:uid="{A5D643DC-967B-467F-98EA-1383303B4C73}"/>
    <cellStyle name="Normal 4 3 3" xfId="893" xr:uid="{00000000-0005-0000-0000-000092840000}"/>
    <cellStyle name="Normal 4 3 3 10" xfId="16509" xr:uid="{00000000-0005-0000-0000-000093840000}"/>
    <cellStyle name="Normal 4 3 3 11" xfId="19749" xr:uid="{00000000-0005-0000-0000-000094840000}"/>
    <cellStyle name="Normal 4 3 3 12" xfId="7311" xr:uid="{00000000-0005-0000-0000-000095840000}"/>
    <cellStyle name="Normal 4 3 3 13" xfId="41020" xr:uid="{7CF3806C-DB28-4321-9912-1ED54DDDB774}"/>
    <cellStyle name="Normal 4 3 3 14" xfId="37559" xr:uid="{00000000-0005-0000-0000-000096840000}"/>
    <cellStyle name="Normal 4 3 3 2" xfId="894" xr:uid="{00000000-0005-0000-0000-000097840000}"/>
    <cellStyle name="Normal 4 3 3 2 10" xfId="19750" xr:uid="{00000000-0005-0000-0000-000098840000}"/>
    <cellStyle name="Normal 4 3 3 2 11" xfId="7312" xr:uid="{00000000-0005-0000-0000-000099840000}"/>
    <cellStyle name="Normal 4 3 3 2 12" xfId="41021" xr:uid="{8F59357A-8AA7-4718-83B6-FBB93630BB64}"/>
    <cellStyle name="Normal 4 3 3 2 13" xfId="37560" xr:uid="{00000000-0005-0000-0000-00009A840000}"/>
    <cellStyle name="Normal 4 3 3 2 2" xfId="895" xr:uid="{00000000-0005-0000-0000-00009B840000}"/>
    <cellStyle name="Normal 4 3 3 2 2 10" xfId="7313" xr:uid="{00000000-0005-0000-0000-00009C840000}"/>
    <cellStyle name="Normal 4 3 3 2 2 11" xfId="41022" xr:uid="{D6868E74-A669-46C9-8A6D-186A97EE4B20}"/>
    <cellStyle name="Normal 4 3 3 2 2 12" xfId="37561" xr:uid="{00000000-0005-0000-0000-00009D840000}"/>
    <cellStyle name="Normal 4 3 3 2 2 2" xfId="896" xr:uid="{00000000-0005-0000-0000-00009E840000}"/>
    <cellStyle name="Normal 4 3 3 2 2 2 10" xfId="41023" xr:uid="{519E7C54-F325-484B-86B0-2F3E4BDA4199}"/>
    <cellStyle name="Normal 4 3 3 2 2 2 11" xfId="37562" xr:uid="{00000000-0005-0000-0000-00009F840000}"/>
    <cellStyle name="Normal 4 3 3 2 2 2 2" xfId="4382" xr:uid="{00000000-0005-0000-0000-0000A0840000}"/>
    <cellStyle name="Normal 4 3 3 2 2 2 2 2" xfId="13794" xr:uid="{00000000-0005-0000-0000-0000A1840000}"/>
    <cellStyle name="Normal 4 3 3 2 2 2 2 2 2" xfId="22252" xr:uid="{00000000-0005-0000-0000-0000A2840000}"/>
    <cellStyle name="Normal 4 3 3 2 2 2 2 2 2 2" xfId="35603" xr:uid="{00000000-0005-0000-0000-0000A3840000}"/>
    <cellStyle name="Normal 4 3 3 2 2 2 2 2 3" xfId="31292" xr:uid="{00000000-0005-0000-0000-0000A4840000}"/>
    <cellStyle name="Normal 4 3 3 2 2 2 2 3" xfId="11266" xr:uid="{00000000-0005-0000-0000-0000A5840000}"/>
    <cellStyle name="Normal 4 3 3 2 2 2 2 3 2" xfId="24196" xr:uid="{00000000-0005-0000-0000-0000A6840000}"/>
    <cellStyle name="Normal 4 3 3 2 2 2 2 3 3" xfId="26188" xr:uid="{00000000-0005-0000-0000-0000A7840000}"/>
    <cellStyle name="Normal 4 3 3 2 2 2 2 4" xfId="15606" xr:uid="{00000000-0005-0000-0000-0000A8840000}"/>
    <cellStyle name="Normal 4 3 3 2 2 2 2 4 2" xfId="33068" xr:uid="{00000000-0005-0000-0000-0000A9840000}"/>
    <cellStyle name="Normal 4 3 3 2 2 2 2 5" xfId="18225" xr:uid="{00000000-0005-0000-0000-0000AA840000}"/>
    <cellStyle name="Normal 4 3 3 2 2 2 2 6" xfId="19753" xr:uid="{00000000-0005-0000-0000-0000AB840000}"/>
    <cellStyle name="Normal 4 3 3 2 2 2 2 7" xfId="9587" xr:uid="{00000000-0005-0000-0000-0000AC840000}"/>
    <cellStyle name="Normal 4 3 3 2 2 2 2 8" xfId="38378" xr:uid="{00000000-0005-0000-0000-0000AD840000}"/>
    <cellStyle name="Normal 4 3 3 2 2 2 2 9" xfId="42132" xr:uid="{53F59B54-0DFE-4B0C-B423-52487B4E7D89}"/>
    <cellStyle name="Normal 4 3 3 2 2 2 2_Moy actions auto en circu" xfId="20453" xr:uid="{00000000-0005-0000-0000-0000AE840000}"/>
    <cellStyle name="Normal 4 3 3 2 2 2 3" xfId="3224" xr:uid="{00000000-0005-0000-0000-0000AF840000}"/>
    <cellStyle name="Normal 4 3 3 2 2 2 3 2" xfId="12093" xr:uid="{00000000-0005-0000-0000-0000B0840000}"/>
    <cellStyle name="Normal 4 3 3 2 2 2 3 2 2" xfId="25259" xr:uid="{00000000-0005-0000-0000-0000B1840000}"/>
    <cellStyle name="Normal 4 3 3 2 2 2 3 3" xfId="17421" xr:uid="{00000000-0005-0000-0000-0000B2840000}"/>
    <cellStyle name="Normal 4 3 3 2 2 2 3 4" xfId="22251" xr:uid="{00000000-0005-0000-0000-0000B3840000}"/>
    <cellStyle name="Normal 4 3 3 2 2 2 3 5" xfId="8563" xr:uid="{00000000-0005-0000-0000-0000B4840000}"/>
    <cellStyle name="Normal 4 3 3 2 2 2 3 7" xfId="39196" xr:uid="{00000000-0005-0000-0000-0000B5840000}"/>
    <cellStyle name="Normal 4 3 3 2 2 2 4" xfId="6002" xr:uid="{00000000-0005-0000-0000-0000B6840000}"/>
    <cellStyle name="Normal 4 3 3 2 2 2 4 2" xfId="24195" xr:uid="{00000000-0005-0000-0000-0000B7840000}"/>
    <cellStyle name="Normal 4 3 3 2 2 2 4 2 2" xfId="36653" xr:uid="{00000000-0005-0000-0000-0000B8840000}"/>
    <cellStyle name="Normal 4 3 3 2 2 2 4 3" xfId="12974" xr:uid="{00000000-0005-0000-0000-0000B9840000}"/>
    <cellStyle name="Normal 4 3 3 2 2 2 4 7" xfId="40006" xr:uid="{00000000-0005-0000-0000-0000BA840000}"/>
    <cellStyle name="Normal 4 3 3 2 2 2 5" xfId="1877" xr:uid="{00000000-0005-0000-0000-0000BB840000}"/>
    <cellStyle name="Normal 4 3 3 2 2 2 5 2" xfId="10466" xr:uid="{00000000-0005-0000-0000-0000BC840000}"/>
    <cellStyle name="Normal 4 3 3 2 2 2 6" xfId="14802" xr:uid="{00000000-0005-0000-0000-0000BD840000}"/>
    <cellStyle name="Normal 4 3 3 2 2 2 7" xfId="16512" xr:uid="{00000000-0005-0000-0000-0000BE840000}"/>
    <cellStyle name="Normal 4 3 3 2 2 2 8" xfId="19752" xr:uid="{00000000-0005-0000-0000-0000BF840000}"/>
    <cellStyle name="Normal 4 3 3 2 2 2 9" xfId="7314" xr:uid="{00000000-0005-0000-0000-0000C0840000}"/>
    <cellStyle name="Normal 4 3 3 2 2 2_Moy actions auto en circu" xfId="20454" xr:uid="{00000000-0005-0000-0000-0000C1840000}"/>
    <cellStyle name="Normal 4 3 3 2 2 3" xfId="4381" xr:uid="{00000000-0005-0000-0000-0000C2840000}"/>
    <cellStyle name="Normal 4 3 3 2 2 3 2" xfId="13793" xr:uid="{00000000-0005-0000-0000-0000C3840000}"/>
    <cellStyle name="Normal 4 3 3 2 2 3 2 2" xfId="22253" xr:uid="{00000000-0005-0000-0000-0000C4840000}"/>
    <cellStyle name="Normal 4 3 3 2 2 3 2 2 2" xfId="35604" xr:uid="{00000000-0005-0000-0000-0000C5840000}"/>
    <cellStyle name="Normal 4 3 3 2 2 3 2 3" xfId="27132" xr:uid="{00000000-0005-0000-0000-0000C6840000}"/>
    <cellStyle name="Normal 4 3 3 2 2 3 3" xfId="11265" xr:uid="{00000000-0005-0000-0000-0000C7840000}"/>
    <cellStyle name="Normal 4 3 3 2 2 3 3 2" xfId="24197" xr:uid="{00000000-0005-0000-0000-0000C8840000}"/>
    <cellStyle name="Normal 4 3 3 2 2 3 3 3" xfId="25793" xr:uid="{00000000-0005-0000-0000-0000C9840000}"/>
    <cellStyle name="Normal 4 3 3 2 2 3 4" xfId="15605" xr:uid="{00000000-0005-0000-0000-0000CA840000}"/>
    <cellStyle name="Normal 4 3 3 2 2 3 4 2" xfId="33067" xr:uid="{00000000-0005-0000-0000-0000CB840000}"/>
    <cellStyle name="Normal 4 3 3 2 2 3 5" xfId="18224" xr:uid="{00000000-0005-0000-0000-0000CC840000}"/>
    <cellStyle name="Normal 4 3 3 2 2 3 6" xfId="19754" xr:uid="{00000000-0005-0000-0000-0000CD840000}"/>
    <cellStyle name="Normal 4 3 3 2 2 3 7" xfId="9586" xr:uid="{00000000-0005-0000-0000-0000CE840000}"/>
    <cellStyle name="Normal 4 3 3 2 2 3 8" xfId="38377" xr:uid="{00000000-0005-0000-0000-0000CF840000}"/>
    <cellStyle name="Normal 4 3 3 2 2 3 9" xfId="42131" xr:uid="{C510B39C-02F5-4D40-97B3-A16B4E8D5C2B}"/>
    <cellStyle name="Normal 4 3 3 2 2 3_Moy actions auto en circu" xfId="20452" xr:uid="{00000000-0005-0000-0000-0000D0840000}"/>
    <cellStyle name="Normal 4 3 3 2 2 4" xfId="3223" xr:uid="{00000000-0005-0000-0000-0000D1840000}"/>
    <cellStyle name="Normal 4 3 3 2 2 4 2" xfId="12092" xr:uid="{00000000-0005-0000-0000-0000D2840000}"/>
    <cellStyle name="Normal 4 3 3 2 2 4 2 2" xfId="26306" xr:uid="{00000000-0005-0000-0000-0000D3840000}"/>
    <cellStyle name="Normal 4 3 3 2 2 4 3" xfId="17420" xr:uid="{00000000-0005-0000-0000-0000D4840000}"/>
    <cellStyle name="Normal 4 3 3 2 2 4 4" xfId="22250" xr:uid="{00000000-0005-0000-0000-0000D5840000}"/>
    <cellStyle name="Normal 4 3 3 2 2 4 5" xfId="8562" xr:uid="{00000000-0005-0000-0000-0000D6840000}"/>
    <cellStyle name="Normal 4 3 3 2 2 4 7" xfId="39195" xr:uid="{00000000-0005-0000-0000-0000D7840000}"/>
    <cellStyle name="Normal 4 3 3 2 2 5" xfId="6001" xr:uid="{00000000-0005-0000-0000-0000D8840000}"/>
    <cellStyle name="Normal 4 3 3 2 2 5 2" xfId="24194" xr:uid="{00000000-0005-0000-0000-0000D9840000}"/>
    <cellStyle name="Normal 4 3 3 2 2 5 2 2" xfId="36652" xr:uid="{00000000-0005-0000-0000-0000DA840000}"/>
    <cellStyle name="Normal 4 3 3 2 2 5 3" xfId="12973" xr:uid="{00000000-0005-0000-0000-0000DB840000}"/>
    <cellStyle name="Normal 4 3 3 2 2 5 7" xfId="40005" xr:uid="{00000000-0005-0000-0000-0000DC840000}"/>
    <cellStyle name="Normal 4 3 3 2 2 6" xfId="1876" xr:uid="{00000000-0005-0000-0000-0000DD840000}"/>
    <cellStyle name="Normal 4 3 3 2 2 6 2" xfId="10465" xr:uid="{00000000-0005-0000-0000-0000DE840000}"/>
    <cellStyle name="Normal 4 3 3 2 2 7" xfId="14801" xr:uid="{00000000-0005-0000-0000-0000DF840000}"/>
    <cellStyle name="Normal 4 3 3 2 2 8" xfId="16511" xr:uid="{00000000-0005-0000-0000-0000E0840000}"/>
    <cellStyle name="Normal 4 3 3 2 2 9" xfId="19751" xr:uid="{00000000-0005-0000-0000-0000E1840000}"/>
    <cellStyle name="Normal 4 3 3 2 2_Moy actions auto en circu" xfId="20455" xr:uid="{00000000-0005-0000-0000-0000E2840000}"/>
    <cellStyle name="Normal 4 3 3 2 3" xfId="897" xr:uid="{00000000-0005-0000-0000-0000E3840000}"/>
    <cellStyle name="Normal 4 3 3 2 3 10" xfId="41024" xr:uid="{30990068-E462-48CC-B9C7-916A31F02C0C}"/>
    <cellStyle name="Normal 4 3 3 2 3 11" xfId="37563" xr:uid="{00000000-0005-0000-0000-0000E4840000}"/>
    <cellStyle name="Normal 4 3 3 2 3 2" xfId="4383" xr:uid="{00000000-0005-0000-0000-0000E5840000}"/>
    <cellStyle name="Normal 4 3 3 2 3 2 2" xfId="13795" xr:uid="{00000000-0005-0000-0000-0000E6840000}"/>
    <cellStyle name="Normal 4 3 3 2 3 2 2 2" xfId="22255" xr:uid="{00000000-0005-0000-0000-0000E7840000}"/>
    <cellStyle name="Normal 4 3 3 2 3 2 2 2 2" xfId="35605" xr:uid="{00000000-0005-0000-0000-0000E8840000}"/>
    <cellStyle name="Normal 4 3 3 2 3 2 2 3" xfId="30233" xr:uid="{00000000-0005-0000-0000-0000E9840000}"/>
    <cellStyle name="Normal 4 3 3 2 3 2 3" xfId="11267" xr:uid="{00000000-0005-0000-0000-0000EA840000}"/>
    <cellStyle name="Normal 4 3 3 2 3 2 3 2" xfId="24199" xr:uid="{00000000-0005-0000-0000-0000EB840000}"/>
    <cellStyle name="Normal 4 3 3 2 3 2 3 3" xfId="30684" xr:uid="{00000000-0005-0000-0000-0000EC840000}"/>
    <cellStyle name="Normal 4 3 3 2 3 2 4" xfId="15607" xr:uid="{00000000-0005-0000-0000-0000ED840000}"/>
    <cellStyle name="Normal 4 3 3 2 3 2 4 2" xfId="33069" xr:uid="{00000000-0005-0000-0000-0000EE840000}"/>
    <cellStyle name="Normal 4 3 3 2 3 2 5" xfId="18226" xr:uid="{00000000-0005-0000-0000-0000EF840000}"/>
    <cellStyle name="Normal 4 3 3 2 3 2 6" xfId="19756" xr:uid="{00000000-0005-0000-0000-0000F0840000}"/>
    <cellStyle name="Normal 4 3 3 2 3 2 7" xfId="9588" xr:uid="{00000000-0005-0000-0000-0000F1840000}"/>
    <cellStyle name="Normal 4 3 3 2 3 2 8" xfId="38379" xr:uid="{00000000-0005-0000-0000-0000F2840000}"/>
    <cellStyle name="Normal 4 3 3 2 3 2 9" xfId="42133" xr:uid="{E5CDFD9B-708E-4531-B3C2-36F7D250472D}"/>
    <cellStyle name="Normal 4 3 3 2 3 2_Moy actions auto en circu" xfId="20450" xr:uid="{00000000-0005-0000-0000-0000F3840000}"/>
    <cellStyle name="Normal 4 3 3 2 3 3" xfId="3225" xr:uid="{00000000-0005-0000-0000-0000F4840000}"/>
    <cellStyle name="Normal 4 3 3 2 3 3 2" xfId="12094" xr:uid="{00000000-0005-0000-0000-0000F5840000}"/>
    <cellStyle name="Normal 4 3 3 2 3 3 2 2" xfId="30810" xr:uid="{00000000-0005-0000-0000-0000F6840000}"/>
    <cellStyle name="Normal 4 3 3 2 3 3 3" xfId="17422" xr:uid="{00000000-0005-0000-0000-0000F7840000}"/>
    <cellStyle name="Normal 4 3 3 2 3 3 4" xfId="22254" xr:uid="{00000000-0005-0000-0000-0000F8840000}"/>
    <cellStyle name="Normal 4 3 3 2 3 3 5" xfId="8564" xr:uid="{00000000-0005-0000-0000-0000F9840000}"/>
    <cellStyle name="Normal 4 3 3 2 3 3 7" xfId="39197" xr:uid="{00000000-0005-0000-0000-0000FA840000}"/>
    <cellStyle name="Normal 4 3 3 2 3 4" xfId="6003" xr:uid="{00000000-0005-0000-0000-0000FB840000}"/>
    <cellStyle name="Normal 4 3 3 2 3 4 2" xfId="24198" xr:uid="{00000000-0005-0000-0000-0000FC840000}"/>
    <cellStyle name="Normal 4 3 3 2 3 4 2 2" xfId="36654" xr:uid="{00000000-0005-0000-0000-0000FD840000}"/>
    <cellStyle name="Normal 4 3 3 2 3 4 3" xfId="12975" xr:uid="{00000000-0005-0000-0000-0000FE840000}"/>
    <cellStyle name="Normal 4 3 3 2 3 4 7" xfId="40007" xr:uid="{00000000-0005-0000-0000-0000FF840000}"/>
    <cellStyle name="Normal 4 3 3 2 3 5" xfId="1878" xr:uid="{00000000-0005-0000-0000-000000850000}"/>
    <cellStyle name="Normal 4 3 3 2 3 5 2" xfId="10467" xr:uid="{00000000-0005-0000-0000-000001850000}"/>
    <cellStyle name="Normal 4 3 3 2 3 6" xfId="14803" xr:uid="{00000000-0005-0000-0000-000002850000}"/>
    <cellStyle name="Normal 4 3 3 2 3 7" xfId="16513" xr:uid="{00000000-0005-0000-0000-000003850000}"/>
    <cellStyle name="Normal 4 3 3 2 3 8" xfId="19755" xr:uid="{00000000-0005-0000-0000-000004850000}"/>
    <cellStyle name="Normal 4 3 3 2 3 9" xfId="7315" xr:uid="{00000000-0005-0000-0000-000005850000}"/>
    <cellStyle name="Normal 4 3 3 2 3_Moy actions auto en circu" xfId="20451" xr:uid="{00000000-0005-0000-0000-000006850000}"/>
    <cellStyle name="Normal 4 3 3 2 4" xfId="4380" xr:uid="{00000000-0005-0000-0000-000007850000}"/>
    <cellStyle name="Normal 4 3 3 2 4 2" xfId="13792" xr:uid="{00000000-0005-0000-0000-000008850000}"/>
    <cellStyle name="Normal 4 3 3 2 4 2 2" xfId="22256" xr:uid="{00000000-0005-0000-0000-000009850000}"/>
    <cellStyle name="Normal 4 3 3 2 4 2 2 2" xfId="35606" xr:uid="{00000000-0005-0000-0000-00000A850000}"/>
    <cellStyle name="Normal 4 3 3 2 4 2 3" xfId="31785" xr:uid="{00000000-0005-0000-0000-00000B850000}"/>
    <cellStyle name="Normal 4 3 3 2 4 3" xfId="11264" xr:uid="{00000000-0005-0000-0000-00000C850000}"/>
    <cellStyle name="Normal 4 3 3 2 4 3 2" xfId="24200" xr:uid="{00000000-0005-0000-0000-00000D850000}"/>
    <cellStyle name="Normal 4 3 3 2 4 3 3" xfId="30801" xr:uid="{00000000-0005-0000-0000-00000E850000}"/>
    <cellStyle name="Normal 4 3 3 2 4 4" xfId="15604" xr:uid="{00000000-0005-0000-0000-00000F850000}"/>
    <cellStyle name="Normal 4 3 3 2 4 4 2" xfId="33066" xr:uid="{00000000-0005-0000-0000-000010850000}"/>
    <cellStyle name="Normal 4 3 3 2 4 5" xfId="18223" xr:uid="{00000000-0005-0000-0000-000011850000}"/>
    <cellStyle name="Normal 4 3 3 2 4 6" xfId="19757" xr:uid="{00000000-0005-0000-0000-000012850000}"/>
    <cellStyle name="Normal 4 3 3 2 4 7" xfId="9585" xr:uid="{00000000-0005-0000-0000-000013850000}"/>
    <cellStyle name="Normal 4 3 3 2 4 8" xfId="38376" xr:uid="{00000000-0005-0000-0000-000014850000}"/>
    <cellStyle name="Normal 4 3 3 2 4 9" xfId="42130" xr:uid="{56C3B636-EF4E-49D8-9E80-209D835C5A26}"/>
    <cellStyle name="Normal 4 3 3 2 4_Moy actions auto en circu" xfId="20449" xr:uid="{00000000-0005-0000-0000-000015850000}"/>
    <cellStyle name="Normal 4 3 3 2 5" xfId="3222" xr:uid="{00000000-0005-0000-0000-000016850000}"/>
    <cellStyle name="Normal 4 3 3 2 5 2" xfId="12091" xr:uid="{00000000-0005-0000-0000-000017850000}"/>
    <cellStyle name="Normal 4 3 3 2 5 2 2" xfId="25897" xr:uid="{00000000-0005-0000-0000-000018850000}"/>
    <cellStyle name="Normal 4 3 3 2 5 3" xfId="17419" xr:uid="{00000000-0005-0000-0000-000019850000}"/>
    <cellStyle name="Normal 4 3 3 2 5 4" xfId="22249" xr:uid="{00000000-0005-0000-0000-00001A850000}"/>
    <cellStyle name="Normal 4 3 3 2 5 5" xfId="8561" xr:uid="{00000000-0005-0000-0000-00001B850000}"/>
    <cellStyle name="Normal 4 3 3 2 5 7" xfId="39194" xr:uid="{00000000-0005-0000-0000-00001C850000}"/>
    <cellStyle name="Normal 4 3 3 2 6" xfId="6000" xr:uid="{00000000-0005-0000-0000-00001D850000}"/>
    <cellStyle name="Normal 4 3 3 2 6 2" xfId="24193" xr:uid="{00000000-0005-0000-0000-00001E850000}"/>
    <cellStyle name="Normal 4 3 3 2 6 2 2" xfId="36651" xr:uid="{00000000-0005-0000-0000-00001F850000}"/>
    <cellStyle name="Normal 4 3 3 2 6 3" xfId="12972" xr:uid="{00000000-0005-0000-0000-000020850000}"/>
    <cellStyle name="Normal 4 3 3 2 6 7" xfId="40004" xr:uid="{00000000-0005-0000-0000-000021850000}"/>
    <cellStyle name="Normal 4 3 3 2 7" xfId="1875" xr:uid="{00000000-0005-0000-0000-000022850000}"/>
    <cellStyle name="Normal 4 3 3 2 7 2" xfId="10464" xr:uid="{00000000-0005-0000-0000-000023850000}"/>
    <cellStyle name="Normal 4 3 3 2 8" xfId="14800" xr:uid="{00000000-0005-0000-0000-000024850000}"/>
    <cellStyle name="Normal 4 3 3 2 9" xfId="16510" xr:uid="{00000000-0005-0000-0000-000025850000}"/>
    <cellStyle name="Normal 4 3 3 2_Moy actions auto en circu" xfId="20456" xr:uid="{00000000-0005-0000-0000-000026850000}"/>
    <cellStyle name="Normal 4 3 3 3" xfId="898" xr:uid="{00000000-0005-0000-0000-000027850000}"/>
    <cellStyle name="Normal 4 3 3 3 10" xfId="7316" xr:uid="{00000000-0005-0000-0000-000028850000}"/>
    <cellStyle name="Normal 4 3 3 3 11" xfId="41025" xr:uid="{F6103AE5-DD2F-4FB7-B339-7633D782F7C8}"/>
    <cellStyle name="Normal 4 3 3 3 12" xfId="37564" xr:uid="{00000000-0005-0000-0000-000029850000}"/>
    <cellStyle name="Normal 4 3 3 3 2" xfId="899" xr:uid="{00000000-0005-0000-0000-00002A850000}"/>
    <cellStyle name="Normal 4 3 3 3 2 10" xfId="41026" xr:uid="{F49DB7A6-0C3A-4A84-8A44-6CAC7E9E8342}"/>
    <cellStyle name="Normal 4 3 3 3 2 11" xfId="37565" xr:uid="{00000000-0005-0000-0000-00002B850000}"/>
    <cellStyle name="Normal 4 3 3 3 2 2" xfId="4385" xr:uid="{00000000-0005-0000-0000-00002C850000}"/>
    <cellStyle name="Normal 4 3 3 3 2 2 2" xfId="13797" xr:uid="{00000000-0005-0000-0000-00002D850000}"/>
    <cellStyle name="Normal 4 3 3 3 2 2 2 2" xfId="22259" xr:uid="{00000000-0005-0000-0000-00002E850000}"/>
    <cellStyle name="Normal 4 3 3 3 2 2 2 2 2" xfId="35607" xr:uid="{00000000-0005-0000-0000-00002F850000}"/>
    <cellStyle name="Normal 4 3 3 3 2 2 2 3" xfId="26699" xr:uid="{00000000-0005-0000-0000-000030850000}"/>
    <cellStyle name="Normal 4 3 3 3 2 2 3" xfId="11269" xr:uid="{00000000-0005-0000-0000-000031850000}"/>
    <cellStyle name="Normal 4 3 3 3 2 2 3 2" xfId="24203" xr:uid="{00000000-0005-0000-0000-000032850000}"/>
    <cellStyle name="Normal 4 3 3 3 2 2 3 3" xfId="25408" xr:uid="{00000000-0005-0000-0000-000033850000}"/>
    <cellStyle name="Normal 4 3 3 3 2 2 4" xfId="15609" xr:uid="{00000000-0005-0000-0000-000034850000}"/>
    <cellStyle name="Normal 4 3 3 3 2 2 4 2" xfId="33071" xr:uid="{00000000-0005-0000-0000-000035850000}"/>
    <cellStyle name="Normal 4 3 3 3 2 2 5" xfId="18228" xr:uid="{00000000-0005-0000-0000-000036850000}"/>
    <cellStyle name="Normal 4 3 3 3 2 2 6" xfId="19760" xr:uid="{00000000-0005-0000-0000-000037850000}"/>
    <cellStyle name="Normal 4 3 3 3 2 2 7" xfId="9590" xr:uid="{00000000-0005-0000-0000-000038850000}"/>
    <cellStyle name="Normal 4 3 3 3 2 2 8" xfId="38381" xr:uid="{00000000-0005-0000-0000-000039850000}"/>
    <cellStyle name="Normal 4 3 3 3 2 2 9" xfId="42135" xr:uid="{24BAAA26-5448-4056-9A90-D4A2BDEE7A50}"/>
    <cellStyle name="Normal 4 3 3 3 2 2_Moy actions auto en circu" xfId="20446" xr:uid="{00000000-0005-0000-0000-00003A850000}"/>
    <cellStyle name="Normal 4 3 3 3 2 3" xfId="3227" xr:uid="{00000000-0005-0000-0000-00003B850000}"/>
    <cellStyle name="Normal 4 3 3 3 2 3 2" xfId="12096" xr:uid="{00000000-0005-0000-0000-00003C850000}"/>
    <cellStyle name="Normal 4 3 3 3 2 3 2 2" xfId="27284" xr:uid="{00000000-0005-0000-0000-00003D850000}"/>
    <cellStyle name="Normal 4 3 3 3 2 3 3" xfId="17424" xr:uid="{00000000-0005-0000-0000-00003E850000}"/>
    <cellStyle name="Normal 4 3 3 3 2 3 4" xfId="22258" xr:uid="{00000000-0005-0000-0000-00003F850000}"/>
    <cellStyle name="Normal 4 3 3 3 2 3 5" xfId="8566" xr:uid="{00000000-0005-0000-0000-000040850000}"/>
    <cellStyle name="Normal 4 3 3 3 2 3 7" xfId="39199" xr:uid="{00000000-0005-0000-0000-000041850000}"/>
    <cellStyle name="Normal 4 3 3 3 2 4" xfId="6005" xr:uid="{00000000-0005-0000-0000-000042850000}"/>
    <cellStyle name="Normal 4 3 3 3 2 4 2" xfId="24202" xr:uid="{00000000-0005-0000-0000-000043850000}"/>
    <cellStyle name="Normal 4 3 3 3 2 4 2 2" xfId="36656" xr:uid="{00000000-0005-0000-0000-000044850000}"/>
    <cellStyle name="Normal 4 3 3 3 2 4 3" xfId="12977" xr:uid="{00000000-0005-0000-0000-000045850000}"/>
    <cellStyle name="Normal 4 3 3 3 2 4 7" xfId="40009" xr:uid="{00000000-0005-0000-0000-000046850000}"/>
    <cellStyle name="Normal 4 3 3 3 2 5" xfId="1880" xr:uid="{00000000-0005-0000-0000-000047850000}"/>
    <cellStyle name="Normal 4 3 3 3 2 5 2" xfId="10469" xr:uid="{00000000-0005-0000-0000-000048850000}"/>
    <cellStyle name="Normal 4 3 3 3 2 6" xfId="14805" xr:uid="{00000000-0005-0000-0000-000049850000}"/>
    <cellStyle name="Normal 4 3 3 3 2 7" xfId="16515" xr:uid="{00000000-0005-0000-0000-00004A850000}"/>
    <cellStyle name="Normal 4 3 3 3 2 8" xfId="19759" xr:uid="{00000000-0005-0000-0000-00004B850000}"/>
    <cellStyle name="Normal 4 3 3 3 2 9" xfId="7317" xr:uid="{00000000-0005-0000-0000-00004C850000}"/>
    <cellStyle name="Normal 4 3 3 3 2_Moy actions auto en circu" xfId="20447" xr:uid="{00000000-0005-0000-0000-00004D850000}"/>
    <cellStyle name="Normal 4 3 3 3 3" xfId="4384" xr:uid="{00000000-0005-0000-0000-00004E850000}"/>
    <cellStyle name="Normal 4 3 3 3 3 2" xfId="13796" xr:uid="{00000000-0005-0000-0000-00004F850000}"/>
    <cellStyle name="Normal 4 3 3 3 3 2 2" xfId="22260" xr:uid="{00000000-0005-0000-0000-000050850000}"/>
    <cellStyle name="Normal 4 3 3 3 3 2 2 2" xfId="35608" xr:uid="{00000000-0005-0000-0000-000051850000}"/>
    <cellStyle name="Normal 4 3 3 3 3 2 3" xfId="32104" xr:uid="{00000000-0005-0000-0000-000052850000}"/>
    <cellStyle name="Normal 4 3 3 3 3 3" xfId="11268" xr:uid="{00000000-0005-0000-0000-000053850000}"/>
    <cellStyle name="Normal 4 3 3 3 3 3 2" xfId="24204" xr:uid="{00000000-0005-0000-0000-000054850000}"/>
    <cellStyle name="Normal 4 3 3 3 3 3 3" xfId="30132" xr:uid="{00000000-0005-0000-0000-000055850000}"/>
    <cellStyle name="Normal 4 3 3 3 3 4" xfId="15608" xr:uid="{00000000-0005-0000-0000-000056850000}"/>
    <cellStyle name="Normal 4 3 3 3 3 4 2" xfId="33070" xr:uid="{00000000-0005-0000-0000-000057850000}"/>
    <cellStyle name="Normal 4 3 3 3 3 5" xfId="18227" xr:uid="{00000000-0005-0000-0000-000058850000}"/>
    <cellStyle name="Normal 4 3 3 3 3 6" xfId="19761" xr:uid="{00000000-0005-0000-0000-000059850000}"/>
    <cellStyle name="Normal 4 3 3 3 3 7" xfId="9589" xr:uid="{00000000-0005-0000-0000-00005A850000}"/>
    <cellStyle name="Normal 4 3 3 3 3 8" xfId="38380" xr:uid="{00000000-0005-0000-0000-00005B850000}"/>
    <cellStyle name="Normal 4 3 3 3 3 9" xfId="42134" xr:uid="{4082204C-BA75-4D90-9FC8-B16C0104591A}"/>
    <cellStyle name="Normal 4 3 3 3 3_Moy actions auto en circu" xfId="20445" xr:uid="{00000000-0005-0000-0000-00005C850000}"/>
    <cellStyle name="Normal 4 3 3 3 4" xfId="3226" xr:uid="{00000000-0005-0000-0000-00005D850000}"/>
    <cellStyle name="Normal 4 3 3 3 4 2" xfId="12095" xr:uid="{00000000-0005-0000-0000-00005E850000}"/>
    <cellStyle name="Normal 4 3 3 3 4 2 2" xfId="31280" xr:uid="{00000000-0005-0000-0000-00005F850000}"/>
    <cellStyle name="Normal 4 3 3 3 4 3" xfId="17423" xr:uid="{00000000-0005-0000-0000-000060850000}"/>
    <cellStyle name="Normal 4 3 3 3 4 4" xfId="22257" xr:uid="{00000000-0005-0000-0000-000061850000}"/>
    <cellStyle name="Normal 4 3 3 3 4 5" xfId="8565" xr:uid="{00000000-0005-0000-0000-000062850000}"/>
    <cellStyle name="Normal 4 3 3 3 4 7" xfId="39198" xr:uid="{00000000-0005-0000-0000-000063850000}"/>
    <cellStyle name="Normal 4 3 3 3 5" xfId="6004" xr:uid="{00000000-0005-0000-0000-000064850000}"/>
    <cellStyle name="Normal 4 3 3 3 5 2" xfId="24201" xr:uid="{00000000-0005-0000-0000-000065850000}"/>
    <cellStyle name="Normal 4 3 3 3 5 2 2" xfId="36655" xr:uid="{00000000-0005-0000-0000-000066850000}"/>
    <cellStyle name="Normal 4 3 3 3 5 3" xfId="12976" xr:uid="{00000000-0005-0000-0000-000067850000}"/>
    <cellStyle name="Normal 4 3 3 3 5 7" xfId="40008" xr:uid="{00000000-0005-0000-0000-000068850000}"/>
    <cellStyle name="Normal 4 3 3 3 6" xfId="1879" xr:uid="{00000000-0005-0000-0000-000069850000}"/>
    <cellStyle name="Normal 4 3 3 3 6 2" xfId="10468" xr:uid="{00000000-0005-0000-0000-00006A850000}"/>
    <cellStyle name="Normal 4 3 3 3 7" xfId="14804" xr:uid="{00000000-0005-0000-0000-00006B850000}"/>
    <cellStyle name="Normal 4 3 3 3 8" xfId="16514" xr:uid="{00000000-0005-0000-0000-00006C850000}"/>
    <cellStyle name="Normal 4 3 3 3 9" xfId="19758" xr:uid="{00000000-0005-0000-0000-00006D850000}"/>
    <cellStyle name="Normal 4 3 3 3_Moy actions auto en circu" xfId="20448" xr:uid="{00000000-0005-0000-0000-00006E850000}"/>
    <cellStyle name="Normal 4 3 3 4" xfId="900" xr:uid="{00000000-0005-0000-0000-00006F850000}"/>
    <cellStyle name="Normal 4 3 3 4 10" xfId="41027" xr:uid="{83E34ACC-965B-4E86-9CB5-A32CDDF59111}"/>
    <cellStyle name="Normal 4 3 3 4 11" xfId="37566" xr:uid="{00000000-0005-0000-0000-000070850000}"/>
    <cellStyle name="Normal 4 3 3 4 2" xfId="4386" xr:uid="{00000000-0005-0000-0000-000071850000}"/>
    <cellStyle name="Normal 4 3 3 4 2 2" xfId="13798" xr:uid="{00000000-0005-0000-0000-000072850000}"/>
    <cellStyle name="Normal 4 3 3 4 2 2 2" xfId="22262" xr:uid="{00000000-0005-0000-0000-000073850000}"/>
    <cellStyle name="Normal 4 3 3 4 2 2 2 2" xfId="35609" xr:uid="{00000000-0005-0000-0000-000074850000}"/>
    <cellStyle name="Normal 4 3 3 4 2 2 3" xfId="29198" xr:uid="{00000000-0005-0000-0000-000075850000}"/>
    <cellStyle name="Normal 4 3 3 4 2 3" xfId="11270" xr:uid="{00000000-0005-0000-0000-000076850000}"/>
    <cellStyle name="Normal 4 3 3 4 2 3 2" xfId="24206" xr:uid="{00000000-0005-0000-0000-000077850000}"/>
    <cellStyle name="Normal 4 3 3 4 2 3 3" xfId="28578" xr:uid="{00000000-0005-0000-0000-000078850000}"/>
    <cellStyle name="Normal 4 3 3 4 2 4" xfId="15610" xr:uid="{00000000-0005-0000-0000-000079850000}"/>
    <cellStyle name="Normal 4 3 3 4 2 4 2" xfId="33072" xr:uid="{00000000-0005-0000-0000-00007A850000}"/>
    <cellStyle name="Normal 4 3 3 4 2 5" xfId="18229" xr:uid="{00000000-0005-0000-0000-00007B850000}"/>
    <cellStyle name="Normal 4 3 3 4 2 6" xfId="19763" xr:uid="{00000000-0005-0000-0000-00007C850000}"/>
    <cellStyle name="Normal 4 3 3 4 2 7" xfId="9591" xr:uid="{00000000-0005-0000-0000-00007D850000}"/>
    <cellStyle name="Normal 4 3 3 4 2 8" xfId="38382" xr:uid="{00000000-0005-0000-0000-00007E850000}"/>
    <cellStyle name="Normal 4 3 3 4 2 9" xfId="42136" xr:uid="{8885B75F-DD79-4B92-98D0-F1241E197054}"/>
    <cellStyle name="Normal 4 3 3 4 2_Moy actions auto en circu" xfId="20443" xr:uid="{00000000-0005-0000-0000-00007F850000}"/>
    <cellStyle name="Normal 4 3 3 4 3" xfId="3228" xr:uid="{00000000-0005-0000-0000-000080850000}"/>
    <cellStyle name="Normal 4 3 3 4 3 2" xfId="12097" xr:uid="{00000000-0005-0000-0000-000081850000}"/>
    <cellStyle name="Normal 4 3 3 4 3 2 2" xfId="27396" xr:uid="{00000000-0005-0000-0000-000082850000}"/>
    <cellStyle name="Normal 4 3 3 4 3 3" xfId="17425" xr:uid="{00000000-0005-0000-0000-000083850000}"/>
    <cellStyle name="Normal 4 3 3 4 3 4" xfId="22261" xr:uid="{00000000-0005-0000-0000-000084850000}"/>
    <cellStyle name="Normal 4 3 3 4 3 5" xfId="8567" xr:uid="{00000000-0005-0000-0000-000085850000}"/>
    <cellStyle name="Normal 4 3 3 4 3 7" xfId="39200" xr:uid="{00000000-0005-0000-0000-000086850000}"/>
    <cellStyle name="Normal 4 3 3 4 4" xfId="6006" xr:uid="{00000000-0005-0000-0000-000087850000}"/>
    <cellStyle name="Normal 4 3 3 4 4 2" xfId="24205" xr:uid="{00000000-0005-0000-0000-000088850000}"/>
    <cellStyle name="Normal 4 3 3 4 4 2 2" xfId="36657" xr:uid="{00000000-0005-0000-0000-000089850000}"/>
    <cellStyle name="Normal 4 3 3 4 4 3" xfId="12978" xr:uid="{00000000-0005-0000-0000-00008A850000}"/>
    <cellStyle name="Normal 4 3 3 4 4 7" xfId="40010" xr:uid="{00000000-0005-0000-0000-00008B850000}"/>
    <cellStyle name="Normal 4 3 3 4 5" xfId="1881" xr:uid="{00000000-0005-0000-0000-00008C850000}"/>
    <cellStyle name="Normal 4 3 3 4 5 2" xfId="10470" xr:uid="{00000000-0005-0000-0000-00008D850000}"/>
    <cellStyle name="Normal 4 3 3 4 6" xfId="14806" xr:uid="{00000000-0005-0000-0000-00008E850000}"/>
    <cellStyle name="Normal 4 3 3 4 7" xfId="16516" xr:uid="{00000000-0005-0000-0000-00008F850000}"/>
    <cellStyle name="Normal 4 3 3 4 8" xfId="19762" xr:uid="{00000000-0005-0000-0000-000090850000}"/>
    <cellStyle name="Normal 4 3 3 4 9" xfId="7318" xr:uid="{00000000-0005-0000-0000-000091850000}"/>
    <cellStyle name="Normal 4 3 3 4_Moy actions auto en circu" xfId="20444" xr:uid="{00000000-0005-0000-0000-000092850000}"/>
    <cellStyle name="Normal 4 3 3 5" xfId="4379" xr:uid="{00000000-0005-0000-0000-000093850000}"/>
    <cellStyle name="Normal 4 3 3 5 2" xfId="13791" xr:uid="{00000000-0005-0000-0000-000094850000}"/>
    <cellStyle name="Normal 4 3 3 5 2 2" xfId="22263" xr:uid="{00000000-0005-0000-0000-000095850000}"/>
    <cellStyle name="Normal 4 3 3 5 2 2 2" xfId="35610" xr:uid="{00000000-0005-0000-0000-000096850000}"/>
    <cellStyle name="Normal 4 3 3 5 2 3" xfId="29496" xr:uid="{00000000-0005-0000-0000-000097850000}"/>
    <cellStyle name="Normal 4 3 3 5 3" xfId="11263" xr:uid="{00000000-0005-0000-0000-000098850000}"/>
    <cellStyle name="Normal 4 3 3 5 3 2" xfId="24207" xr:uid="{00000000-0005-0000-0000-000099850000}"/>
    <cellStyle name="Normal 4 3 3 5 3 3" xfId="30687" xr:uid="{00000000-0005-0000-0000-00009A850000}"/>
    <cellStyle name="Normal 4 3 3 5 4" xfId="15603" xr:uid="{00000000-0005-0000-0000-00009B850000}"/>
    <cellStyle name="Normal 4 3 3 5 4 2" xfId="33065" xr:uid="{00000000-0005-0000-0000-00009C850000}"/>
    <cellStyle name="Normal 4 3 3 5 5" xfId="18222" xr:uid="{00000000-0005-0000-0000-00009D850000}"/>
    <cellStyle name="Normal 4 3 3 5 6" xfId="19764" xr:uid="{00000000-0005-0000-0000-00009E850000}"/>
    <cellStyle name="Normal 4 3 3 5 7" xfId="9584" xr:uid="{00000000-0005-0000-0000-00009F850000}"/>
    <cellStyle name="Normal 4 3 3 5 8" xfId="38375" xr:uid="{00000000-0005-0000-0000-0000A0850000}"/>
    <cellStyle name="Normal 4 3 3 5 9" xfId="42129" xr:uid="{95575E8E-F2C2-41FD-8FF7-D0036C3902F4}"/>
    <cellStyle name="Normal 4 3 3 5_Moy actions auto en circu" xfId="20442" xr:uid="{00000000-0005-0000-0000-0000A1850000}"/>
    <cellStyle name="Normal 4 3 3 6" xfId="3221" xr:uid="{00000000-0005-0000-0000-0000A2850000}"/>
    <cellStyle name="Normal 4 3 3 6 2" xfId="12090" xr:uid="{00000000-0005-0000-0000-0000A3850000}"/>
    <cellStyle name="Normal 4 3 3 6 2 2" xfId="29070" xr:uid="{00000000-0005-0000-0000-0000A4850000}"/>
    <cellStyle name="Normal 4 3 3 6 3" xfId="17418" xr:uid="{00000000-0005-0000-0000-0000A5850000}"/>
    <cellStyle name="Normal 4 3 3 6 4" xfId="22248" xr:uid="{00000000-0005-0000-0000-0000A6850000}"/>
    <cellStyle name="Normal 4 3 3 6 5" xfId="8560" xr:uid="{00000000-0005-0000-0000-0000A7850000}"/>
    <cellStyle name="Normal 4 3 3 6 7" xfId="39193" xr:uid="{00000000-0005-0000-0000-0000A8850000}"/>
    <cellStyle name="Normal 4 3 3 7" xfId="5999" xr:uid="{00000000-0005-0000-0000-0000A9850000}"/>
    <cellStyle name="Normal 4 3 3 7 2" xfId="24192" xr:uid="{00000000-0005-0000-0000-0000AA850000}"/>
    <cellStyle name="Normal 4 3 3 7 2 2" xfId="36650" xr:uid="{00000000-0005-0000-0000-0000AB850000}"/>
    <cellStyle name="Normal 4 3 3 7 3" xfId="12971" xr:uid="{00000000-0005-0000-0000-0000AC850000}"/>
    <cellStyle name="Normal 4 3 3 7 7" xfId="40003" xr:uid="{00000000-0005-0000-0000-0000AD850000}"/>
    <cellStyle name="Normal 4 3 3 8" xfId="1874" xr:uid="{00000000-0005-0000-0000-0000AE850000}"/>
    <cellStyle name="Normal 4 3 3 8 2" xfId="10463" xr:uid="{00000000-0005-0000-0000-0000AF850000}"/>
    <cellStyle name="Normal 4 3 3 9" xfId="14799" xr:uid="{00000000-0005-0000-0000-0000B0850000}"/>
    <cellStyle name="Normal 4 3 3_Moy actions auto en circu" xfId="20457" xr:uid="{00000000-0005-0000-0000-0000B1850000}"/>
    <cellStyle name="Normal 4 3 4" xfId="901" xr:uid="{00000000-0005-0000-0000-0000B2850000}"/>
    <cellStyle name="Normal 4 3 4 10" xfId="19765" xr:uid="{00000000-0005-0000-0000-0000B3850000}"/>
    <cellStyle name="Normal 4 3 4 11" xfId="7319" xr:uid="{00000000-0005-0000-0000-0000B4850000}"/>
    <cellStyle name="Normal 4 3 4 12" xfId="41028" xr:uid="{28AB4D16-3414-447B-8257-DBB70FF48D5B}"/>
    <cellStyle name="Normal 4 3 4 13" xfId="37567" xr:uid="{00000000-0005-0000-0000-0000B5850000}"/>
    <cellStyle name="Normal 4 3 4 2" xfId="902" xr:uid="{00000000-0005-0000-0000-0000B6850000}"/>
    <cellStyle name="Normal 4 3 4 2 10" xfId="7320" xr:uid="{00000000-0005-0000-0000-0000B7850000}"/>
    <cellStyle name="Normal 4 3 4 2 11" xfId="41029" xr:uid="{66ED95B1-4AD5-46BB-ABB8-0D6F18052968}"/>
    <cellStyle name="Normal 4 3 4 2 12" xfId="37568" xr:uid="{00000000-0005-0000-0000-0000B8850000}"/>
    <cellStyle name="Normal 4 3 4 2 2" xfId="903" xr:uid="{00000000-0005-0000-0000-0000B9850000}"/>
    <cellStyle name="Normal 4 3 4 2 2 10" xfId="41030" xr:uid="{5810E298-B018-4753-8781-873D42DA9A23}"/>
    <cellStyle name="Normal 4 3 4 2 2 11" xfId="37569" xr:uid="{00000000-0005-0000-0000-0000BA850000}"/>
    <cellStyle name="Normal 4 3 4 2 2 2" xfId="4389" xr:uid="{00000000-0005-0000-0000-0000BB850000}"/>
    <cellStyle name="Normal 4 3 4 2 2 2 2" xfId="13801" xr:uid="{00000000-0005-0000-0000-0000BC850000}"/>
    <cellStyle name="Normal 4 3 4 2 2 2 2 2" xfId="22267" xr:uid="{00000000-0005-0000-0000-0000BD850000}"/>
    <cellStyle name="Normal 4 3 4 2 2 2 2 2 2" xfId="35611" xr:uid="{00000000-0005-0000-0000-0000BE850000}"/>
    <cellStyle name="Normal 4 3 4 2 2 2 2 3" xfId="29159" xr:uid="{00000000-0005-0000-0000-0000BF850000}"/>
    <cellStyle name="Normal 4 3 4 2 2 2 3" xfId="11273" xr:uid="{00000000-0005-0000-0000-0000C0850000}"/>
    <cellStyle name="Normal 4 3 4 2 2 2 3 2" xfId="24211" xr:uid="{00000000-0005-0000-0000-0000C1850000}"/>
    <cellStyle name="Normal 4 3 4 2 2 2 3 3" xfId="28712" xr:uid="{00000000-0005-0000-0000-0000C2850000}"/>
    <cellStyle name="Normal 4 3 4 2 2 2 4" xfId="15613" xr:uid="{00000000-0005-0000-0000-0000C3850000}"/>
    <cellStyle name="Normal 4 3 4 2 2 2 4 2" xfId="33075" xr:uid="{00000000-0005-0000-0000-0000C4850000}"/>
    <cellStyle name="Normal 4 3 4 2 2 2 5" xfId="18232" xr:uid="{00000000-0005-0000-0000-0000C5850000}"/>
    <cellStyle name="Normal 4 3 4 2 2 2 6" xfId="19768" xr:uid="{00000000-0005-0000-0000-0000C6850000}"/>
    <cellStyle name="Normal 4 3 4 2 2 2 7" xfId="9594" xr:uid="{00000000-0005-0000-0000-0000C7850000}"/>
    <cellStyle name="Normal 4 3 4 2 2 2 8" xfId="38385" xr:uid="{00000000-0005-0000-0000-0000C8850000}"/>
    <cellStyle name="Normal 4 3 4 2 2 2 9" xfId="42139" xr:uid="{3DF7B5D2-F435-4057-BCEF-382FD6A4C7E1}"/>
    <cellStyle name="Normal 4 3 4 2 2 2_Moy actions auto en circu" xfId="20438" xr:uid="{00000000-0005-0000-0000-0000C9850000}"/>
    <cellStyle name="Normal 4 3 4 2 2 3" xfId="3231" xr:uid="{00000000-0005-0000-0000-0000CA850000}"/>
    <cellStyle name="Normal 4 3 4 2 2 3 2" xfId="12100" xr:uid="{00000000-0005-0000-0000-0000CB850000}"/>
    <cellStyle name="Normal 4 3 4 2 2 3 2 2" xfId="26064" xr:uid="{00000000-0005-0000-0000-0000CC850000}"/>
    <cellStyle name="Normal 4 3 4 2 2 3 3" xfId="17428" xr:uid="{00000000-0005-0000-0000-0000CD850000}"/>
    <cellStyle name="Normal 4 3 4 2 2 3 4" xfId="22266" xr:uid="{00000000-0005-0000-0000-0000CE850000}"/>
    <cellStyle name="Normal 4 3 4 2 2 3 5" xfId="8570" xr:uid="{00000000-0005-0000-0000-0000CF850000}"/>
    <cellStyle name="Normal 4 3 4 2 2 3 7" xfId="39203" xr:uid="{00000000-0005-0000-0000-0000D0850000}"/>
    <cellStyle name="Normal 4 3 4 2 2 4" xfId="6009" xr:uid="{00000000-0005-0000-0000-0000D1850000}"/>
    <cellStyle name="Normal 4 3 4 2 2 4 2" xfId="24210" xr:uid="{00000000-0005-0000-0000-0000D2850000}"/>
    <cellStyle name="Normal 4 3 4 2 2 4 2 2" xfId="36660" xr:uid="{00000000-0005-0000-0000-0000D3850000}"/>
    <cellStyle name="Normal 4 3 4 2 2 4 3" xfId="12981" xr:uid="{00000000-0005-0000-0000-0000D4850000}"/>
    <cellStyle name="Normal 4 3 4 2 2 4 7" xfId="40013" xr:uid="{00000000-0005-0000-0000-0000D5850000}"/>
    <cellStyle name="Normal 4 3 4 2 2 5" xfId="1884" xr:uid="{00000000-0005-0000-0000-0000D6850000}"/>
    <cellStyle name="Normal 4 3 4 2 2 5 2" xfId="10473" xr:uid="{00000000-0005-0000-0000-0000D7850000}"/>
    <cellStyle name="Normal 4 3 4 2 2 6" xfId="14809" xr:uid="{00000000-0005-0000-0000-0000D8850000}"/>
    <cellStyle name="Normal 4 3 4 2 2 7" xfId="16519" xr:uid="{00000000-0005-0000-0000-0000D9850000}"/>
    <cellStyle name="Normal 4 3 4 2 2 8" xfId="19767" xr:uid="{00000000-0005-0000-0000-0000DA850000}"/>
    <cellStyle name="Normal 4 3 4 2 2 9" xfId="7321" xr:uid="{00000000-0005-0000-0000-0000DB850000}"/>
    <cellStyle name="Normal 4 3 4 2 2_Moy actions auto en circu" xfId="20439" xr:uid="{00000000-0005-0000-0000-0000DC850000}"/>
    <cellStyle name="Normal 4 3 4 2 3" xfId="4388" xr:uid="{00000000-0005-0000-0000-0000DD850000}"/>
    <cellStyle name="Normal 4 3 4 2 3 2" xfId="13800" xr:uid="{00000000-0005-0000-0000-0000DE850000}"/>
    <cellStyle name="Normal 4 3 4 2 3 2 2" xfId="22268" xr:uid="{00000000-0005-0000-0000-0000DF850000}"/>
    <cellStyle name="Normal 4 3 4 2 3 2 2 2" xfId="35612" xr:uid="{00000000-0005-0000-0000-0000E0850000}"/>
    <cellStyle name="Normal 4 3 4 2 3 2 3" xfId="27303" xr:uid="{00000000-0005-0000-0000-0000E1850000}"/>
    <cellStyle name="Normal 4 3 4 2 3 3" xfId="11272" xr:uid="{00000000-0005-0000-0000-0000E2850000}"/>
    <cellStyle name="Normal 4 3 4 2 3 3 2" xfId="24212" xr:uid="{00000000-0005-0000-0000-0000E3850000}"/>
    <cellStyle name="Normal 4 3 4 2 3 3 3" xfId="24523" xr:uid="{00000000-0005-0000-0000-0000E4850000}"/>
    <cellStyle name="Normal 4 3 4 2 3 4" xfId="15612" xr:uid="{00000000-0005-0000-0000-0000E5850000}"/>
    <cellStyle name="Normal 4 3 4 2 3 4 2" xfId="33074" xr:uid="{00000000-0005-0000-0000-0000E6850000}"/>
    <cellStyle name="Normal 4 3 4 2 3 5" xfId="18231" xr:uid="{00000000-0005-0000-0000-0000E7850000}"/>
    <cellStyle name="Normal 4 3 4 2 3 6" xfId="19769" xr:uid="{00000000-0005-0000-0000-0000E8850000}"/>
    <cellStyle name="Normal 4 3 4 2 3 7" xfId="9593" xr:uid="{00000000-0005-0000-0000-0000E9850000}"/>
    <cellStyle name="Normal 4 3 4 2 3 8" xfId="38384" xr:uid="{00000000-0005-0000-0000-0000EA850000}"/>
    <cellStyle name="Normal 4 3 4 2 3 9" xfId="42138" xr:uid="{232964B0-39BA-4D2B-9B53-F5EE1F3F1F0C}"/>
    <cellStyle name="Normal 4 3 4 2 3_Moy actions auto en circu" xfId="20437" xr:uid="{00000000-0005-0000-0000-0000EB850000}"/>
    <cellStyle name="Normal 4 3 4 2 4" xfId="3230" xr:uid="{00000000-0005-0000-0000-0000EC850000}"/>
    <cellStyle name="Normal 4 3 4 2 4 2" xfId="12099" xr:uid="{00000000-0005-0000-0000-0000ED850000}"/>
    <cellStyle name="Normal 4 3 4 2 4 2 2" xfId="31643" xr:uid="{00000000-0005-0000-0000-0000EE850000}"/>
    <cellStyle name="Normal 4 3 4 2 4 3" xfId="17427" xr:uid="{00000000-0005-0000-0000-0000EF850000}"/>
    <cellStyle name="Normal 4 3 4 2 4 4" xfId="22265" xr:uid="{00000000-0005-0000-0000-0000F0850000}"/>
    <cellStyle name="Normal 4 3 4 2 4 5" xfId="8569" xr:uid="{00000000-0005-0000-0000-0000F1850000}"/>
    <cellStyle name="Normal 4 3 4 2 4 7" xfId="39202" xr:uid="{00000000-0005-0000-0000-0000F2850000}"/>
    <cellStyle name="Normal 4 3 4 2 5" xfId="6008" xr:uid="{00000000-0005-0000-0000-0000F3850000}"/>
    <cellStyle name="Normal 4 3 4 2 5 2" xfId="24209" xr:uid="{00000000-0005-0000-0000-0000F4850000}"/>
    <cellStyle name="Normal 4 3 4 2 5 2 2" xfId="36659" xr:uid="{00000000-0005-0000-0000-0000F5850000}"/>
    <cellStyle name="Normal 4 3 4 2 5 3" xfId="12980" xr:uid="{00000000-0005-0000-0000-0000F6850000}"/>
    <cellStyle name="Normal 4 3 4 2 5 7" xfId="40012" xr:uid="{00000000-0005-0000-0000-0000F7850000}"/>
    <cellStyle name="Normal 4 3 4 2 6" xfId="1883" xr:uid="{00000000-0005-0000-0000-0000F8850000}"/>
    <cellStyle name="Normal 4 3 4 2 6 2" xfId="10472" xr:uid="{00000000-0005-0000-0000-0000F9850000}"/>
    <cellStyle name="Normal 4 3 4 2 7" xfId="14808" xr:uid="{00000000-0005-0000-0000-0000FA850000}"/>
    <cellStyle name="Normal 4 3 4 2 8" xfId="16518" xr:uid="{00000000-0005-0000-0000-0000FB850000}"/>
    <cellStyle name="Normal 4 3 4 2 9" xfId="19766" xr:uid="{00000000-0005-0000-0000-0000FC850000}"/>
    <cellStyle name="Normal 4 3 4 2_Moy actions auto en circu" xfId="20440" xr:uid="{00000000-0005-0000-0000-0000FD850000}"/>
    <cellStyle name="Normal 4 3 4 3" xfId="904" xr:uid="{00000000-0005-0000-0000-0000FE850000}"/>
    <cellStyle name="Normal 4 3 4 3 10" xfId="41031" xr:uid="{F634F112-C4B9-4C99-8175-47242765DA36}"/>
    <cellStyle name="Normal 4 3 4 3 11" xfId="37570" xr:uid="{00000000-0005-0000-0000-0000FF850000}"/>
    <cellStyle name="Normal 4 3 4 3 2" xfId="4390" xr:uid="{00000000-0005-0000-0000-000000860000}"/>
    <cellStyle name="Normal 4 3 4 3 2 2" xfId="13802" xr:uid="{00000000-0005-0000-0000-000001860000}"/>
    <cellStyle name="Normal 4 3 4 3 2 2 2" xfId="22270" xr:uid="{00000000-0005-0000-0000-000002860000}"/>
    <cellStyle name="Normal 4 3 4 3 2 2 2 2" xfId="35613" xr:uid="{00000000-0005-0000-0000-000003860000}"/>
    <cellStyle name="Normal 4 3 4 3 2 2 3" xfId="31420" xr:uid="{00000000-0005-0000-0000-000004860000}"/>
    <cellStyle name="Normal 4 3 4 3 2 3" xfId="11274" xr:uid="{00000000-0005-0000-0000-000005860000}"/>
    <cellStyle name="Normal 4 3 4 3 2 3 2" xfId="24214" xr:uid="{00000000-0005-0000-0000-000006860000}"/>
    <cellStyle name="Normal 4 3 4 3 2 3 3" xfId="25179" xr:uid="{00000000-0005-0000-0000-000007860000}"/>
    <cellStyle name="Normal 4 3 4 3 2 4" xfId="15614" xr:uid="{00000000-0005-0000-0000-000008860000}"/>
    <cellStyle name="Normal 4 3 4 3 2 4 2" xfId="33076" xr:uid="{00000000-0005-0000-0000-000009860000}"/>
    <cellStyle name="Normal 4 3 4 3 2 5" xfId="18233" xr:uid="{00000000-0005-0000-0000-00000A860000}"/>
    <cellStyle name="Normal 4 3 4 3 2 6" xfId="19771" xr:uid="{00000000-0005-0000-0000-00000B860000}"/>
    <cellStyle name="Normal 4 3 4 3 2 7" xfId="9595" xr:uid="{00000000-0005-0000-0000-00000C860000}"/>
    <cellStyle name="Normal 4 3 4 3 2 8" xfId="38386" xr:uid="{00000000-0005-0000-0000-00000D860000}"/>
    <cellStyle name="Normal 4 3 4 3 2 9" xfId="42140" xr:uid="{72360DCB-7859-4BD6-A5B1-73505F50FCA1}"/>
    <cellStyle name="Normal 4 3 4 3 2_Moy actions auto en circu" xfId="20435" xr:uid="{00000000-0005-0000-0000-00000E860000}"/>
    <cellStyle name="Normal 4 3 4 3 3" xfId="3232" xr:uid="{00000000-0005-0000-0000-00000F860000}"/>
    <cellStyle name="Normal 4 3 4 3 3 2" xfId="12101" xr:uid="{00000000-0005-0000-0000-000010860000}"/>
    <cellStyle name="Normal 4 3 4 3 3 2 2" xfId="24624" xr:uid="{00000000-0005-0000-0000-000011860000}"/>
    <cellStyle name="Normal 4 3 4 3 3 3" xfId="17429" xr:uid="{00000000-0005-0000-0000-000012860000}"/>
    <cellStyle name="Normal 4 3 4 3 3 4" xfId="22269" xr:uid="{00000000-0005-0000-0000-000013860000}"/>
    <cellStyle name="Normal 4 3 4 3 3 5" xfId="8571" xr:uid="{00000000-0005-0000-0000-000014860000}"/>
    <cellStyle name="Normal 4 3 4 3 3 7" xfId="39204" xr:uid="{00000000-0005-0000-0000-000015860000}"/>
    <cellStyle name="Normal 4 3 4 3 4" xfId="6010" xr:uid="{00000000-0005-0000-0000-000016860000}"/>
    <cellStyle name="Normal 4 3 4 3 4 2" xfId="24213" xr:uid="{00000000-0005-0000-0000-000017860000}"/>
    <cellStyle name="Normal 4 3 4 3 4 2 2" xfId="36661" xr:uid="{00000000-0005-0000-0000-000018860000}"/>
    <cellStyle name="Normal 4 3 4 3 4 3" xfId="12982" xr:uid="{00000000-0005-0000-0000-000019860000}"/>
    <cellStyle name="Normal 4 3 4 3 4 7" xfId="40014" xr:uid="{00000000-0005-0000-0000-00001A860000}"/>
    <cellStyle name="Normal 4 3 4 3 5" xfId="1885" xr:uid="{00000000-0005-0000-0000-00001B860000}"/>
    <cellStyle name="Normal 4 3 4 3 5 2" xfId="10474" xr:uid="{00000000-0005-0000-0000-00001C860000}"/>
    <cellStyle name="Normal 4 3 4 3 6" xfId="14810" xr:uid="{00000000-0005-0000-0000-00001D860000}"/>
    <cellStyle name="Normal 4 3 4 3 7" xfId="16520" xr:uid="{00000000-0005-0000-0000-00001E860000}"/>
    <cellStyle name="Normal 4 3 4 3 8" xfId="19770" xr:uid="{00000000-0005-0000-0000-00001F860000}"/>
    <cellStyle name="Normal 4 3 4 3 9" xfId="7322" xr:uid="{00000000-0005-0000-0000-000020860000}"/>
    <cellStyle name="Normal 4 3 4 3_Moy actions auto en circu" xfId="20436" xr:uid="{00000000-0005-0000-0000-000021860000}"/>
    <cellStyle name="Normal 4 3 4 4" xfId="4387" xr:uid="{00000000-0005-0000-0000-000022860000}"/>
    <cellStyle name="Normal 4 3 4 4 2" xfId="13799" xr:uid="{00000000-0005-0000-0000-000023860000}"/>
    <cellStyle name="Normal 4 3 4 4 2 2" xfId="22271" xr:uid="{00000000-0005-0000-0000-000024860000}"/>
    <cellStyle name="Normal 4 3 4 4 2 2 2" xfId="35614" xr:uid="{00000000-0005-0000-0000-000025860000}"/>
    <cellStyle name="Normal 4 3 4 4 2 3" xfId="28326" xr:uid="{00000000-0005-0000-0000-000026860000}"/>
    <cellStyle name="Normal 4 3 4 4 3" xfId="11271" xr:uid="{00000000-0005-0000-0000-000027860000}"/>
    <cellStyle name="Normal 4 3 4 4 3 2" xfId="24215" xr:uid="{00000000-0005-0000-0000-000028860000}"/>
    <cellStyle name="Normal 4 3 4 4 3 3" xfId="24825" xr:uid="{00000000-0005-0000-0000-000029860000}"/>
    <cellStyle name="Normal 4 3 4 4 4" xfId="15611" xr:uid="{00000000-0005-0000-0000-00002A860000}"/>
    <cellStyle name="Normal 4 3 4 4 4 2" xfId="33073" xr:uid="{00000000-0005-0000-0000-00002B860000}"/>
    <cellStyle name="Normal 4 3 4 4 5" xfId="18230" xr:uid="{00000000-0005-0000-0000-00002C860000}"/>
    <cellStyle name="Normal 4 3 4 4 6" xfId="19772" xr:uid="{00000000-0005-0000-0000-00002D860000}"/>
    <cellStyle name="Normal 4 3 4 4 7" xfId="9592" xr:uid="{00000000-0005-0000-0000-00002E860000}"/>
    <cellStyle name="Normal 4 3 4 4 8" xfId="38383" xr:uid="{00000000-0005-0000-0000-00002F860000}"/>
    <cellStyle name="Normal 4 3 4 4 9" xfId="42137" xr:uid="{14C7D12D-E3C5-49AA-92C2-E75F499DC757}"/>
    <cellStyle name="Normal 4 3 4 4_Moy actions auto en circu" xfId="20434" xr:uid="{00000000-0005-0000-0000-000030860000}"/>
    <cellStyle name="Normal 4 3 4 5" xfId="3229" xr:uid="{00000000-0005-0000-0000-000031860000}"/>
    <cellStyle name="Normal 4 3 4 5 2" xfId="12098" xr:uid="{00000000-0005-0000-0000-000032860000}"/>
    <cellStyle name="Normal 4 3 4 5 2 2" xfId="32150" xr:uid="{00000000-0005-0000-0000-000033860000}"/>
    <cellStyle name="Normal 4 3 4 5 3" xfId="17426" xr:uid="{00000000-0005-0000-0000-000034860000}"/>
    <cellStyle name="Normal 4 3 4 5 4" xfId="22264" xr:uid="{00000000-0005-0000-0000-000035860000}"/>
    <cellStyle name="Normal 4 3 4 5 5" xfId="8568" xr:uid="{00000000-0005-0000-0000-000036860000}"/>
    <cellStyle name="Normal 4 3 4 5 7" xfId="39201" xr:uid="{00000000-0005-0000-0000-000037860000}"/>
    <cellStyle name="Normal 4 3 4 6" xfId="6007" xr:uid="{00000000-0005-0000-0000-000038860000}"/>
    <cellStyle name="Normal 4 3 4 6 2" xfId="24208" xr:uid="{00000000-0005-0000-0000-000039860000}"/>
    <cellStyle name="Normal 4 3 4 6 2 2" xfId="36658" xr:uid="{00000000-0005-0000-0000-00003A860000}"/>
    <cellStyle name="Normal 4 3 4 6 3" xfId="12979" xr:uid="{00000000-0005-0000-0000-00003B860000}"/>
    <cellStyle name="Normal 4 3 4 6 7" xfId="40011" xr:uid="{00000000-0005-0000-0000-00003C860000}"/>
    <cellStyle name="Normal 4 3 4 7" xfId="1882" xr:uid="{00000000-0005-0000-0000-00003D860000}"/>
    <cellStyle name="Normal 4 3 4 7 2" xfId="10471" xr:uid="{00000000-0005-0000-0000-00003E860000}"/>
    <cellStyle name="Normal 4 3 4 8" xfId="14807" xr:uid="{00000000-0005-0000-0000-00003F860000}"/>
    <cellStyle name="Normal 4 3 4 9" xfId="16517" xr:uid="{00000000-0005-0000-0000-000040860000}"/>
    <cellStyle name="Normal 4 3 4_Moy actions auto en circu" xfId="20441" xr:uid="{00000000-0005-0000-0000-000041860000}"/>
    <cellStyle name="Normal 4 3 5" xfId="905" xr:uid="{00000000-0005-0000-0000-000042860000}"/>
    <cellStyle name="Normal 4 3 5 10" xfId="7323" xr:uid="{00000000-0005-0000-0000-000043860000}"/>
    <cellStyle name="Normal 4 3 5 11" xfId="41032" xr:uid="{A5DBD46B-B567-481C-B465-B7D18E52A040}"/>
    <cellStyle name="Normal 4 3 5 12" xfId="37571" xr:uid="{00000000-0005-0000-0000-000044860000}"/>
    <cellStyle name="Normal 4 3 5 2" xfId="906" xr:uid="{00000000-0005-0000-0000-000045860000}"/>
    <cellStyle name="Normal 4 3 5 2 10" xfId="41033" xr:uid="{B0A3D6D3-647F-4253-B94D-608735214036}"/>
    <cellStyle name="Normal 4 3 5 2 11" xfId="37572" xr:uid="{00000000-0005-0000-0000-000046860000}"/>
    <cellStyle name="Normal 4 3 5 2 2" xfId="4392" xr:uid="{00000000-0005-0000-0000-000047860000}"/>
    <cellStyle name="Normal 4 3 5 2 2 2" xfId="13804" xr:uid="{00000000-0005-0000-0000-000048860000}"/>
    <cellStyle name="Normal 4 3 5 2 2 2 2" xfId="22274" xr:uid="{00000000-0005-0000-0000-000049860000}"/>
    <cellStyle name="Normal 4 3 5 2 2 2 2 2" xfId="35615" xr:uid="{00000000-0005-0000-0000-00004A860000}"/>
    <cellStyle name="Normal 4 3 5 2 2 2 3" xfId="25286" xr:uid="{00000000-0005-0000-0000-00004B860000}"/>
    <cellStyle name="Normal 4 3 5 2 2 3" xfId="11276" xr:uid="{00000000-0005-0000-0000-00004C860000}"/>
    <cellStyle name="Normal 4 3 5 2 2 3 2" xfId="24218" xr:uid="{00000000-0005-0000-0000-00004D860000}"/>
    <cellStyle name="Normal 4 3 5 2 2 3 3" xfId="24779" xr:uid="{00000000-0005-0000-0000-00004E860000}"/>
    <cellStyle name="Normal 4 3 5 2 2 4" xfId="15616" xr:uid="{00000000-0005-0000-0000-00004F860000}"/>
    <cellStyle name="Normal 4 3 5 2 2 4 2" xfId="33078" xr:uid="{00000000-0005-0000-0000-000050860000}"/>
    <cellStyle name="Normal 4 3 5 2 2 5" xfId="18235" xr:uid="{00000000-0005-0000-0000-000051860000}"/>
    <cellStyle name="Normal 4 3 5 2 2 6" xfId="19775" xr:uid="{00000000-0005-0000-0000-000052860000}"/>
    <cellStyle name="Normal 4 3 5 2 2 7" xfId="9597" xr:uid="{00000000-0005-0000-0000-000053860000}"/>
    <cellStyle name="Normal 4 3 5 2 2 8" xfId="38388" xr:uid="{00000000-0005-0000-0000-000054860000}"/>
    <cellStyle name="Normal 4 3 5 2 2 9" xfId="42142" xr:uid="{C8A2851F-73CC-4F51-8400-78460D844A3F}"/>
    <cellStyle name="Normal 4 3 5 2 2_Moy actions auto en circu" xfId="20431" xr:uid="{00000000-0005-0000-0000-000055860000}"/>
    <cellStyle name="Normal 4 3 5 2 3" xfId="3234" xr:uid="{00000000-0005-0000-0000-000056860000}"/>
    <cellStyle name="Normal 4 3 5 2 3 2" xfId="12103" xr:uid="{00000000-0005-0000-0000-000057860000}"/>
    <cellStyle name="Normal 4 3 5 2 3 2 2" xfId="24816" xr:uid="{00000000-0005-0000-0000-000058860000}"/>
    <cellStyle name="Normal 4 3 5 2 3 3" xfId="17431" xr:uid="{00000000-0005-0000-0000-000059860000}"/>
    <cellStyle name="Normal 4 3 5 2 3 4" xfId="22273" xr:uid="{00000000-0005-0000-0000-00005A860000}"/>
    <cellStyle name="Normal 4 3 5 2 3 5" xfId="8573" xr:uid="{00000000-0005-0000-0000-00005B860000}"/>
    <cellStyle name="Normal 4 3 5 2 3 7" xfId="39206" xr:uid="{00000000-0005-0000-0000-00005C860000}"/>
    <cellStyle name="Normal 4 3 5 2 4" xfId="6012" xr:uid="{00000000-0005-0000-0000-00005D860000}"/>
    <cellStyle name="Normal 4 3 5 2 4 2" xfId="24217" xr:uid="{00000000-0005-0000-0000-00005E860000}"/>
    <cellStyle name="Normal 4 3 5 2 4 2 2" xfId="36663" xr:uid="{00000000-0005-0000-0000-00005F860000}"/>
    <cellStyle name="Normal 4 3 5 2 4 3" xfId="12984" xr:uid="{00000000-0005-0000-0000-000060860000}"/>
    <cellStyle name="Normal 4 3 5 2 4 7" xfId="40016" xr:uid="{00000000-0005-0000-0000-000061860000}"/>
    <cellStyle name="Normal 4 3 5 2 5" xfId="1887" xr:uid="{00000000-0005-0000-0000-000062860000}"/>
    <cellStyle name="Normal 4 3 5 2 5 2" xfId="10476" xr:uid="{00000000-0005-0000-0000-000063860000}"/>
    <cellStyle name="Normal 4 3 5 2 6" xfId="14812" xr:uid="{00000000-0005-0000-0000-000064860000}"/>
    <cellStyle name="Normal 4 3 5 2 7" xfId="16522" xr:uid="{00000000-0005-0000-0000-000065860000}"/>
    <cellStyle name="Normal 4 3 5 2 8" xfId="19774" xr:uid="{00000000-0005-0000-0000-000066860000}"/>
    <cellStyle name="Normal 4 3 5 2 9" xfId="7324" xr:uid="{00000000-0005-0000-0000-000067860000}"/>
    <cellStyle name="Normal 4 3 5 2_Moy actions auto en circu" xfId="20432" xr:uid="{00000000-0005-0000-0000-000068860000}"/>
    <cellStyle name="Normal 4 3 5 3" xfId="4391" xr:uid="{00000000-0005-0000-0000-000069860000}"/>
    <cellStyle name="Normal 4 3 5 3 2" xfId="13803" xr:uid="{00000000-0005-0000-0000-00006A860000}"/>
    <cellStyle name="Normal 4 3 5 3 2 2" xfId="22275" xr:uid="{00000000-0005-0000-0000-00006B860000}"/>
    <cellStyle name="Normal 4 3 5 3 2 2 2" xfId="35616" xr:uid="{00000000-0005-0000-0000-00006C860000}"/>
    <cellStyle name="Normal 4 3 5 3 2 3" xfId="26781" xr:uid="{00000000-0005-0000-0000-00006D860000}"/>
    <cellStyle name="Normal 4 3 5 3 3" xfId="11275" xr:uid="{00000000-0005-0000-0000-00006E860000}"/>
    <cellStyle name="Normal 4 3 5 3 3 2" xfId="24219" xr:uid="{00000000-0005-0000-0000-00006F860000}"/>
    <cellStyle name="Normal 4 3 5 3 3 3" xfId="24530" xr:uid="{00000000-0005-0000-0000-000070860000}"/>
    <cellStyle name="Normal 4 3 5 3 4" xfId="15615" xr:uid="{00000000-0005-0000-0000-000071860000}"/>
    <cellStyle name="Normal 4 3 5 3 4 2" xfId="33077" xr:uid="{00000000-0005-0000-0000-000072860000}"/>
    <cellStyle name="Normal 4 3 5 3 5" xfId="18234" xr:uid="{00000000-0005-0000-0000-000073860000}"/>
    <cellStyle name="Normal 4 3 5 3 6" xfId="19776" xr:uid="{00000000-0005-0000-0000-000074860000}"/>
    <cellStyle name="Normal 4 3 5 3 7" xfId="9596" xr:uid="{00000000-0005-0000-0000-000075860000}"/>
    <cellStyle name="Normal 4 3 5 3 8" xfId="38387" xr:uid="{00000000-0005-0000-0000-000076860000}"/>
    <cellStyle name="Normal 4 3 5 3 9" xfId="42141" xr:uid="{CF92A02F-74E5-4F30-A63C-971BBBBAD194}"/>
    <cellStyle name="Normal 4 3 5 3_Moy actions auto en circu" xfId="20430" xr:uid="{00000000-0005-0000-0000-000077860000}"/>
    <cellStyle name="Normal 4 3 5 4" xfId="3233" xr:uid="{00000000-0005-0000-0000-000078860000}"/>
    <cellStyle name="Normal 4 3 5 4 2" xfId="12102" xr:uid="{00000000-0005-0000-0000-000079860000}"/>
    <cellStyle name="Normal 4 3 5 4 2 2" xfId="28259" xr:uid="{00000000-0005-0000-0000-00007A860000}"/>
    <cellStyle name="Normal 4 3 5 4 3" xfId="17430" xr:uid="{00000000-0005-0000-0000-00007B860000}"/>
    <cellStyle name="Normal 4 3 5 4 4" xfId="22272" xr:uid="{00000000-0005-0000-0000-00007C860000}"/>
    <cellStyle name="Normal 4 3 5 4 5" xfId="8572" xr:uid="{00000000-0005-0000-0000-00007D860000}"/>
    <cellStyle name="Normal 4 3 5 4 7" xfId="39205" xr:uid="{00000000-0005-0000-0000-00007E860000}"/>
    <cellStyle name="Normal 4 3 5 5" xfId="6011" xr:uid="{00000000-0005-0000-0000-00007F860000}"/>
    <cellStyle name="Normal 4 3 5 5 2" xfId="24216" xr:uid="{00000000-0005-0000-0000-000080860000}"/>
    <cellStyle name="Normal 4 3 5 5 2 2" xfId="36662" xr:uid="{00000000-0005-0000-0000-000081860000}"/>
    <cellStyle name="Normal 4 3 5 5 3" xfId="12983" xr:uid="{00000000-0005-0000-0000-000082860000}"/>
    <cellStyle name="Normal 4 3 5 5 7" xfId="40015" xr:uid="{00000000-0005-0000-0000-000083860000}"/>
    <cellStyle name="Normal 4 3 5 6" xfId="1886" xr:uid="{00000000-0005-0000-0000-000084860000}"/>
    <cellStyle name="Normal 4 3 5 6 2" xfId="10475" xr:uid="{00000000-0005-0000-0000-000085860000}"/>
    <cellStyle name="Normal 4 3 5 7" xfId="14811" xr:uid="{00000000-0005-0000-0000-000086860000}"/>
    <cellStyle name="Normal 4 3 5 8" xfId="16521" xr:uid="{00000000-0005-0000-0000-000087860000}"/>
    <cellStyle name="Normal 4 3 5 9" xfId="19773" xr:uid="{00000000-0005-0000-0000-000088860000}"/>
    <cellStyle name="Normal 4 3 5_Moy actions auto en circu" xfId="20433" xr:uid="{00000000-0005-0000-0000-000089860000}"/>
    <cellStyle name="Normal 4 3 6" xfId="907" xr:uid="{00000000-0005-0000-0000-00008A860000}"/>
    <cellStyle name="Normal 4 3 6 10" xfId="41034" xr:uid="{5F29F7B8-5A41-4716-ACA9-B7FF265D852C}"/>
    <cellStyle name="Normal 4 3 6 11" xfId="37573" xr:uid="{00000000-0005-0000-0000-00008B860000}"/>
    <cellStyle name="Normal 4 3 6 2" xfId="4393" xr:uid="{00000000-0005-0000-0000-00008C860000}"/>
    <cellStyle name="Normal 4 3 6 2 2" xfId="13805" xr:uid="{00000000-0005-0000-0000-00008D860000}"/>
    <cellStyle name="Normal 4 3 6 2 2 2" xfId="22277" xr:uid="{00000000-0005-0000-0000-00008E860000}"/>
    <cellStyle name="Normal 4 3 6 2 2 2 2" xfId="35617" xr:uid="{00000000-0005-0000-0000-00008F860000}"/>
    <cellStyle name="Normal 4 3 6 2 2 3" xfId="32280" xr:uid="{00000000-0005-0000-0000-000090860000}"/>
    <cellStyle name="Normal 4 3 6 2 3" xfId="11277" xr:uid="{00000000-0005-0000-0000-000091860000}"/>
    <cellStyle name="Normal 4 3 6 2 3 2" xfId="24221" xr:uid="{00000000-0005-0000-0000-000092860000}"/>
    <cellStyle name="Normal 4 3 6 2 3 3" xfId="28170" xr:uid="{00000000-0005-0000-0000-000093860000}"/>
    <cellStyle name="Normal 4 3 6 2 4" xfId="15617" xr:uid="{00000000-0005-0000-0000-000094860000}"/>
    <cellStyle name="Normal 4 3 6 2 4 2" xfId="33079" xr:uid="{00000000-0005-0000-0000-000095860000}"/>
    <cellStyle name="Normal 4 3 6 2 5" xfId="18236" xr:uid="{00000000-0005-0000-0000-000096860000}"/>
    <cellStyle name="Normal 4 3 6 2 6" xfId="19778" xr:uid="{00000000-0005-0000-0000-000097860000}"/>
    <cellStyle name="Normal 4 3 6 2 7" xfId="9598" xr:uid="{00000000-0005-0000-0000-000098860000}"/>
    <cellStyle name="Normal 4 3 6 2 8" xfId="38389" xr:uid="{00000000-0005-0000-0000-000099860000}"/>
    <cellStyle name="Normal 4 3 6 2 9" xfId="42143" xr:uid="{70E406E8-7B2D-4684-91A6-69441EE8C37F}"/>
    <cellStyle name="Normal 4 3 6 2_Moy actions auto en circu" xfId="20428" xr:uid="{00000000-0005-0000-0000-00009A860000}"/>
    <cellStyle name="Normal 4 3 6 3" xfId="3235" xr:uid="{00000000-0005-0000-0000-00009B860000}"/>
    <cellStyle name="Normal 4 3 6 3 2" xfId="12104" xr:uid="{00000000-0005-0000-0000-00009C860000}"/>
    <cellStyle name="Normal 4 3 6 3 2 2" xfId="32040" xr:uid="{00000000-0005-0000-0000-00009D860000}"/>
    <cellStyle name="Normal 4 3 6 3 3" xfId="17432" xr:uid="{00000000-0005-0000-0000-00009E860000}"/>
    <cellStyle name="Normal 4 3 6 3 4" xfId="22276" xr:uid="{00000000-0005-0000-0000-00009F860000}"/>
    <cellStyle name="Normal 4 3 6 3 5" xfId="8574" xr:uid="{00000000-0005-0000-0000-0000A0860000}"/>
    <cellStyle name="Normal 4 3 6 3 7" xfId="39207" xr:uid="{00000000-0005-0000-0000-0000A1860000}"/>
    <cellStyle name="Normal 4 3 6 4" xfId="6013" xr:uid="{00000000-0005-0000-0000-0000A2860000}"/>
    <cellStyle name="Normal 4 3 6 4 2" xfId="24220" xr:uid="{00000000-0005-0000-0000-0000A3860000}"/>
    <cellStyle name="Normal 4 3 6 4 2 2" xfId="36664" xr:uid="{00000000-0005-0000-0000-0000A4860000}"/>
    <cellStyle name="Normal 4 3 6 4 3" xfId="12985" xr:uid="{00000000-0005-0000-0000-0000A5860000}"/>
    <cellStyle name="Normal 4 3 6 4 7" xfId="40017" xr:uid="{00000000-0005-0000-0000-0000A6860000}"/>
    <cellStyle name="Normal 4 3 6 5" xfId="1888" xr:uid="{00000000-0005-0000-0000-0000A7860000}"/>
    <cellStyle name="Normal 4 3 6 5 2" xfId="10477" xr:uid="{00000000-0005-0000-0000-0000A8860000}"/>
    <cellStyle name="Normal 4 3 6 6" xfId="14813" xr:uid="{00000000-0005-0000-0000-0000A9860000}"/>
    <cellStyle name="Normal 4 3 6 7" xfId="16523" xr:uid="{00000000-0005-0000-0000-0000AA860000}"/>
    <cellStyle name="Normal 4 3 6 8" xfId="19777" xr:uid="{00000000-0005-0000-0000-0000AB860000}"/>
    <cellStyle name="Normal 4 3 6 9" xfId="7325" xr:uid="{00000000-0005-0000-0000-0000AC860000}"/>
    <cellStyle name="Normal 4 3 6_Moy actions auto en circu" xfId="20429" xr:uid="{00000000-0005-0000-0000-0000AD860000}"/>
    <cellStyle name="Normal 4 3 7" xfId="3204" xr:uid="{00000000-0005-0000-0000-0000AE860000}"/>
    <cellStyle name="Normal 4 3 7 2" xfId="8543" xr:uid="{00000000-0005-0000-0000-0000AF860000}"/>
    <cellStyle name="Normal 4 3 7 2 2" xfId="12954" xr:uid="{00000000-0005-0000-0000-0000B0860000}"/>
    <cellStyle name="Normal 4 3 7 2 2 2" xfId="29002" xr:uid="{00000000-0005-0000-0000-0000B1860000}"/>
    <cellStyle name="Normal 4 3 7 2 3" xfId="17401" xr:uid="{00000000-0005-0000-0000-0000B2860000}"/>
    <cellStyle name="Normal 4 3 7 2 4" xfId="22278" xr:uid="{00000000-0005-0000-0000-0000B3860000}"/>
    <cellStyle name="Normal 4 3 7 2 5" xfId="24997" xr:uid="{00000000-0005-0000-0000-0000B4860000}"/>
    <cellStyle name="Normal 4 3 7 3" xfId="10446" xr:uid="{00000000-0005-0000-0000-0000B5860000}"/>
    <cellStyle name="Normal 4 3 7 3 2" xfId="24222" xr:uid="{00000000-0005-0000-0000-0000B6860000}"/>
    <cellStyle name="Normal 4 3 7 3 3" xfId="31056" xr:uid="{00000000-0005-0000-0000-0000B7860000}"/>
    <cellStyle name="Normal 4 3 7 4" xfId="14782" xr:uid="{00000000-0005-0000-0000-0000B8860000}"/>
    <cellStyle name="Normal 4 3 7 4 2" xfId="32397" xr:uid="{00000000-0005-0000-0000-0000B9860000}"/>
    <cellStyle name="Normal 4 3 7 5" xfId="16718" xr:uid="{00000000-0005-0000-0000-0000BA860000}"/>
    <cellStyle name="Normal 4 3 7 6" xfId="19779" xr:uid="{00000000-0005-0000-0000-0000BB860000}"/>
    <cellStyle name="Normal 4 3 7 7" xfId="7714" xr:uid="{00000000-0005-0000-0000-0000BC860000}"/>
    <cellStyle name="Normal 4 3 7 8" xfId="37542" xr:uid="{00000000-0005-0000-0000-0000BD860000}"/>
    <cellStyle name="Normal 4 3 7 9" xfId="41406" xr:uid="{D49A86D8-360C-43C4-A3AC-6BF4FD3CFC09}"/>
    <cellStyle name="Normal 4 3 7_Moy actions auto en circu" xfId="20427" xr:uid="{00000000-0005-0000-0000-0000BE860000}"/>
    <cellStyle name="Normal 4 3 8" xfId="4362" xr:uid="{00000000-0005-0000-0000-0000BF860000}"/>
    <cellStyle name="Normal 4 3 8 2" xfId="9567" xr:uid="{00000000-0005-0000-0000-0000C0860000}"/>
    <cellStyle name="Normal 4 3 8 2 2" xfId="13774" xr:uid="{00000000-0005-0000-0000-0000C1860000}"/>
    <cellStyle name="Normal 4 3 8 2 2 2" xfId="26933" xr:uid="{00000000-0005-0000-0000-0000C2860000}"/>
    <cellStyle name="Normal 4 3 8 2 3" xfId="18205" xr:uid="{00000000-0005-0000-0000-0000C3860000}"/>
    <cellStyle name="Normal 4 3 8 2 4" xfId="22279" xr:uid="{00000000-0005-0000-0000-0000C4860000}"/>
    <cellStyle name="Normal 4 3 8 2 5" xfId="30710" xr:uid="{00000000-0005-0000-0000-0000C5860000}"/>
    <cellStyle name="Normal 4 3 8 3" xfId="11246" xr:uid="{00000000-0005-0000-0000-0000C6860000}"/>
    <cellStyle name="Normal 4 3 8 3 2" xfId="24223" xr:uid="{00000000-0005-0000-0000-0000C7860000}"/>
    <cellStyle name="Normal 4 3 8 3 3" xfId="7892" xr:uid="{00000000-0005-0000-0000-0000C8860000}"/>
    <cellStyle name="Normal 4 3 8 4" xfId="15586" xr:uid="{00000000-0005-0000-0000-0000C9860000}"/>
    <cellStyle name="Normal 4 3 8 4 2" xfId="33048" xr:uid="{00000000-0005-0000-0000-0000CA860000}"/>
    <cellStyle name="Normal 4 3 8 5" xfId="19780" xr:uid="{00000000-0005-0000-0000-0000CB860000}"/>
    <cellStyle name="Normal 4 3 8 6" xfId="7532" xr:uid="{00000000-0005-0000-0000-0000CC860000}"/>
    <cellStyle name="Normal 4 3 8 7" xfId="42112" xr:uid="{D17F90ED-EDE7-4918-9262-D55912BE42D5}"/>
    <cellStyle name="Normal 4 3 8 8" xfId="38358" xr:uid="{00000000-0005-0000-0000-0000CD860000}"/>
    <cellStyle name="Normal 4 3 8_Moy actions auto en circu" xfId="20426" xr:uid="{00000000-0005-0000-0000-0000CE860000}"/>
    <cellStyle name="Normal 4 3 9" xfId="5015" xr:uid="{00000000-0005-0000-0000-0000CF860000}"/>
    <cellStyle name="Normal 4 3 9 2" xfId="12073" xr:uid="{00000000-0005-0000-0000-0000D0860000}"/>
    <cellStyle name="Normal 4 3 9 2 2" xfId="26653" xr:uid="{00000000-0005-0000-0000-0000D1860000}"/>
    <cellStyle name="Normal 4 3 9 2 3" xfId="28116" xr:uid="{00000000-0005-0000-0000-0000D2860000}"/>
    <cellStyle name="Normal 4 3 9 3" xfId="16492" xr:uid="{00000000-0005-0000-0000-0000D3860000}"/>
    <cellStyle name="Normal 4 3 9 3 2" xfId="33511" xr:uid="{00000000-0005-0000-0000-0000D4860000}"/>
    <cellStyle name="Normal 4 3 9 3 3" xfId="31538" xr:uid="{00000000-0005-0000-0000-0000D5860000}"/>
    <cellStyle name="Normal 4 3 9 4" xfId="7294" xr:uid="{00000000-0005-0000-0000-0000D6860000}"/>
    <cellStyle name="Normal 4 3 9 7" xfId="39176" xr:uid="{00000000-0005-0000-0000-0000D7860000}"/>
    <cellStyle name="Normal 4 4" xfId="908" xr:uid="{00000000-0005-0000-0000-0000D8860000}"/>
    <cellStyle name="Normal 4 4 10" xfId="1889" xr:uid="{00000000-0005-0000-0000-0000D9860000}"/>
    <cellStyle name="Normal 4 4 10 2" xfId="9803" xr:uid="{00000000-0005-0000-0000-0000DA860000}"/>
    <cellStyle name="Normal 4 4 10 3" xfId="27656" xr:uid="{00000000-0005-0000-0000-0000DB860000}"/>
    <cellStyle name="Normal 4 4 11" xfId="14814" xr:uid="{00000000-0005-0000-0000-0000DC860000}"/>
    <cellStyle name="Normal 4 4 11 2" xfId="32398" xr:uid="{00000000-0005-0000-0000-0000DD860000}"/>
    <cellStyle name="Normal 4 4 11 3" xfId="28515" xr:uid="{00000000-0005-0000-0000-0000DE860000}"/>
    <cellStyle name="Normal 4 4 12" xfId="19781" xr:uid="{00000000-0005-0000-0000-0000DF860000}"/>
    <cellStyle name="Normal 4 4 12 2" xfId="34689" xr:uid="{00000000-0005-0000-0000-0000E0860000}"/>
    <cellStyle name="Normal 4 4 12 3" xfId="27333" xr:uid="{00000000-0005-0000-0000-0000E1860000}"/>
    <cellStyle name="Normal 4 4 13" xfId="6419" xr:uid="{00000000-0005-0000-0000-0000E2860000}"/>
    <cellStyle name="Normal 4 4 14" xfId="29519" xr:uid="{00000000-0005-0000-0000-0000E3860000}"/>
    <cellStyle name="Normal 4 4 15" xfId="31685" xr:uid="{00000000-0005-0000-0000-0000E4860000}"/>
    <cellStyle name="Normal 4 4 16" xfId="30453" xr:uid="{00000000-0005-0000-0000-0000E5860000}"/>
    <cellStyle name="Normal 4 4 17" xfId="24659" xr:uid="{00000000-0005-0000-0000-0000E6860000}"/>
    <cellStyle name="Normal 4 4 18" xfId="25309" xr:uid="{00000000-0005-0000-0000-0000E7860000}"/>
    <cellStyle name="Normal 4 4 19" xfId="27467" xr:uid="{00000000-0005-0000-0000-0000E8860000}"/>
    <cellStyle name="Normal 4 4 2" xfId="909" xr:uid="{00000000-0005-0000-0000-0000E9860000}"/>
    <cellStyle name="Normal 4 4 2 10" xfId="16525" xr:uid="{00000000-0005-0000-0000-0000EA860000}"/>
    <cellStyle name="Normal 4 4 2 11" xfId="19782" xr:uid="{00000000-0005-0000-0000-0000EB860000}"/>
    <cellStyle name="Normal 4 4 2 12" xfId="7327" xr:uid="{00000000-0005-0000-0000-0000EC860000}"/>
    <cellStyle name="Normal 4 4 2 13" xfId="41036" xr:uid="{78B91602-DC5B-4BA8-B681-C9F5BE4B52DE}"/>
    <cellStyle name="Normal 4 4 2 14" xfId="37575" xr:uid="{00000000-0005-0000-0000-0000ED860000}"/>
    <cellStyle name="Normal 4 4 2 2" xfId="910" xr:uid="{00000000-0005-0000-0000-0000EE860000}"/>
    <cellStyle name="Normal 4 4 2 2 10" xfId="19783" xr:uid="{00000000-0005-0000-0000-0000EF860000}"/>
    <cellStyle name="Normal 4 4 2 2 11" xfId="7328" xr:uid="{00000000-0005-0000-0000-0000F0860000}"/>
    <cellStyle name="Normal 4 4 2 2 12" xfId="41037" xr:uid="{8E657D6C-14E7-4D04-B53D-2A5327AB9209}"/>
    <cellStyle name="Normal 4 4 2 2 13" xfId="37576" xr:uid="{00000000-0005-0000-0000-0000F1860000}"/>
    <cellStyle name="Normal 4 4 2 2 2" xfId="911" xr:uid="{00000000-0005-0000-0000-0000F2860000}"/>
    <cellStyle name="Normal 4 4 2 2 2 10" xfId="7329" xr:uid="{00000000-0005-0000-0000-0000F3860000}"/>
    <cellStyle name="Normal 4 4 2 2 2 11" xfId="41038" xr:uid="{5A2C7D18-6E42-45C0-9E41-24EC37016EB0}"/>
    <cellStyle name="Normal 4 4 2 2 2 12" xfId="37577" xr:uid="{00000000-0005-0000-0000-0000F4860000}"/>
    <cellStyle name="Normal 4 4 2 2 2 2" xfId="912" xr:uid="{00000000-0005-0000-0000-0000F5860000}"/>
    <cellStyle name="Normal 4 4 2 2 2 2 10" xfId="41039" xr:uid="{05FCAF05-C6EE-48E3-A853-5C3E4EFE1D61}"/>
    <cellStyle name="Normal 4 4 2 2 2 2 11" xfId="37578" xr:uid="{00000000-0005-0000-0000-0000F6860000}"/>
    <cellStyle name="Normal 4 4 2 2 2 2 2" xfId="4398" xr:uid="{00000000-0005-0000-0000-0000F7860000}"/>
    <cellStyle name="Normal 4 4 2 2 2 2 2 2" xfId="13810" xr:uid="{00000000-0005-0000-0000-0000F8860000}"/>
    <cellStyle name="Normal 4 4 2 2 2 2 2 2 2" xfId="22285" xr:uid="{00000000-0005-0000-0000-0000F9860000}"/>
    <cellStyle name="Normal 4 4 2 2 2 2 2 2 2 2" xfId="35618" xr:uid="{00000000-0005-0000-0000-0000FA860000}"/>
    <cellStyle name="Normal 4 4 2 2 2 2 2 2 3" xfId="31552" xr:uid="{00000000-0005-0000-0000-0000FB860000}"/>
    <cellStyle name="Normal 4 4 2 2 2 2 2 3" xfId="11282" xr:uid="{00000000-0005-0000-0000-0000FC860000}"/>
    <cellStyle name="Normal 4 4 2 2 2 2 2 3 2" xfId="24229" xr:uid="{00000000-0005-0000-0000-0000FD860000}"/>
    <cellStyle name="Normal 4 4 2 2 2 2 2 3 3" xfId="28244" xr:uid="{00000000-0005-0000-0000-0000FE860000}"/>
    <cellStyle name="Normal 4 4 2 2 2 2 2 4" xfId="15622" xr:uid="{00000000-0005-0000-0000-0000FF860000}"/>
    <cellStyle name="Normal 4 4 2 2 2 2 2 4 2" xfId="33084" xr:uid="{00000000-0005-0000-0000-000000870000}"/>
    <cellStyle name="Normal 4 4 2 2 2 2 2 5" xfId="18241" xr:uid="{00000000-0005-0000-0000-000001870000}"/>
    <cellStyle name="Normal 4 4 2 2 2 2 2 6" xfId="19786" xr:uid="{00000000-0005-0000-0000-000002870000}"/>
    <cellStyle name="Normal 4 4 2 2 2 2 2 7" xfId="9603" xr:uid="{00000000-0005-0000-0000-000003870000}"/>
    <cellStyle name="Normal 4 4 2 2 2 2 2 8" xfId="38394" xr:uid="{00000000-0005-0000-0000-000004870000}"/>
    <cellStyle name="Normal 4 4 2 2 2 2 2 9" xfId="42148" xr:uid="{43B9CB85-29BC-4A38-8C8E-022FB7E20F91}"/>
    <cellStyle name="Normal 4 4 2 2 2 2 2_Moy actions auto en circu" xfId="20420" xr:uid="{00000000-0005-0000-0000-000005870000}"/>
    <cellStyle name="Normal 4 4 2 2 2 2 3" xfId="3240" xr:uid="{00000000-0005-0000-0000-000006870000}"/>
    <cellStyle name="Normal 4 4 2 2 2 2 3 2" xfId="12109" xr:uid="{00000000-0005-0000-0000-000007870000}"/>
    <cellStyle name="Normal 4 4 2 2 2 2 3 2 2" xfId="28924" xr:uid="{00000000-0005-0000-0000-000008870000}"/>
    <cellStyle name="Normal 4 4 2 2 2 2 3 3" xfId="17437" xr:uid="{00000000-0005-0000-0000-000009870000}"/>
    <cellStyle name="Normal 4 4 2 2 2 2 3 4" xfId="22284" xr:uid="{00000000-0005-0000-0000-00000A870000}"/>
    <cellStyle name="Normal 4 4 2 2 2 2 3 5" xfId="8579" xr:uid="{00000000-0005-0000-0000-00000B870000}"/>
    <cellStyle name="Normal 4 4 2 2 2 2 3 7" xfId="39212" xr:uid="{00000000-0005-0000-0000-00000C870000}"/>
    <cellStyle name="Normal 4 4 2 2 2 2 4" xfId="6018" xr:uid="{00000000-0005-0000-0000-00000D870000}"/>
    <cellStyle name="Normal 4 4 2 2 2 2 4 2" xfId="24228" xr:uid="{00000000-0005-0000-0000-00000E870000}"/>
    <cellStyle name="Normal 4 4 2 2 2 2 4 2 2" xfId="36668" xr:uid="{00000000-0005-0000-0000-00000F870000}"/>
    <cellStyle name="Normal 4 4 2 2 2 2 4 3" xfId="12990" xr:uid="{00000000-0005-0000-0000-000010870000}"/>
    <cellStyle name="Normal 4 4 2 2 2 2 4 7" xfId="40022" xr:uid="{00000000-0005-0000-0000-000011870000}"/>
    <cellStyle name="Normal 4 4 2 2 2 2 5" xfId="1893" xr:uid="{00000000-0005-0000-0000-000012870000}"/>
    <cellStyle name="Normal 4 4 2 2 2 2 5 2" xfId="10482" xr:uid="{00000000-0005-0000-0000-000013870000}"/>
    <cellStyle name="Normal 4 4 2 2 2 2 6" xfId="14818" xr:uid="{00000000-0005-0000-0000-000014870000}"/>
    <cellStyle name="Normal 4 4 2 2 2 2 7" xfId="16528" xr:uid="{00000000-0005-0000-0000-000015870000}"/>
    <cellStyle name="Normal 4 4 2 2 2 2 8" xfId="19785" xr:uid="{00000000-0005-0000-0000-000016870000}"/>
    <cellStyle name="Normal 4 4 2 2 2 2 9" xfId="7330" xr:uid="{00000000-0005-0000-0000-000017870000}"/>
    <cellStyle name="Normal 4 4 2 2 2 2_Moy actions auto en circu" xfId="20421" xr:uid="{00000000-0005-0000-0000-000018870000}"/>
    <cellStyle name="Normal 4 4 2 2 2 3" xfId="4397" xr:uid="{00000000-0005-0000-0000-000019870000}"/>
    <cellStyle name="Normal 4 4 2 2 2 3 2" xfId="13809" xr:uid="{00000000-0005-0000-0000-00001A870000}"/>
    <cellStyle name="Normal 4 4 2 2 2 3 2 2" xfId="22286" xr:uid="{00000000-0005-0000-0000-00001B870000}"/>
    <cellStyle name="Normal 4 4 2 2 2 3 2 2 2" xfId="35619" xr:uid="{00000000-0005-0000-0000-00001C870000}"/>
    <cellStyle name="Normal 4 4 2 2 2 3 2 3" xfId="28851" xr:uid="{00000000-0005-0000-0000-00001D870000}"/>
    <cellStyle name="Normal 4 4 2 2 2 3 3" xfId="11281" xr:uid="{00000000-0005-0000-0000-00001E870000}"/>
    <cellStyle name="Normal 4 4 2 2 2 3 3 2" xfId="24230" xr:uid="{00000000-0005-0000-0000-00001F870000}"/>
    <cellStyle name="Normal 4 4 2 2 2 3 3 3" xfId="24976" xr:uid="{00000000-0005-0000-0000-000020870000}"/>
    <cellStyle name="Normal 4 4 2 2 2 3 4" xfId="15621" xr:uid="{00000000-0005-0000-0000-000021870000}"/>
    <cellStyle name="Normal 4 4 2 2 2 3 4 2" xfId="33083" xr:uid="{00000000-0005-0000-0000-000022870000}"/>
    <cellStyle name="Normal 4 4 2 2 2 3 5" xfId="18240" xr:uid="{00000000-0005-0000-0000-000023870000}"/>
    <cellStyle name="Normal 4 4 2 2 2 3 6" xfId="19787" xr:uid="{00000000-0005-0000-0000-000024870000}"/>
    <cellStyle name="Normal 4 4 2 2 2 3 7" xfId="9602" xr:uid="{00000000-0005-0000-0000-000025870000}"/>
    <cellStyle name="Normal 4 4 2 2 2 3 8" xfId="38393" xr:uid="{00000000-0005-0000-0000-000026870000}"/>
    <cellStyle name="Normal 4 4 2 2 2 3 9" xfId="42147" xr:uid="{0661720D-6C67-47BF-A774-834BD0DAC840}"/>
    <cellStyle name="Normal 4 4 2 2 2 3_Moy actions auto en circu" xfId="20419" xr:uid="{00000000-0005-0000-0000-000027870000}"/>
    <cellStyle name="Normal 4 4 2 2 2 4" xfId="3239" xr:uid="{00000000-0005-0000-0000-000028870000}"/>
    <cellStyle name="Normal 4 4 2 2 2 4 2" xfId="12108" xr:uid="{00000000-0005-0000-0000-000029870000}"/>
    <cellStyle name="Normal 4 4 2 2 2 4 2 2" xfId="31892" xr:uid="{00000000-0005-0000-0000-00002A870000}"/>
    <cellStyle name="Normal 4 4 2 2 2 4 3" xfId="17436" xr:uid="{00000000-0005-0000-0000-00002B870000}"/>
    <cellStyle name="Normal 4 4 2 2 2 4 4" xfId="22283" xr:uid="{00000000-0005-0000-0000-00002C870000}"/>
    <cellStyle name="Normal 4 4 2 2 2 4 5" xfId="8578" xr:uid="{00000000-0005-0000-0000-00002D870000}"/>
    <cellStyle name="Normal 4 4 2 2 2 4 7" xfId="39211" xr:uid="{00000000-0005-0000-0000-00002E870000}"/>
    <cellStyle name="Normal 4 4 2 2 2 5" xfId="6017" xr:uid="{00000000-0005-0000-0000-00002F870000}"/>
    <cellStyle name="Normal 4 4 2 2 2 5 2" xfId="24227" xr:uid="{00000000-0005-0000-0000-000030870000}"/>
    <cellStyle name="Normal 4 4 2 2 2 5 2 2" xfId="36667" xr:uid="{00000000-0005-0000-0000-000031870000}"/>
    <cellStyle name="Normal 4 4 2 2 2 5 3" xfId="12989" xr:uid="{00000000-0005-0000-0000-000032870000}"/>
    <cellStyle name="Normal 4 4 2 2 2 5 7" xfId="40021" xr:uid="{00000000-0005-0000-0000-000033870000}"/>
    <cellStyle name="Normal 4 4 2 2 2 6" xfId="1892" xr:uid="{00000000-0005-0000-0000-000034870000}"/>
    <cellStyle name="Normal 4 4 2 2 2 6 2" xfId="10481" xr:uid="{00000000-0005-0000-0000-000035870000}"/>
    <cellStyle name="Normal 4 4 2 2 2 7" xfId="14817" xr:uid="{00000000-0005-0000-0000-000036870000}"/>
    <cellStyle name="Normal 4 4 2 2 2 8" xfId="16527" xr:uid="{00000000-0005-0000-0000-000037870000}"/>
    <cellStyle name="Normal 4 4 2 2 2 9" xfId="19784" xr:uid="{00000000-0005-0000-0000-000038870000}"/>
    <cellStyle name="Normal 4 4 2 2 2_Moy actions auto en circu" xfId="20422" xr:uid="{00000000-0005-0000-0000-000039870000}"/>
    <cellStyle name="Normal 4 4 2 2 3" xfId="913" xr:uid="{00000000-0005-0000-0000-00003A870000}"/>
    <cellStyle name="Normal 4 4 2 2 3 10" xfId="41040" xr:uid="{96B56033-1BCF-4A8C-A430-402982F9AAEA}"/>
    <cellStyle name="Normal 4 4 2 2 3 11" xfId="37579" xr:uid="{00000000-0005-0000-0000-00003B870000}"/>
    <cellStyle name="Normal 4 4 2 2 3 2" xfId="4399" xr:uid="{00000000-0005-0000-0000-00003C870000}"/>
    <cellStyle name="Normal 4 4 2 2 3 2 2" xfId="13811" xr:uid="{00000000-0005-0000-0000-00003D870000}"/>
    <cellStyle name="Normal 4 4 2 2 3 2 2 2" xfId="22288" xr:uid="{00000000-0005-0000-0000-00003E870000}"/>
    <cellStyle name="Normal 4 4 2 2 3 2 2 2 2" xfId="35620" xr:uid="{00000000-0005-0000-0000-00003F870000}"/>
    <cellStyle name="Normal 4 4 2 2 3 2 2 3" xfId="24768" xr:uid="{00000000-0005-0000-0000-000040870000}"/>
    <cellStyle name="Normal 4 4 2 2 3 2 3" xfId="11283" xr:uid="{00000000-0005-0000-0000-000041870000}"/>
    <cellStyle name="Normal 4 4 2 2 3 2 3 2" xfId="24232" xr:uid="{00000000-0005-0000-0000-000042870000}"/>
    <cellStyle name="Normal 4 4 2 2 3 2 3 3" xfId="26450" xr:uid="{00000000-0005-0000-0000-000043870000}"/>
    <cellStyle name="Normal 4 4 2 2 3 2 4" xfId="15623" xr:uid="{00000000-0005-0000-0000-000044870000}"/>
    <cellStyle name="Normal 4 4 2 2 3 2 4 2" xfId="33085" xr:uid="{00000000-0005-0000-0000-000045870000}"/>
    <cellStyle name="Normal 4 4 2 2 3 2 5" xfId="18242" xr:uid="{00000000-0005-0000-0000-000046870000}"/>
    <cellStyle name="Normal 4 4 2 2 3 2 6" xfId="19789" xr:uid="{00000000-0005-0000-0000-000047870000}"/>
    <cellStyle name="Normal 4 4 2 2 3 2 7" xfId="9604" xr:uid="{00000000-0005-0000-0000-000048870000}"/>
    <cellStyle name="Normal 4 4 2 2 3 2 8" xfId="38395" xr:uid="{00000000-0005-0000-0000-000049870000}"/>
    <cellStyle name="Normal 4 4 2 2 3 2 9" xfId="42149" xr:uid="{77A5E5A6-EBAC-43A3-A6B6-0C85E396E827}"/>
    <cellStyle name="Normal 4 4 2 2 3 2_Moy actions auto en circu" xfId="20417" xr:uid="{00000000-0005-0000-0000-00004A870000}"/>
    <cellStyle name="Normal 4 4 2 2 3 3" xfId="3241" xr:uid="{00000000-0005-0000-0000-00004B870000}"/>
    <cellStyle name="Normal 4 4 2 2 3 3 2" xfId="12110" xr:uid="{00000000-0005-0000-0000-00004C870000}"/>
    <cellStyle name="Normal 4 4 2 2 3 3 2 2" xfId="32072" xr:uid="{00000000-0005-0000-0000-00004D870000}"/>
    <cellStyle name="Normal 4 4 2 2 3 3 3" xfId="17438" xr:uid="{00000000-0005-0000-0000-00004E870000}"/>
    <cellStyle name="Normal 4 4 2 2 3 3 4" xfId="22287" xr:uid="{00000000-0005-0000-0000-00004F870000}"/>
    <cellStyle name="Normal 4 4 2 2 3 3 5" xfId="8580" xr:uid="{00000000-0005-0000-0000-000050870000}"/>
    <cellStyle name="Normal 4 4 2 2 3 3 7" xfId="39213" xr:uid="{00000000-0005-0000-0000-000051870000}"/>
    <cellStyle name="Normal 4 4 2 2 3 4" xfId="6019" xr:uid="{00000000-0005-0000-0000-000052870000}"/>
    <cellStyle name="Normal 4 4 2 2 3 4 2" xfId="24231" xr:uid="{00000000-0005-0000-0000-000053870000}"/>
    <cellStyle name="Normal 4 4 2 2 3 4 2 2" xfId="36669" xr:uid="{00000000-0005-0000-0000-000054870000}"/>
    <cellStyle name="Normal 4 4 2 2 3 4 3" xfId="12991" xr:uid="{00000000-0005-0000-0000-000055870000}"/>
    <cellStyle name="Normal 4 4 2 2 3 4 7" xfId="40023" xr:uid="{00000000-0005-0000-0000-000056870000}"/>
    <cellStyle name="Normal 4 4 2 2 3 5" xfId="1894" xr:uid="{00000000-0005-0000-0000-000057870000}"/>
    <cellStyle name="Normal 4 4 2 2 3 5 2" xfId="10483" xr:uid="{00000000-0005-0000-0000-000058870000}"/>
    <cellStyle name="Normal 4 4 2 2 3 6" xfId="14819" xr:uid="{00000000-0005-0000-0000-000059870000}"/>
    <cellStyle name="Normal 4 4 2 2 3 7" xfId="16529" xr:uid="{00000000-0005-0000-0000-00005A870000}"/>
    <cellStyle name="Normal 4 4 2 2 3 8" xfId="19788" xr:uid="{00000000-0005-0000-0000-00005B870000}"/>
    <cellStyle name="Normal 4 4 2 2 3 9" xfId="7331" xr:uid="{00000000-0005-0000-0000-00005C870000}"/>
    <cellStyle name="Normal 4 4 2 2 3_Moy actions auto en circu" xfId="20418" xr:uid="{00000000-0005-0000-0000-00005D870000}"/>
    <cellStyle name="Normal 4 4 2 2 4" xfId="4396" xr:uid="{00000000-0005-0000-0000-00005E870000}"/>
    <cellStyle name="Normal 4 4 2 2 4 2" xfId="13808" xr:uid="{00000000-0005-0000-0000-00005F870000}"/>
    <cellStyle name="Normal 4 4 2 2 4 2 2" xfId="22289" xr:uid="{00000000-0005-0000-0000-000060870000}"/>
    <cellStyle name="Normal 4 4 2 2 4 2 2 2" xfId="35621" xr:uid="{00000000-0005-0000-0000-000061870000}"/>
    <cellStyle name="Normal 4 4 2 2 4 2 3" xfId="6207" xr:uid="{00000000-0005-0000-0000-000062870000}"/>
    <cellStyle name="Normal 4 4 2 2 4 3" xfId="11280" xr:uid="{00000000-0005-0000-0000-000063870000}"/>
    <cellStyle name="Normal 4 4 2 2 4 3 2" xfId="24233" xr:uid="{00000000-0005-0000-0000-000064870000}"/>
    <cellStyle name="Normal 4 4 2 2 4 3 3" xfId="30157" xr:uid="{00000000-0005-0000-0000-000065870000}"/>
    <cellStyle name="Normal 4 4 2 2 4 4" xfId="15620" xr:uid="{00000000-0005-0000-0000-000066870000}"/>
    <cellStyle name="Normal 4 4 2 2 4 4 2" xfId="33082" xr:uid="{00000000-0005-0000-0000-000067870000}"/>
    <cellStyle name="Normal 4 4 2 2 4 5" xfId="18239" xr:uid="{00000000-0005-0000-0000-000068870000}"/>
    <cellStyle name="Normal 4 4 2 2 4 6" xfId="19790" xr:uid="{00000000-0005-0000-0000-000069870000}"/>
    <cellStyle name="Normal 4 4 2 2 4 7" xfId="9601" xr:uid="{00000000-0005-0000-0000-00006A870000}"/>
    <cellStyle name="Normal 4 4 2 2 4 8" xfId="38392" xr:uid="{00000000-0005-0000-0000-00006B870000}"/>
    <cellStyle name="Normal 4 4 2 2 4 9" xfId="42146" xr:uid="{B632E49B-57FB-4A35-89F9-97253B2CC1D0}"/>
    <cellStyle name="Normal 4 4 2 2 4_Moy actions auto en circu" xfId="20416" xr:uid="{00000000-0005-0000-0000-00006C870000}"/>
    <cellStyle name="Normal 4 4 2 2 5" xfId="3238" xr:uid="{00000000-0005-0000-0000-00006D870000}"/>
    <cellStyle name="Normal 4 4 2 2 5 2" xfId="12107" xr:uid="{00000000-0005-0000-0000-00006E870000}"/>
    <cellStyle name="Normal 4 4 2 2 5 2 2" xfId="27054" xr:uid="{00000000-0005-0000-0000-00006F870000}"/>
    <cellStyle name="Normal 4 4 2 2 5 3" xfId="17435" xr:uid="{00000000-0005-0000-0000-000070870000}"/>
    <cellStyle name="Normal 4 4 2 2 5 4" xfId="22282" xr:uid="{00000000-0005-0000-0000-000071870000}"/>
    <cellStyle name="Normal 4 4 2 2 5 5" xfId="8577" xr:uid="{00000000-0005-0000-0000-000072870000}"/>
    <cellStyle name="Normal 4 4 2 2 5 7" xfId="39210" xr:uid="{00000000-0005-0000-0000-000073870000}"/>
    <cellStyle name="Normal 4 4 2 2 6" xfId="6016" xr:uid="{00000000-0005-0000-0000-000074870000}"/>
    <cellStyle name="Normal 4 4 2 2 6 2" xfId="24226" xr:uid="{00000000-0005-0000-0000-000075870000}"/>
    <cellStyle name="Normal 4 4 2 2 6 2 2" xfId="36666" xr:uid="{00000000-0005-0000-0000-000076870000}"/>
    <cellStyle name="Normal 4 4 2 2 6 3" xfId="12988" xr:uid="{00000000-0005-0000-0000-000077870000}"/>
    <cellStyle name="Normal 4 4 2 2 6 7" xfId="40020" xr:uid="{00000000-0005-0000-0000-000078870000}"/>
    <cellStyle name="Normal 4 4 2 2 7" xfId="1891" xr:uid="{00000000-0005-0000-0000-000079870000}"/>
    <cellStyle name="Normal 4 4 2 2 7 2" xfId="10480" xr:uid="{00000000-0005-0000-0000-00007A870000}"/>
    <cellStyle name="Normal 4 4 2 2 8" xfId="14816" xr:uid="{00000000-0005-0000-0000-00007B870000}"/>
    <cellStyle name="Normal 4 4 2 2 9" xfId="16526" xr:uid="{00000000-0005-0000-0000-00007C870000}"/>
    <cellStyle name="Normal 4 4 2 2_Moy actions auto en circu" xfId="20423" xr:uid="{00000000-0005-0000-0000-00007D870000}"/>
    <cellStyle name="Normal 4 4 2 3" xfId="914" xr:uid="{00000000-0005-0000-0000-00007E870000}"/>
    <cellStyle name="Normal 4 4 2 3 10" xfId="7332" xr:uid="{00000000-0005-0000-0000-00007F870000}"/>
    <cellStyle name="Normal 4 4 2 3 11" xfId="41041" xr:uid="{E988327B-5B2C-4D94-AC91-06FA5A749DED}"/>
    <cellStyle name="Normal 4 4 2 3 12" xfId="37580" xr:uid="{00000000-0005-0000-0000-000080870000}"/>
    <cellStyle name="Normal 4 4 2 3 2" xfId="915" xr:uid="{00000000-0005-0000-0000-000081870000}"/>
    <cellStyle name="Normal 4 4 2 3 2 10" xfId="41042" xr:uid="{F898B134-CBC2-4802-9B26-004905FFD81B}"/>
    <cellStyle name="Normal 4 4 2 3 2 11" xfId="37581" xr:uid="{00000000-0005-0000-0000-000082870000}"/>
    <cellStyle name="Normal 4 4 2 3 2 2" xfId="4401" xr:uid="{00000000-0005-0000-0000-000083870000}"/>
    <cellStyle name="Normal 4 4 2 3 2 2 2" xfId="13813" xr:uid="{00000000-0005-0000-0000-000084870000}"/>
    <cellStyle name="Normal 4 4 2 3 2 2 2 2" xfId="22292" xr:uid="{00000000-0005-0000-0000-000085870000}"/>
    <cellStyle name="Normal 4 4 2 3 2 2 2 2 2" xfId="35622" xr:uid="{00000000-0005-0000-0000-000086870000}"/>
    <cellStyle name="Normal 4 4 2 3 2 2 2 3" xfId="30389" xr:uid="{00000000-0005-0000-0000-000087870000}"/>
    <cellStyle name="Normal 4 4 2 3 2 2 3" xfId="11285" xr:uid="{00000000-0005-0000-0000-000088870000}"/>
    <cellStyle name="Normal 4 4 2 3 2 2 3 2" xfId="24236" xr:uid="{00000000-0005-0000-0000-000089870000}"/>
    <cellStyle name="Normal 4 4 2 3 2 2 3 3" xfId="26253" xr:uid="{00000000-0005-0000-0000-00008A870000}"/>
    <cellStyle name="Normal 4 4 2 3 2 2 4" xfId="15625" xr:uid="{00000000-0005-0000-0000-00008B870000}"/>
    <cellStyle name="Normal 4 4 2 3 2 2 4 2" xfId="33087" xr:uid="{00000000-0005-0000-0000-00008C870000}"/>
    <cellStyle name="Normal 4 4 2 3 2 2 5" xfId="18244" xr:uid="{00000000-0005-0000-0000-00008D870000}"/>
    <cellStyle name="Normal 4 4 2 3 2 2 6" xfId="19793" xr:uid="{00000000-0005-0000-0000-00008E870000}"/>
    <cellStyle name="Normal 4 4 2 3 2 2 7" xfId="9606" xr:uid="{00000000-0005-0000-0000-00008F870000}"/>
    <cellStyle name="Normal 4 4 2 3 2 2 8" xfId="38397" xr:uid="{00000000-0005-0000-0000-000090870000}"/>
    <cellStyle name="Normal 4 4 2 3 2 2 9" xfId="42151" xr:uid="{E6F54EB7-0987-4DD3-9D00-7DD9C51572DE}"/>
    <cellStyle name="Normal 4 4 2 3 2 2_Moy actions auto en circu" xfId="20413" xr:uid="{00000000-0005-0000-0000-000091870000}"/>
    <cellStyle name="Normal 4 4 2 3 2 3" xfId="3243" xr:uid="{00000000-0005-0000-0000-000092870000}"/>
    <cellStyle name="Normal 4 4 2 3 2 3 2" xfId="12112" xr:uid="{00000000-0005-0000-0000-000093870000}"/>
    <cellStyle name="Normal 4 4 2 3 2 3 2 2" xfId="31671" xr:uid="{00000000-0005-0000-0000-000094870000}"/>
    <cellStyle name="Normal 4 4 2 3 2 3 3" xfId="17440" xr:uid="{00000000-0005-0000-0000-000095870000}"/>
    <cellStyle name="Normal 4 4 2 3 2 3 4" xfId="22291" xr:uid="{00000000-0005-0000-0000-000096870000}"/>
    <cellStyle name="Normal 4 4 2 3 2 3 5" xfId="8582" xr:uid="{00000000-0005-0000-0000-000097870000}"/>
    <cellStyle name="Normal 4 4 2 3 2 3 7" xfId="39215" xr:uid="{00000000-0005-0000-0000-000098870000}"/>
    <cellStyle name="Normal 4 4 2 3 2 4" xfId="6021" xr:uid="{00000000-0005-0000-0000-000099870000}"/>
    <cellStyle name="Normal 4 4 2 3 2 4 2" xfId="24235" xr:uid="{00000000-0005-0000-0000-00009A870000}"/>
    <cellStyle name="Normal 4 4 2 3 2 4 2 2" xfId="36671" xr:uid="{00000000-0005-0000-0000-00009B870000}"/>
    <cellStyle name="Normal 4 4 2 3 2 4 3" xfId="12993" xr:uid="{00000000-0005-0000-0000-00009C870000}"/>
    <cellStyle name="Normal 4 4 2 3 2 4 7" xfId="40025" xr:uid="{00000000-0005-0000-0000-00009D870000}"/>
    <cellStyle name="Normal 4 4 2 3 2 5" xfId="1896" xr:uid="{00000000-0005-0000-0000-00009E870000}"/>
    <cellStyle name="Normal 4 4 2 3 2 5 2" xfId="10485" xr:uid="{00000000-0005-0000-0000-00009F870000}"/>
    <cellStyle name="Normal 4 4 2 3 2 6" xfId="14821" xr:uid="{00000000-0005-0000-0000-0000A0870000}"/>
    <cellStyle name="Normal 4 4 2 3 2 7" xfId="16531" xr:uid="{00000000-0005-0000-0000-0000A1870000}"/>
    <cellStyle name="Normal 4 4 2 3 2 8" xfId="19792" xr:uid="{00000000-0005-0000-0000-0000A2870000}"/>
    <cellStyle name="Normal 4 4 2 3 2 9" xfId="7333" xr:uid="{00000000-0005-0000-0000-0000A3870000}"/>
    <cellStyle name="Normal 4 4 2 3 2_Moy actions auto en circu" xfId="20414" xr:uid="{00000000-0005-0000-0000-0000A4870000}"/>
    <cellStyle name="Normal 4 4 2 3 3" xfId="4400" xr:uid="{00000000-0005-0000-0000-0000A5870000}"/>
    <cellStyle name="Normal 4 4 2 3 3 2" xfId="13812" xr:uid="{00000000-0005-0000-0000-0000A6870000}"/>
    <cellStyle name="Normal 4 4 2 3 3 2 2" xfId="22293" xr:uid="{00000000-0005-0000-0000-0000A7870000}"/>
    <cellStyle name="Normal 4 4 2 3 3 2 2 2" xfId="35623" xr:uid="{00000000-0005-0000-0000-0000A8870000}"/>
    <cellStyle name="Normal 4 4 2 3 3 2 3" xfId="27795" xr:uid="{00000000-0005-0000-0000-0000A9870000}"/>
    <cellStyle name="Normal 4 4 2 3 3 3" xfId="11284" xr:uid="{00000000-0005-0000-0000-0000AA870000}"/>
    <cellStyle name="Normal 4 4 2 3 3 3 2" xfId="24237" xr:uid="{00000000-0005-0000-0000-0000AB870000}"/>
    <cellStyle name="Normal 4 4 2 3 3 3 3" xfId="27639" xr:uid="{00000000-0005-0000-0000-0000AC870000}"/>
    <cellStyle name="Normal 4 4 2 3 3 4" xfId="15624" xr:uid="{00000000-0005-0000-0000-0000AD870000}"/>
    <cellStyle name="Normal 4 4 2 3 3 4 2" xfId="33086" xr:uid="{00000000-0005-0000-0000-0000AE870000}"/>
    <cellStyle name="Normal 4 4 2 3 3 5" xfId="18243" xr:uid="{00000000-0005-0000-0000-0000AF870000}"/>
    <cellStyle name="Normal 4 4 2 3 3 6" xfId="19794" xr:uid="{00000000-0005-0000-0000-0000B0870000}"/>
    <cellStyle name="Normal 4 4 2 3 3 7" xfId="9605" xr:uid="{00000000-0005-0000-0000-0000B1870000}"/>
    <cellStyle name="Normal 4 4 2 3 3 8" xfId="38396" xr:uid="{00000000-0005-0000-0000-0000B2870000}"/>
    <cellStyle name="Normal 4 4 2 3 3 9" xfId="42150" xr:uid="{FFE5FF67-EE02-4E49-B91A-D0821976D7B5}"/>
    <cellStyle name="Normal 4 4 2 3 3_Moy actions auto en circu" xfId="20412" xr:uid="{00000000-0005-0000-0000-0000B3870000}"/>
    <cellStyle name="Normal 4 4 2 3 4" xfId="3242" xr:uid="{00000000-0005-0000-0000-0000B4870000}"/>
    <cellStyle name="Normal 4 4 2 3 4 2" xfId="12111" xr:uid="{00000000-0005-0000-0000-0000B5870000}"/>
    <cellStyle name="Normal 4 4 2 3 4 2 2" xfId="31422" xr:uid="{00000000-0005-0000-0000-0000B6870000}"/>
    <cellStyle name="Normal 4 4 2 3 4 3" xfId="17439" xr:uid="{00000000-0005-0000-0000-0000B7870000}"/>
    <cellStyle name="Normal 4 4 2 3 4 4" xfId="22290" xr:uid="{00000000-0005-0000-0000-0000B8870000}"/>
    <cellStyle name="Normal 4 4 2 3 4 5" xfId="8581" xr:uid="{00000000-0005-0000-0000-0000B9870000}"/>
    <cellStyle name="Normal 4 4 2 3 4 7" xfId="39214" xr:uid="{00000000-0005-0000-0000-0000BA870000}"/>
    <cellStyle name="Normal 4 4 2 3 5" xfId="6020" xr:uid="{00000000-0005-0000-0000-0000BB870000}"/>
    <cellStyle name="Normal 4 4 2 3 5 2" xfId="24234" xr:uid="{00000000-0005-0000-0000-0000BC870000}"/>
    <cellStyle name="Normal 4 4 2 3 5 2 2" xfId="36670" xr:uid="{00000000-0005-0000-0000-0000BD870000}"/>
    <cellStyle name="Normal 4 4 2 3 5 3" xfId="12992" xr:uid="{00000000-0005-0000-0000-0000BE870000}"/>
    <cellStyle name="Normal 4 4 2 3 5 7" xfId="40024" xr:uid="{00000000-0005-0000-0000-0000BF870000}"/>
    <cellStyle name="Normal 4 4 2 3 6" xfId="1895" xr:uid="{00000000-0005-0000-0000-0000C0870000}"/>
    <cellStyle name="Normal 4 4 2 3 6 2" xfId="10484" xr:uid="{00000000-0005-0000-0000-0000C1870000}"/>
    <cellStyle name="Normal 4 4 2 3 7" xfId="14820" xr:uid="{00000000-0005-0000-0000-0000C2870000}"/>
    <cellStyle name="Normal 4 4 2 3 8" xfId="16530" xr:uid="{00000000-0005-0000-0000-0000C3870000}"/>
    <cellStyle name="Normal 4 4 2 3 9" xfId="19791" xr:uid="{00000000-0005-0000-0000-0000C4870000}"/>
    <cellStyle name="Normal 4 4 2 3_Moy actions auto en circu" xfId="20415" xr:uid="{00000000-0005-0000-0000-0000C5870000}"/>
    <cellStyle name="Normal 4 4 2 4" xfId="916" xr:uid="{00000000-0005-0000-0000-0000C6870000}"/>
    <cellStyle name="Normal 4 4 2 4 10" xfId="41043" xr:uid="{B4A46EB5-A310-449C-9AF4-16E3023CF542}"/>
    <cellStyle name="Normal 4 4 2 4 11" xfId="37582" xr:uid="{00000000-0005-0000-0000-0000C7870000}"/>
    <cellStyle name="Normal 4 4 2 4 2" xfId="4402" xr:uid="{00000000-0005-0000-0000-0000C8870000}"/>
    <cellStyle name="Normal 4 4 2 4 2 2" xfId="13814" xr:uid="{00000000-0005-0000-0000-0000C9870000}"/>
    <cellStyle name="Normal 4 4 2 4 2 2 2" xfId="22295" xr:uid="{00000000-0005-0000-0000-0000CA870000}"/>
    <cellStyle name="Normal 4 4 2 4 2 2 2 2" xfId="35624" xr:uid="{00000000-0005-0000-0000-0000CB870000}"/>
    <cellStyle name="Normal 4 4 2 4 2 2 3" xfId="30962" xr:uid="{00000000-0005-0000-0000-0000CC870000}"/>
    <cellStyle name="Normal 4 4 2 4 2 3" xfId="11286" xr:uid="{00000000-0005-0000-0000-0000CD870000}"/>
    <cellStyle name="Normal 4 4 2 4 2 3 2" xfId="24239" xr:uid="{00000000-0005-0000-0000-0000CE870000}"/>
    <cellStyle name="Normal 4 4 2 4 2 3 3" xfId="28311" xr:uid="{00000000-0005-0000-0000-0000CF870000}"/>
    <cellStyle name="Normal 4 4 2 4 2 4" xfId="15626" xr:uid="{00000000-0005-0000-0000-0000D0870000}"/>
    <cellStyle name="Normal 4 4 2 4 2 4 2" xfId="33088" xr:uid="{00000000-0005-0000-0000-0000D1870000}"/>
    <cellStyle name="Normal 4 4 2 4 2 5" xfId="18245" xr:uid="{00000000-0005-0000-0000-0000D2870000}"/>
    <cellStyle name="Normal 4 4 2 4 2 6" xfId="19796" xr:uid="{00000000-0005-0000-0000-0000D3870000}"/>
    <cellStyle name="Normal 4 4 2 4 2 7" xfId="9607" xr:uid="{00000000-0005-0000-0000-0000D4870000}"/>
    <cellStyle name="Normal 4 4 2 4 2 8" xfId="38398" xr:uid="{00000000-0005-0000-0000-0000D5870000}"/>
    <cellStyle name="Normal 4 4 2 4 2 9" xfId="42152" xr:uid="{3AADA8E7-5B53-4974-A635-1B0837C3B43C}"/>
    <cellStyle name="Normal 4 4 2 4 2_Moy actions auto en circu" xfId="20410" xr:uid="{00000000-0005-0000-0000-0000D6870000}"/>
    <cellStyle name="Normal 4 4 2 4 3" xfId="3244" xr:uid="{00000000-0005-0000-0000-0000D7870000}"/>
    <cellStyle name="Normal 4 4 2 4 3 2" xfId="12113" xr:uid="{00000000-0005-0000-0000-0000D8870000}"/>
    <cellStyle name="Normal 4 4 2 4 3 2 2" xfId="28124" xr:uid="{00000000-0005-0000-0000-0000D9870000}"/>
    <cellStyle name="Normal 4 4 2 4 3 3" xfId="17441" xr:uid="{00000000-0005-0000-0000-0000DA870000}"/>
    <cellStyle name="Normal 4 4 2 4 3 4" xfId="22294" xr:uid="{00000000-0005-0000-0000-0000DB870000}"/>
    <cellStyle name="Normal 4 4 2 4 3 5" xfId="8583" xr:uid="{00000000-0005-0000-0000-0000DC870000}"/>
    <cellStyle name="Normal 4 4 2 4 3 7" xfId="39216" xr:uid="{00000000-0005-0000-0000-0000DD870000}"/>
    <cellStyle name="Normal 4 4 2 4 4" xfId="6022" xr:uid="{00000000-0005-0000-0000-0000DE870000}"/>
    <cellStyle name="Normal 4 4 2 4 4 2" xfId="24238" xr:uid="{00000000-0005-0000-0000-0000DF870000}"/>
    <cellStyle name="Normal 4 4 2 4 4 2 2" xfId="36672" xr:uid="{00000000-0005-0000-0000-0000E0870000}"/>
    <cellStyle name="Normal 4 4 2 4 4 3" xfId="12994" xr:uid="{00000000-0005-0000-0000-0000E1870000}"/>
    <cellStyle name="Normal 4 4 2 4 4 7" xfId="40026" xr:uid="{00000000-0005-0000-0000-0000E2870000}"/>
    <cellStyle name="Normal 4 4 2 4 5" xfId="1897" xr:uid="{00000000-0005-0000-0000-0000E3870000}"/>
    <cellStyle name="Normal 4 4 2 4 5 2" xfId="10486" xr:uid="{00000000-0005-0000-0000-0000E4870000}"/>
    <cellStyle name="Normal 4 4 2 4 6" xfId="14822" xr:uid="{00000000-0005-0000-0000-0000E5870000}"/>
    <cellStyle name="Normal 4 4 2 4 7" xfId="16532" xr:uid="{00000000-0005-0000-0000-0000E6870000}"/>
    <cellStyle name="Normal 4 4 2 4 8" xfId="19795" xr:uid="{00000000-0005-0000-0000-0000E7870000}"/>
    <cellStyle name="Normal 4 4 2 4 9" xfId="7334" xr:uid="{00000000-0005-0000-0000-0000E8870000}"/>
    <cellStyle name="Normal 4 4 2 4_Moy actions auto en circu" xfId="20411" xr:uid="{00000000-0005-0000-0000-0000E9870000}"/>
    <cellStyle name="Normal 4 4 2 5" xfId="4395" xr:uid="{00000000-0005-0000-0000-0000EA870000}"/>
    <cellStyle name="Normal 4 4 2 5 2" xfId="13807" xr:uid="{00000000-0005-0000-0000-0000EB870000}"/>
    <cellStyle name="Normal 4 4 2 5 2 2" xfId="22296" xr:uid="{00000000-0005-0000-0000-0000EC870000}"/>
    <cellStyle name="Normal 4 4 2 5 2 2 2" xfId="35625" xr:uid="{00000000-0005-0000-0000-0000ED870000}"/>
    <cellStyle name="Normal 4 4 2 5 2 3" xfId="28032" xr:uid="{00000000-0005-0000-0000-0000EE870000}"/>
    <cellStyle name="Normal 4 4 2 5 3" xfId="11279" xr:uid="{00000000-0005-0000-0000-0000EF870000}"/>
    <cellStyle name="Normal 4 4 2 5 3 2" xfId="24240" xr:uid="{00000000-0005-0000-0000-0000F0870000}"/>
    <cellStyle name="Normal 4 4 2 5 3 3" xfId="29534" xr:uid="{00000000-0005-0000-0000-0000F1870000}"/>
    <cellStyle name="Normal 4 4 2 5 4" xfId="15619" xr:uid="{00000000-0005-0000-0000-0000F2870000}"/>
    <cellStyle name="Normal 4 4 2 5 4 2" xfId="33081" xr:uid="{00000000-0005-0000-0000-0000F3870000}"/>
    <cellStyle name="Normal 4 4 2 5 5" xfId="18238" xr:uid="{00000000-0005-0000-0000-0000F4870000}"/>
    <cellStyle name="Normal 4 4 2 5 6" xfId="19797" xr:uid="{00000000-0005-0000-0000-0000F5870000}"/>
    <cellStyle name="Normal 4 4 2 5 7" xfId="9600" xr:uid="{00000000-0005-0000-0000-0000F6870000}"/>
    <cellStyle name="Normal 4 4 2 5 8" xfId="38391" xr:uid="{00000000-0005-0000-0000-0000F7870000}"/>
    <cellStyle name="Normal 4 4 2 5 9" xfId="42145" xr:uid="{392BCF44-21B8-4BB7-A182-E197AD8DD7AA}"/>
    <cellStyle name="Normal 4 4 2 5_Moy actions auto en circu" xfId="20409" xr:uid="{00000000-0005-0000-0000-0000F8870000}"/>
    <cellStyle name="Normal 4 4 2 6" xfId="3237" xr:uid="{00000000-0005-0000-0000-0000F9870000}"/>
    <cellStyle name="Normal 4 4 2 6 2" xfId="12106" xr:uid="{00000000-0005-0000-0000-0000FA870000}"/>
    <cellStyle name="Normal 4 4 2 6 2 2" xfId="25301" xr:uid="{00000000-0005-0000-0000-0000FB870000}"/>
    <cellStyle name="Normal 4 4 2 6 3" xfId="17434" xr:uid="{00000000-0005-0000-0000-0000FC870000}"/>
    <cellStyle name="Normal 4 4 2 6 4" xfId="22281" xr:uid="{00000000-0005-0000-0000-0000FD870000}"/>
    <cellStyle name="Normal 4 4 2 6 5" xfId="8576" xr:uid="{00000000-0005-0000-0000-0000FE870000}"/>
    <cellStyle name="Normal 4 4 2 6 7" xfId="39209" xr:uid="{00000000-0005-0000-0000-0000FF870000}"/>
    <cellStyle name="Normal 4 4 2 7" xfId="6015" xr:uid="{00000000-0005-0000-0000-000000880000}"/>
    <cellStyle name="Normal 4 4 2 7 2" xfId="24225" xr:uid="{00000000-0005-0000-0000-000001880000}"/>
    <cellStyle name="Normal 4 4 2 7 2 2" xfId="36665" xr:uid="{00000000-0005-0000-0000-000002880000}"/>
    <cellStyle name="Normal 4 4 2 7 3" xfId="12987" xr:uid="{00000000-0005-0000-0000-000003880000}"/>
    <cellStyle name="Normal 4 4 2 7 7" xfId="40019" xr:uid="{00000000-0005-0000-0000-000004880000}"/>
    <cellStyle name="Normal 4 4 2 8" xfId="1890" xr:uid="{00000000-0005-0000-0000-000005880000}"/>
    <cellStyle name="Normal 4 4 2 8 2" xfId="10479" xr:uid="{00000000-0005-0000-0000-000006880000}"/>
    <cellStyle name="Normal 4 4 2 9" xfId="14815" xr:uid="{00000000-0005-0000-0000-000007880000}"/>
    <cellStyle name="Normal 4 4 2_Moy actions auto en circu" xfId="20424" xr:uid="{00000000-0005-0000-0000-000008880000}"/>
    <cellStyle name="Normal 4 4 20" xfId="28232" xr:uid="{00000000-0005-0000-0000-000009880000}"/>
    <cellStyle name="Normal 4 4 21" xfId="30545" xr:uid="{00000000-0005-0000-0000-00000A880000}"/>
    <cellStyle name="Normal 4 4 22" xfId="24921" xr:uid="{00000000-0005-0000-0000-00000B880000}"/>
    <cellStyle name="Normal 4 4 23" xfId="30870" xr:uid="{00000000-0005-0000-0000-00000C880000}"/>
    <cellStyle name="Normal 4 4 24" xfId="25306" xr:uid="{00000000-0005-0000-0000-00000D880000}"/>
    <cellStyle name="Normal 4 4 25" xfId="28930" xr:uid="{00000000-0005-0000-0000-00000E880000}"/>
    <cellStyle name="Normal 4 4 26" xfId="41035" xr:uid="{350BF3B5-93B1-447F-A328-BB2223DDA1D9}"/>
    <cellStyle name="Normal 4 4 27" xfId="36854" xr:uid="{00000000-0005-0000-0000-00000F880000}"/>
    <cellStyle name="Normal 4 4 3" xfId="917" xr:uid="{00000000-0005-0000-0000-000010880000}"/>
    <cellStyle name="Normal 4 4 3 10" xfId="19798" xr:uid="{00000000-0005-0000-0000-000011880000}"/>
    <cellStyle name="Normal 4 4 3 11" xfId="7335" xr:uid="{00000000-0005-0000-0000-000012880000}"/>
    <cellStyle name="Normal 4 4 3 12" xfId="41044" xr:uid="{6C5D4FC6-92AF-4E42-983A-A1C3101E07A4}"/>
    <cellStyle name="Normal 4 4 3 13" xfId="37583" xr:uid="{00000000-0005-0000-0000-000013880000}"/>
    <cellStyle name="Normal 4 4 3 2" xfId="918" xr:uid="{00000000-0005-0000-0000-000014880000}"/>
    <cellStyle name="Normal 4 4 3 2 10" xfId="7336" xr:uid="{00000000-0005-0000-0000-000015880000}"/>
    <cellStyle name="Normal 4 4 3 2 11" xfId="41045" xr:uid="{C854761F-471C-4BCB-B4DC-4E085B22E468}"/>
    <cellStyle name="Normal 4 4 3 2 12" xfId="37584" xr:uid="{00000000-0005-0000-0000-000016880000}"/>
    <cellStyle name="Normal 4 4 3 2 2" xfId="919" xr:uid="{00000000-0005-0000-0000-000017880000}"/>
    <cellStyle name="Normal 4 4 3 2 2 10" xfId="41046" xr:uid="{25972EF2-95F4-429F-9026-1DDBE61AFC24}"/>
    <cellStyle name="Normal 4 4 3 2 2 11" xfId="37585" xr:uid="{00000000-0005-0000-0000-000018880000}"/>
    <cellStyle name="Normal 4 4 3 2 2 2" xfId="4405" xr:uid="{00000000-0005-0000-0000-000019880000}"/>
    <cellStyle name="Normal 4 4 3 2 2 2 2" xfId="13817" xr:uid="{00000000-0005-0000-0000-00001A880000}"/>
    <cellStyle name="Normal 4 4 3 2 2 2 2 2" xfId="22300" xr:uid="{00000000-0005-0000-0000-00001B880000}"/>
    <cellStyle name="Normal 4 4 3 2 2 2 2 2 2" xfId="35626" xr:uid="{00000000-0005-0000-0000-00001C880000}"/>
    <cellStyle name="Normal 4 4 3 2 2 2 2 3" xfId="27307" xr:uid="{00000000-0005-0000-0000-00001D880000}"/>
    <cellStyle name="Normal 4 4 3 2 2 2 3" xfId="11289" xr:uid="{00000000-0005-0000-0000-00001E880000}"/>
    <cellStyle name="Normal 4 4 3 2 2 2 3 2" xfId="24244" xr:uid="{00000000-0005-0000-0000-00001F880000}"/>
    <cellStyle name="Normal 4 4 3 2 2 2 3 3" xfId="25735" xr:uid="{00000000-0005-0000-0000-000020880000}"/>
    <cellStyle name="Normal 4 4 3 2 2 2 4" xfId="15629" xr:uid="{00000000-0005-0000-0000-000021880000}"/>
    <cellStyle name="Normal 4 4 3 2 2 2 4 2" xfId="33091" xr:uid="{00000000-0005-0000-0000-000022880000}"/>
    <cellStyle name="Normal 4 4 3 2 2 2 5" xfId="18248" xr:uid="{00000000-0005-0000-0000-000023880000}"/>
    <cellStyle name="Normal 4 4 3 2 2 2 6" xfId="19801" xr:uid="{00000000-0005-0000-0000-000024880000}"/>
    <cellStyle name="Normal 4 4 3 2 2 2 7" xfId="9610" xr:uid="{00000000-0005-0000-0000-000025880000}"/>
    <cellStyle name="Normal 4 4 3 2 2 2 8" xfId="38401" xr:uid="{00000000-0005-0000-0000-000026880000}"/>
    <cellStyle name="Normal 4 4 3 2 2 2 9" xfId="42155" xr:uid="{007E4412-BB5F-4ADA-BA34-87F0079E854C}"/>
    <cellStyle name="Normal 4 4 3 2 2 2_Moy actions auto en circu" xfId="20405" xr:uid="{00000000-0005-0000-0000-000027880000}"/>
    <cellStyle name="Normal 4 4 3 2 2 3" xfId="3247" xr:uid="{00000000-0005-0000-0000-000028880000}"/>
    <cellStyle name="Normal 4 4 3 2 2 3 2" xfId="12116" xr:uid="{00000000-0005-0000-0000-000029880000}"/>
    <cellStyle name="Normal 4 4 3 2 2 3 2 2" xfId="26697" xr:uid="{00000000-0005-0000-0000-00002A880000}"/>
    <cellStyle name="Normal 4 4 3 2 2 3 3" xfId="17444" xr:uid="{00000000-0005-0000-0000-00002B880000}"/>
    <cellStyle name="Normal 4 4 3 2 2 3 4" xfId="22299" xr:uid="{00000000-0005-0000-0000-00002C880000}"/>
    <cellStyle name="Normal 4 4 3 2 2 3 5" xfId="8586" xr:uid="{00000000-0005-0000-0000-00002D880000}"/>
    <cellStyle name="Normal 4 4 3 2 2 3 7" xfId="39219" xr:uid="{00000000-0005-0000-0000-00002E880000}"/>
    <cellStyle name="Normal 4 4 3 2 2 4" xfId="6025" xr:uid="{00000000-0005-0000-0000-00002F880000}"/>
    <cellStyle name="Normal 4 4 3 2 2 4 2" xfId="24243" xr:uid="{00000000-0005-0000-0000-000030880000}"/>
    <cellStyle name="Normal 4 4 3 2 2 4 2 2" xfId="36675" xr:uid="{00000000-0005-0000-0000-000031880000}"/>
    <cellStyle name="Normal 4 4 3 2 2 4 3" xfId="12997" xr:uid="{00000000-0005-0000-0000-000032880000}"/>
    <cellStyle name="Normal 4 4 3 2 2 4 7" xfId="40029" xr:uid="{00000000-0005-0000-0000-000033880000}"/>
    <cellStyle name="Normal 4 4 3 2 2 5" xfId="1900" xr:uid="{00000000-0005-0000-0000-000034880000}"/>
    <cellStyle name="Normal 4 4 3 2 2 5 2" xfId="10489" xr:uid="{00000000-0005-0000-0000-000035880000}"/>
    <cellStyle name="Normal 4 4 3 2 2 6" xfId="14825" xr:uid="{00000000-0005-0000-0000-000036880000}"/>
    <cellStyle name="Normal 4 4 3 2 2 7" xfId="16535" xr:uid="{00000000-0005-0000-0000-000037880000}"/>
    <cellStyle name="Normal 4 4 3 2 2 8" xfId="19800" xr:uid="{00000000-0005-0000-0000-000038880000}"/>
    <cellStyle name="Normal 4 4 3 2 2 9" xfId="7337" xr:uid="{00000000-0005-0000-0000-000039880000}"/>
    <cellStyle name="Normal 4 4 3 2 2_Moy actions auto en circu" xfId="20406" xr:uid="{00000000-0005-0000-0000-00003A880000}"/>
    <cellStyle name="Normal 4 4 3 2 3" xfId="4404" xr:uid="{00000000-0005-0000-0000-00003B880000}"/>
    <cellStyle name="Normal 4 4 3 2 3 2" xfId="13816" xr:uid="{00000000-0005-0000-0000-00003C880000}"/>
    <cellStyle name="Normal 4 4 3 2 3 2 2" xfId="22301" xr:uid="{00000000-0005-0000-0000-00003D880000}"/>
    <cellStyle name="Normal 4 4 3 2 3 2 2 2" xfId="35627" xr:uid="{00000000-0005-0000-0000-00003E880000}"/>
    <cellStyle name="Normal 4 4 3 2 3 2 3" xfId="26973" xr:uid="{00000000-0005-0000-0000-00003F880000}"/>
    <cellStyle name="Normal 4 4 3 2 3 3" xfId="11288" xr:uid="{00000000-0005-0000-0000-000040880000}"/>
    <cellStyle name="Normal 4 4 3 2 3 3 2" xfId="24245" xr:uid="{00000000-0005-0000-0000-000041880000}"/>
    <cellStyle name="Normal 4 4 3 2 3 3 3" xfId="30326" xr:uid="{00000000-0005-0000-0000-000042880000}"/>
    <cellStyle name="Normal 4 4 3 2 3 4" xfId="15628" xr:uid="{00000000-0005-0000-0000-000043880000}"/>
    <cellStyle name="Normal 4 4 3 2 3 4 2" xfId="33090" xr:uid="{00000000-0005-0000-0000-000044880000}"/>
    <cellStyle name="Normal 4 4 3 2 3 5" xfId="18247" xr:uid="{00000000-0005-0000-0000-000045880000}"/>
    <cellStyle name="Normal 4 4 3 2 3 6" xfId="19802" xr:uid="{00000000-0005-0000-0000-000046880000}"/>
    <cellStyle name="Normal 4 4 3 2 3 7" xfId="9609" xr:uid="{00000000-0005-0000-0000-000047880000}"/>
    <cellStyle name="Normal 4 4 3 2 3 8" xfId="38400" xr:uid="{00000000-0005-0000-0000-000048880000}"/>
    <cellStyle name="Normal 4 4 3 2 3 9" xfId="42154" xr:uid="{451A1895-3E5A-4546-B68D-E3EBA00824F7}"/>
    <cellStyle name="Normal 4 4 3 2 3_Moy actions auto en circu" xfId="20404" xr:uid="{00000000-0005-0000-0000-000049880000}"/>
    <cellStyle name="Normal 4 4 3 2 4" xfId="3246" xr:uid="{00000000-0005-0000-0000-00004A880000}"/>
    <cellStyle name="Normal 4 4 3 2 4 2" xfId="12115" xr:uid="{00000000-0005-0000-0000-00004B880000}"/>
    <cellStyle name="Normal 4 4 3 2 4 2 2" xfId="32299" xr:uid="{00000000-0005-0000-0000-00004C880000}"/>
    <cellStyle name="Normal 4 4 3 2 4 3" xfId="17443" xr:uid="{00000000-0005-0000-0000-00004D880000}"/>
    <cellStyle name="Normal 4 4 3 2 4 4" xfId="22298" xr:uid="{00000000-0005-0000-0000-00004E880000}"/>
    <cellStyle name="Normal 4 4 3 2 4 5" xfId="8585" xr:uid="{00000000-0005-0000-0000-00004F880000}"/>
    <cellStyle name="Normal 4 4 3 2 4 7" xfId="39218" xr:uid="{00000000-0005-0000-0000-000050880000}"/>
    <cellStyle name="Normal 4 4 3 2 5" xfId="6024" xr:uid="{00000000-0005-0000-0000-000051880000}"/>
    <cellStyle name="Normal 4 4 3 2 5 2" xfId="24242" xr:uid="{00000000-0005-0000-0000-000052880000}"/>
    <cellStyle name="Normal 4 4 3 2 5 2 2" xfId="36674" xr:uid="{00000000-0005-0000-0000-000053880000}"/>
    <cellStyle name="Normal 4 4 3 2 5 3" xfId="12996" xr:uid="{00000000-0005-0000-0000-000054880000}"/>
    <cellStyle name="Normal 4 4 3 2 5 7" xfId="40028" xr:uid="{00000000-0005-0000-0000-000055880000}"/>
    <cellStyle name="Normal 4 4 3 2 6" xfId="1899" xr:uid="{00000000-0005-0000-0000-000056880000}"/>
    <cellStyle name="Normal 4 4 3 2 6 2" xfId="10488" xr:uid="{00000000-0005-0000-0000-000057880000}"/>
    <cellStyle name="Normal 4 4 3 2 7" xfId="14824" xr:uid="{00000000-0005-0000-0000-000058880000}"/>
    <cellStyle name="Normal 4 4 3 2 8" xfId="16534" xr:uid="{00000000-0005-0000-0000-000059880000}"/>
    <cellStyle name="Normal 4 4 3 2 9" xfId="19799" xr:uid="{00000000-0005-0000-0000-00005A880000}"/>
    <cellStyle name="Normal 4 4 3 2_Moy actions auto en circu" xfId="20407" xr:uid="{00000000-0005-0000-0000-00005B880000}"/>
    <cellStyle name="Normal 4 4 3 3" xfId="920" xr:uid="{00000000-0005-0000-0000-00005C880000}"/>
    <cellStyle name="Normal 4 4 3 3 10" xfId="41047" xr:uid="{D0CF39C5-3A46-430D-B917-17B16999688B}"/>
    <cellStyle name="Normal 4 4 3 3 11" xfId="37586" xr:uid="{00000000-0005-0000-0000-00005D880000}"/>
    <cellStyle name="Normal 4 4 3 3 2" xfId="4406" xr:uid="{00000000-0005-0000-0000-00005E880000}"/>
    <cellStyle name="Normal 4 4 3 3 2 2" xfId="13818" xr:uid="{00000000-0005-0000-0000-00005F880000}"/>
    <cellStyle name="Normal 4 4 3 3 2 2 2" xfId="22303" xr:uid="{00000000-0005-0000-0000-000060880000}"/>
    <cellStyle name="Normal 4 4 3 3 2 2 2 2" xfId="35628" xr:uid="{00000000-0005-0000-0000-000061880000}"/>
    <cellStyle name="Normal 4 4 3 3 2 2 3" xfId="26819" xr:uid="{00000000-0005-0000-0000-000062880000}"/>
    <cellStyle name="Normal 4 4 3 3 2 3" xfId="11290" xr:uid="{00000000-0005-0000-0000-000063880000}"/>
    <cellStyle name="Normal 4 4 3 3 2 3 2" xfId="24247" xr:uid="{00000000-0005-0000-0000-000064880000}"/>
    <cellStyle name="Normal 4 4 3 3 2 3 3" xfId="32130" xr:uid="{00000000-0005-0000-0000-000065880000}"/>
    <cellStyle name="Normal 4 4 3 3 2 4" xfId="15630" xr:uid="{00000000-0005-0000-0000-000066880000}"/>
    <cellStyle name="Normal 4 4 3 3 2 4 2" xfId="33092" xr:uid="{00000000-0005-0000-0000-000067880000}"/>
    <cellStyle name="Normal 4 4 3 3 2 5" xfId="18249" xr:uid="{00000000-0005-0000-0000-000068880000}"/>
    <cellStyle name="Normal 4 4 3 3 2 6" xfId="19804" xr:uid="{00000000-0005-0000-0000-000069880000}"/>
    <cellStyle name="Normal 4 4 3 3 2 7" xfId="9611" xr:uid="{00000000-0005-0000-0000-00006A880000}"/>
    <cellStyle name="Normal 4 4 3 3 2 8" xfId="38402" xr:uid="{00000000-0005-0000-0000-00006B880000}"/>
    <cellStyle name="Normal 4 4 3 3 2 9" xfId="42156" xr:uid="{504AF06C-1EF6-411A-8ABF-0141CBFB8846}"/>
    <cellStyle name="Normal 4 4 3 3 2_Moy actions auto en circu" xfId="20402" xr:uid="{00000000-0005-0000-0000-00006C880000}"/>
    <cellStyle name="Normal 4 4 3 3 3" xfId="3248" xr:uid="{00000000-0005-0000-0000-00006D880000}"/>
    <cellStyle name="Normal 4 4 3 3 3 2" xfId="12117" xr:uid="{00000000-0005-0000-0000-00006E880000}"/>
    <cellStyle name="Normal 4 4 3 3 3 2 2" xfId="29373" xr:uid="{00000000-0005-0000-0000-00006F880000}"/>
    <cellStyle name="Normal 4 4 3 3 3 3" xfId="17445" xr:uid="{00000000-0005-0000-0000-000070880000}"/>
    <cellStyle name="Normal 4 4 3 3 3 4" xfId="22302" xr:uid="{00000000-0005-0000-0000-000071880000}"/>
    <cellStyle name="Normal 4 4 3 3 3 5" xfId="8587" xr:uid="{00000000-0005-0000-0000-000072880000}"/>
    <cellStyle name="Normal 4 4 3 3 3 7" xfId="39220" xr:uid="{00000000-0005-0000-0000-000073880000}"/>
    <cellStyle name="Normal 4 4 3 3 4" xfId="6026" xr:uid="{00000000-0005-0000-0000-000074880000}"/>
    <cellStyle name="Normal 4 4 3 3 4 2" xfId="24246" xr:uid="{00000000-0005-0000-0000-000075880000}"/>
    <cellStyle name="Normal 4 4 3 3 4 2 2" xfId="36676" xr:uid="{00000000-0005-0000-0000-000076880000}"/>
    <cellStyle name="Normal 4 4 3 3 4 3" xfId="12998" xr:uid="{00000000-0005-0000-0000-000077880000}"/>
    <cellStyle name="Normal 4 4 3 3 4 7" xfId="40030" xr:uid="{00000000-0005-0000-0000-000078880000}"/>
    <cellStyle name="Normal 4 4 3 3 5" xfId="1901" xr:uid="{00000000-0005-0000-0000-000079880000}"/>
    <cellStyle name="Normal 4 4 3 3 5 2" xfId="10490" xr:uid="{00000000-0005-0000-0000-00007A880000}"/>
    <cellStyle name="Normal 4 4 3 3 6" xfId="14826" xr:uid="{00000000-0005-0000-0000-00007B880000}"/>
    <cellStyle name="Normal 4 4 3 3 7" xfId="16536" xr:uid="{00000000-0005-0000-0000-00007C880000}"/>
    <cellStyle name="Normal 4 4 3 3 8" xfId="19803" xr:uid="{00000000-0005-0000-0000-00007D880000}"/>
    <cellStyle name="Normal 4 4 3 3 9" xfId="7338" xr:uid="{00000000-0005-0000-0000-00007E880000}"/>
    <cellStyle name="Normal 4 4 3 3_Moy actions auto en circu" xfId="20403" xr:uid="{00000000-0005-0000-0000-00007F880000}"/>
    <cellStyle name="Normal 4 4 3 4" xfId="4403" xr:uid="{00000000-0005-0000-0000-000080880000}"/>
    <cellStyle name="Normal 4 4 3 4 2" xfId="13815" xr:uid="{00000000-0005-0000-0000-000081880000}"/>
    <cellStyle name="Normal 4 4 3 4 2 2" xfId="22304" xr:uid="{00000000-0005-0000-0000-000082880000}"/>
    <cellStyle name="Normal 4 4 3 4 2 2 2" xfId="35629" xr:uid="{00000000-0005-0000-0000-000083880000}"/>
    <cellStyle name="Normal 4 4 3 4 2 3" xfId="29420" xr:uid="{00000000-0005-0000-0000-000084880000}"/>
    <cellStyle name="Normal 4 4 3 4 3" xfId="11287" xr:uid="{00000000-0005-0000-0000-000085880000}"/>
    <cellStyle name="Normal 4 4 3 4 3 2" xfId="24248" xr:uid="{00000000-0005-0000-0000-000086880000}"/>
    <cellStyle name="Normal 4 4 3 4 3 3" xfId="31998" xr:uid="{00000000-0005-0000-0000-000087880000}"/>
    <cellStyle name="Normal 4 4 3 4 4" xfId="15627" xr:uid="{00000000-0005-0000-0000-000088880000}"/>
    <cellStyle name="Normal 4 4 3 4 4 2" xfId="33089" xr:uid="{00000000-0005-0000-0000-000089880000}"/>
    <cellStyle name="Normal 4 4 3 4 5" xfId="18246" xr:uid="{00000000-0005-0000-0000-00008A880000}"/>
    <cellStyle name="Normal 4 4 3 4 6" xfId="19805" xr:uid="{00000000-0005-0000-0000-00008B880000}"/>
    <cellStyle name="Normal 4 4 3 4 7" xfId="9608" xr:uid="{00000000-0005-0000-0000-00008C880000}"/>
    <cellStyle name="Normal 4 4 3 4 8" xfId="38399" xr:uid="{00000000-0005-0000-0000-00008D880000}"/>
    <cellStyle name="Normal 4 4 3 4 9" xfId="42153" xr:uid="{5C6308FB-97E6-40F8-B2FA-BEB48B42BDF2}"/>
    <cellStyle name="Normal 4 4 3 4_Moy actions auto en circu" xfId="20401" xr:uid="{00000000-0005-0000-0000-00008E880000}"/>
    <cellStyle name="Normal 4 4 3 5" xfId="3245" xr:uid="{00000000-0005-0000-0000-00008F880000}"/>
    <cellStyle name="Normal 4 4 3 5 2" xfId="12114" xr:uid="{00000000-0005-0000-0000-000090880000}"/>
    <cellStyle name="Normal 4 4 3 5 2 2" xfId="28486" xr:uid="{00000000-0005-0000-0000-000091880000}"/>
    <cellStyle name="Normal 4 4 3 5 3" xfId="17442" xr:uid="{00000000-0005-0000-0000-000092880000}"/>
    <cellStyle name="Normal 4 4 3 5 4" xfId="22297" xr:uid="{00000000-0005-0000-0000-000093880000}"/>
    <cellStyle name="Normal 4 4 3 5 5" xfId="8584" xr:uid="{00000000-0005-0000-0000-000094880000}"/>
    <cellStyle name="Normal 4 4 3 5 7" xfId="39217" xr:uid="{00000000-0005-0000-0000-000095880000}"/>
    <cellStyle name="Normal 4 4 3 6" xfId="6023" xr:uid="{00000000-0005-0000-0000-000096880000}"/>
    <cellStyle name="Normal 4 4 3 6 2" xfId="24241" xr:uid="{00000000-0005-0000-0000-000097880000}"/>
    <cellStyle name="Normal 4 4 3 6 2 2" xfId="36673" xr:uid="{00000000-0005-0000-0000-000098880000}"/>
    <cellStyle name="Normal 4 4 3 6 3" xfId="12995" xr:uid="{00000000-0005-0000-0000-000099880000}"/>
    <cellStyle name="Normal 4 4 3 6 7" xfId="40027" xr:uid="{00000000-0005-0000-0000-00009A880000}"/>
    <cellStyle name="Normal 4 4 3 7" xfId="1898" xr:uid="{00000000-0005-0000-0000-00009B880000}"/>
    <cellStyle name="Normal 4 4 3 7 2" xfId="10487" xr:uid="{00000000-0005-0000-0000-00009C880000}"/>
    <cellStyle name="Normal 4 4 3 8" xfId="14823" xr:uid="{00000000-0005-0000-0000-00009D880000}"/>
    <cellStyle name="Normal 4 4 3 9" xfId="16533" xr:uid="{00000000-0005-0000-0000-00009E880000}"/>
    <cellStyle name="Normal 4 4 3_Moy actions auto en circu" xfId="20408" xr:uid="{00000000-0005-0000-0000-00009F880000}"/>
    <cellStyle name="Normal 4 4 4" xfId="921" xr:uid="{00000000-0005-0000-0000-0000A0880000}"/>
    <cellStyle name="Normal 4 4 4 10" xfId="7339" xr:uid="{00000000-0005-0000-0000-0000A1880000}"/>
    <cellStyle name="Normal 4 4 4 11" xfId="41048" xr:uid="{8E3A69FA-E58E-44CB-A935-9EAD46752C85}"/>
    <cellStyle name="Normal 4 4 4 12" xfId="37587" xr:uid="{00000000-0005-0000-0000-0000A2880000}"/>
    <cellStyle name="Normal 4 4 4 2" xfId="922" xr:uid="{00000000-0005-0000-0000-0000A3880000}"/>
    <cellStyle name="Normal 4 4 4 2 10" xfId="41049" xr:uid="{D0C7FD5A-7FD7-4FAB-AAAD-75D83DF233DD}"/>
    <cellStyle name="Normal 4 4 4 2 11" xfId="37588" xr:uid="{00000000-0005-0000-0000-0000A4880000}"/>
    <cellStyle name="Normal 4 4 4 2 2" xfId="4408" xr:uid="{00000000-0005-0000-0000-0000A5880000}"/>
    <cellStyle name="Normal 4 4 4 2 2 2" xfId="13820" xr:uid="{00000000-0005-0000-0000-0000A6880000}"/>
    <cellStyle name="Normal 4 4 4 2 2 2 2" xfId="22307" xr:uid="{00000000-0005-0000-0000-0000A7880000}"/>
    <cellStyle name="Normal 4 4 4 2 2 2 2 2" xfId="35630" xr:uid="{00000000-0005-0000-0000-0000A8880000}"/>
    <cellStyle name="Normal 4 4 4 2 2 2 3" xfId="28181" xr:uid="{00000000-0005-0000-0000-0000A9880000}"/>
    <cellStyle name="Normal 4 4 4 2 2 3" xfId="11292" xr:uid="{00000000-0005-0000-0000-0000AA880000}"/>
    <cellStyle name="Normal 4 4 4 2 2 3 2" xfId="24251" xr:uid="{00000000-0005-0000-0000-0000AB880000}"/>
    <cellStyle name="Normal 4 4 4 2 2 3 3" xfId="25698" xr:uid="{00000000-0005-0000-0000-0000AC880000}"/>
    <cellStyle name="Normal 4 4 4 2 2 4" xfId="15632" xr:uid="{00000000-0005-0000-0000-0000AD880000}"/>
    <cellStyle name="Normal 4 4 4 2 2 4 2" xfId="33094" xr:uid="{00000000-0005-0000-0000-0000AE880000}"/>
    <cellStyle name="Normal 4 4 4 2 2 5" xfId="18251" xr:uid="{00000000-0005-0000-0000-0000AF880000}"/>
    <cellStyle name="Normal 4 4 4 2 2 6" xfId="19808" xr:uid="{00000000-0005-0000-0000-0000B0880000}"/>
    <cellStyle name="Normal 4 4 4 2 2 7" xfId="9613" xr:uid="{00000000-0005-0000-0000-0000B1880000}"/>
    <cellStyle name="Normal 4 4 4 2 2 8" xfId="38404" xr:uid="{00000000-0005-0000-0000-0000B2880000}"/>
    <cellStyle name="Normal 4 4 4 2 2 9" xfId="42158" xr:uid="{7E19798C-BE5D-4FE6-8795-23F7DBF56275}"/>
    <cellStyle name="Normal 4 4 4 2 2_Moy actions auto en circu" xfId="20398" xr:uid="{00000000-0005-0000-0000-0000B3880000}"/>
    <cellStyle name="Normal 4 4 4 2 3" xfId="3250" xr:uid="{00000000-0005-0000-0000-0000B4880000}"/>
    <cellStyle name="Normal 4 4 4 2 3 2" xfId="12119" xr:uid="{00000000-0005-0000-0000-0000B5880000}"/>
    <cellStyle name="Normal 4 4 4 2 3 2 2" xfId="30762" xr:uid="{00000000-0005-0000-0000-0000B6880000}"/>
    <cellStyle name="Normal 4 4 4 2 3 3" xfId="17447" xr:uid="{00000000-0005-0000-0000-0000B7880000}"/>
    <cellStyle name="Normal 4 4 4 2 3 4" xfId="22306" xr:uid="{00000000-0005-0000-0000-0000B8880000}"/>
    <cellStyle name="Normal 4 4 4 2 3 5" xfId="8589" xr:uid="{00000000-0005-0000-0000-0000B9880000}"/>
    <cellStyle name="Normal 4 4 4 2 3 7" xfId="39222" xr:uid="{00000000-0005-0000-0000-0000BA880000}"/>
    <cellStyle name="Normal 4 4 4 2 4" xfId="6028" xr:uid="{00000000-0005-0000-0000-0000BB880000}"/>
    <cellStyle name="Normal 4 4 4 2 4 2" xfId="24250" xr:uid="{00000000-0005-0000-0000-0000BC880000}"/>
    <cellStyle name="Normal 4 4 4 2 4 2 2" xfId="36678" xr:uid="{00000000-0005-0000-0000-0000BD880000}"/>
    <cellStyle name="Normal 4 4 4 2 4 3" xfId="13000" xr:uid="{00000000-0005-0000-0000-0000BE880000}"/>
    <cellStyle name="Normal 4 4 4 2 4 7" xfId="40032" xr:uid="{00000000-0005-0000-0000-0000BF880000}"/>
    <cellStyle name="Normal 4 4 4 2 5" xfId="1903" xr:uid="{00000000-0005-0000-0000-0000C0880000}"/>
    <cellStyle name="Normal 4 4 4 2 5 2" xfId="10492" xr:uid="{00000000-0005-0000-0000-0000C1880000}"/>
    <cellStyle name="Normal 4 4 4 2 6" xfId="14828" xr:uid="{00000000-0005-0000-0000-0000C2880000}"/>
    <cellStyle name="Normal 4 4 4 2 7" xfId="16538" xr:uid="{00000000-0005-0000-0000-0000C3880000}"/>
    <cellStyle name="Normal 4 4 4 2 8" xfId="19807" xr:uid="{00000000-0005-0000-0000-0000C4880000}"/>
    <cellStyle name="Normal 4 4 4 2 9" xfId="7340" xr:uid="{00000000-0005-0000-0000-0000C5880000}"/>
    <cellStyle name="Normal 4 4 4 2_Moy actions auto en circu" xfId="20399" xr:uid="{00000000-0005-0000-0000-0000C6880000}"/>
    <cellStyle name="Normal 4 4 4 3" xfId="4407" xr:uid="{00000000-0005-0000-0000-0000C7880000}"/>
    <cellStyle name="Normal 4 4 4 3 2" xfId="13819" xr:uid="{00000000-0005-0000-0000-0000C8880000}"/>
    <cellStyle name="Normal 4 4 4 3 2 2" xfId="22308" xr:uid="{00000000-0005-0000-0000-0000C9880000}"/>
    <cellStyle name="Normal 4 4 4 3 2 2 2" xfId="35631" xr:uid="{00000000-0005-0000-0000-0000CA880000}"/>
    <cellStyle name="Normal 4 4 4 3 2 3" xfId="26690" xr:uid="{00000000-0005-0000-0000-0000CB880000}"/>
    <cellStyle name="Normal 4 4 4 3 3" xfId="11291" xr:uid="{00000000-0005-0000-0000-0000CC880000}"/>
    <cellStyle name="Normal 4 4 4 3 3 2" xfId="24252" xr:uid="{00000000-0005-0000-0000-0000CD880000}"/>
    <cellStyle name="Normal 4 4 4 3 3 3" xfId="26222" xr:uid="{00000000-0005-0000-0000-0000CE880000}"/>
    <cellStyle name="Normal 4 4 4 3 4" xfId="15631" xr:uid="{00000000-0005-0000-0000-0000CF880000}"/>
    <cellStyle name="Normal 4 4 4 3 4 2" xfId="33093" xr:uid="{00000000-0005-0000-0000-0000D0880000}"/>
    <cellStyle name="Normal 4 4 4 3 5" xfId="18250" xr:uid="{00000000-0005-0000-0000-0000D1880000}"/>
    <cellStyle name="Normal 4 4 4 3 6" xfId="19809" xr:uid="{00000000-0005-0000-0000-0000D2880000}"/>
    <cellStyle name="Normal 4 4 4 3 7" xfId="9612" xr:uid="{00000000-0005-0000-0000-0000D3880000}"/>
    <cellStyle name="Normal 4 4 4 3 8" xfId="38403" xr:uid="{00000000-0005-0000-0000-0000D4880000}"/>
    <cellStyle name="Normal 4 4 4 3 9" xfId="42157" xr:uid="{AE977997-9E8F-4952-93D4-110131C568A0}"/>
    <cellStyle name="Normal 4 4 4 3_Moy actions auto en circu" xfId="20397" xr:uid="{00000000-0005-0000-0000-0000D5880000}"/>
    <cellStyle name="Normal 4 4 4 4" xfId="3249" xr:uid="{00000000-0005-0000-0000-0000D6880000}"/>
    <cellStyle name="Normal 4 4 4 4 2" xfId="12118" xr:uid="{00000000-0005-0000-0000-0000D7880000}"/>
    <cellStyle name="Normal 4 4 4 4 2 2" xfId="32283" xr:uid="{00000000-0005-0000-0000-0000D8880000}"/>
    <cellStyle name="Normal 4 4 4 4 3" xfId="17446" xr:uid="{00000000-0005-0000-0000-0000D9880000}"/>
    <cellStyle name="Normal 4 4 4 4 4" xfId="22305" xr:uid="{00000000-0005-0000-0000-0000DA880000}"/>
    <cellStyle name="Normal 4 4 4 4 5" xfId="8588" xr:uid="{00000000-0005-0000-0000-0000DB880000}"/>
    <cellStyle name="Normal 4 4 4 4 7" xfId="39221" xr:uid="{00000000-0005-0000-0000-0000DC880000}"/>
    <cellStyle name="Normal 4 4 4 5" xfId="6027" xr:uid="{00000000-0005-0000-0000-0000DD880000}"/>
    <cellStyle name="Normal 4 4 4 5 2" xfId="24249" xr:uid="{00000000-0005-0000-0000-0000DE880000}"/>
    <cellStyle name="Normal 4 4 4 5 2 2" xfId="36677" xr:uid="{00000000-0005-0000-0000-0000DF880000}"/>
    <cellStyle name="Normal 4 4 4 5 3" xfId="12999" xr:uid="{00000000-0005-0000-0000-0000E0880000}"/>
    <cellStyle name="Normal 4 4 4 5 7" xfId="40031" xr:uid="{00000000-0005-0000-0000-0000E1880000}"/>
    <cellStyle name="Normal 4 4 4 6" xfId="1902" xr:uid="{00000000-0005-0000-0000-0000E2880000}"/>
    <cellStyle name="Normal 4 4 4 6 2" xfId="10491" xr:uid="{00000000-0005-0000-0000-0000E3880000}"/>
    <cellStyle name="Normal 4 4 4 7" xfId="14827" xr:uid="{00000000-0005-0000-0000-0000E4880000}"/>
    <cellStyle name="Normal 4 4 4 8" xfId="16537" xr:uid="{00000000-0005-0000-0000-0000E5880000}"/>
    <cellStyle name="Normal 4 4 4 9" xfId="19806" xr:uid="{00000000-0005-0000-0000-0000E6880000}"/>
    <cellStyle name="Normal 4 4 4_Moy actions auto en circu" xfId="20400" xr:uid="{00000000-0005-0000-0000-0000E7880000}"/>
    <cellStyle name="Normal 4 4 5" xfId="923" xr:uid="{00000000-0005-0000-0000-0000E8880000}"/>
    <cellStyle name="Normal 4 4 5 10" xfId="41050" xr:uid="{242DEDFA-7EA9-4246-ABFA-28F8DC1AB81C}"/>
    <cellStyle name="Normal 4 4 5 11" xfId="37589" xr:uid="{00000000-0005-0000-0000-0000E9880000}"/>
    <cellStyle name="Normal 4 4 5 2" xfId="4409" xr:uid="{00000000-0005-0000-0000-0000EA880000}"/>
    <cellStyle name="Normal 4 4 5 2 2" xfId="13821" xr:uid="{00000000-0005-0000-0000-0000EB880000}"/>
    <cellStyle name="Normal 4 4 5 2 2 2" xfId="22310" xr:uid="{00000000-0005-0000-0000-0000EC880000}"/>
    <cellStyle name="Normal 4 4 5 2 2 2 2" xfId="35632" xr:uid="{00000000-0005-0000-0000-0000ED880000}"/>
    <cellStyle name="Normal 4 4 5 2 2 3" xfId="27886" xr:uid="{00000000-0005-0000-0000-0000EE880000}"/>
    <cellStyle name="Normal 4 4 5 2 3" xfId="11293" xr:uid="{00000000-0005-0000-0000-0000EF880000}"/>
    <cellStyle name="Normal 4 4 5 2 3 2" xfId="24254" xr:uid="{00000000-0005-0000-0000-0000F0880000}"/>
    <cellStyle name="Normal 4 4 5 2 3 3" xfId="27962" xr:uid="{00000000-0005-0000-0000-0000F1880000}"/>
    <cellStyle name="Normal 4 4 5 2 4" xfId="15633" xr:uid="{00000000-0005-0000-0000-0000F2880000}"/>
    <cellStyle name="Normal 4 4 5 2 4 2" xfId="33095" xr:uid="{00000000-0005-0000-0000-0000F3880000}"/>
    <cellStyle name="Normal 4 4 5 2 5" xfId="18252" xr:uid="{00000000-0005-0000-0000-0000F4880000}"/>
    <cellStyle name="Normal 4 4 5 2 6" xfId="19811" xr:uid="{00000000-0005-0000-0000-0000F5880000}"/>
    <cellStyle name="Normal 4 4 5 2 7" xfId="9614" xr:uid="{00000000-0005-0000-0000-0000F6880000}"/>
    <cellStyle name="Normal 4 4 5 2 8" xfId="38405" xr:uid="{00000000-0005-0000-0000-0000F7880000}"/>
    <cellStyle name="Normal 4 4 5 2 9" xfId="42159" xr:uid="{1C1FD3E1-A115-4CEA-8879-E479197DF617}"/>
    <cellStyle name="Normal 4 4 5 2_Moy actions auto en circu" xfId="20395" xr:uid="{00000000-0005-0000-0000-0000F8880000}"/>
    <cellStyle name="Normal 4 4 5 3" xfId="3251" xr:uid="{00000000-0005-0000-0000-0000F9880000}"/>
    <cellStyle name="Normal 4 4 5 3 2" xfId="12120" xr:uid="{00000000-0005-0000-0000-0000FA880000}"/>
    <cellStyle name="Normal 4 4 5 3 2 2" xfId="27180" xr:uid="{00000000-0005-0000-0000-0000FB880000}"/>
    <cellStyle name="Normal 4 4 5 3 3" xfId="17448" xr:uid="{00000000-0005-0000-0000-0000FC880000}"/>
    <cellStyle name="Normal 4 4 5 3 4" xfId="22309" xr:uid="{00000000-0005-0000-0000-0000FD880000}"/>
    <cellStyle name="Normal 4 4 5 3 5" xfId="8590" xr:uid="{00000000-0005-0000-0000-0000FE880000}"/>
    <cellStyle name="Normal 4 4 5 3 7" xfId="39223" xr:uid="{00000000-0005-0000-0000-0000FF880000}"/>
    <cellStyle name="Normal 4 4 5 4" xfId="6029" xr:uid="{00000000-0005-0000-0000-000000890000}"/>
    <cellStyle name="Normal 4 4 5 4 2" xfId="24253" xr:uid="{00000000-0005-0000-0000-000001890000}"/>
    <cellStyle name="Normal 4 4 5 4 2 2" xfId="36679" xr:uid="{00000000-0005-0000-0000-000002890000}"/>
    <cellStyle name="Normal 4 4 5 4 3" xfId="13001" xr:uid="{00000000-0005-0000-0000-000003890000}"/>
    <cellStyle name="Normal 4 4 5 4 7" xfId="40033" xr:uid="{00000000-0005-0000-0000-000004890000}"/>
    <cellStyle name="Normal 4 4 5 5" xfId="1904" xr:uid="{00000000-0005-0000-0000-000005890000}"/>
    <cellStyle name="Normal 4 4 5 5 2" xfId="10493" xr:uid="{00000000-0005-0000-0000-000006890000}"/>
    <cellStyle name="Normal 4 4 5 6" xfId="14829" xr:uid="{00000000-0005-0000-0000-000007890000}"/>
    <cellStyle name="Normal 4 4 5 7" xfId="16539" xr:uid="{00000000-0005-0000-0000-000008890000}"/>
    <cellStyle name="Normal 4 4 5 8" xfId="19810" xr:uid="{00000000-0005-0000-0000-000009890000}"/>
    <cellStyle name="Normal 4 4 5 9" xfId="7341" xr:uid="{00000000-0005-0000-0000-00000A890000}"/>
    <cellStyle name="Normal 4 4 5_Moy actions auto en circu" xfId="20396" xr:uid="{00000000-0005-0000-0000-00000B890000}"/>
    <cellStyle name="Normal 4 4 6" xfId="4394" xr:uid="{00000000-0005-0000-0000-00000C890000}"/>
    <cellStyle name="Normal 4 4 6 2" xfId="9599" xr:uid="{00000000-0005-0000-0000-00000D890000}"/>
    <cellStyle name="Normal 4 4 6 2 2" xfId="13806" xr:uid="{00000000-0005-0000-0000-00000E890000}"/>
    <cellStyle name="Normal 4 4 6 2 2 2" xfId="28786" xr:uid="{00000000-0005-0000-0000-00000F890000}"/>
    <cellStyle name="Normal 4 4 6 2 3" xfId="18237" xr:uid="{00000000-0005-0000-0000-000010890000}"/>
    <cellStyle name="Normal 4 4 6 2 4" xfId="22311" xr:uid="{00000000-0005-0000-0000-000011890000}"/>
    <cellStyle name="Normal 4 4 6 2 5" xfId="30451" xr:uid="{00000000-0005-0000-0000-000012890000}"/>
    <cellStyle name="Normal 4 4 6 3" xfId="10478" xr:uid="{00000000-0005-0000-0000-000013890000}"/>
    <cellStyle name="Normal 4 4 6 3 2" xfId="24255" xr:uid="{00000000-0005-0000-0000-000014890000}"/>
    <cellStyle name="Normal 4 4 6 3 3" xfId="26261" xr:uid="{00000000-0005-0000-0000-000015890000}"/>
    <cellStyle name="Normal 4 4 6 4" xfId="15618" xr:uid="{00000000-0005-0000-0000-000016890000}"/>
    <cellStyle name="Normal 4 4 6 4 2" xfId="33080" xr:uid="{00000000-0005-0000-0000-000017890000}"/>
    <cellStyle name="Normal 4 4 6 5" xfId="16720" xr:uid="{00000000-0005-0000-0000-000018890000}"/>
    <cellStyle name="Normal 4 4 6 6" xfId="19812" xr:uid="{00000000-0005-0000-0000-000019890000}"/>
    <cellStyle name="Normal 4 4 6 7" xfId="7717" xr:uid="{00000000-0005-0000-0000-00001A890000}"/>
    <cellStyle name="Normal 4 4 6 8" xfId="37574" xr:uid="{00000000-0005-0000-0000-00001B890000}"/>
    <cellStyle name="Normal 4 4 6 9" xfId="42144" xr:uid="{7211A9C5-DBC4-4A8E-B312-24F94445AFD6}"/>
    <cellStyle name="Normal 4 4 6_Moy actions auto en circu" xfId="20394" xr:uid="{00000000-0005-0000-0000-00001C890000}"/>
    <cellStyle name="Normal 4 4 7" xfId="5019" xr:uid="{00000000-0005-0000-0000-00001D890000}"/>
    <cellStyle name="Normal 4 4 7 2" xfId="11278" xr:uid="{00000000-0005-0000-0000-00001E890000}"/>
    <cellStyle name="Normal 4 4 7 2 2" xfId="24590" xr:uid="{00000000-0005-0000-0000-00001F890000}"/>
    <cellStyle name="Normal 4 4 7 2 3" xfId="31732" xr:uid="{00000000-0005-0000-0000-000020890000}"/>
    <cellStyle name="Normal 4 4 7 3" xfId="16524" xr:uid="{00000000-0005-0000-0000-000021890000}"/>
    <cellStyle name="Normal 4 4 7 4" xfId="22280" xr:uid="{00000000-0005-0000-0000-000022890000}"/>
    <cellStyle name="Normal 4 4 7 5" xfId="7326" xr:uid="{00000000-0005-0000-0000-000023890000}"/>
    <cellStyle name="Normal 4 4 7 7" xfId="38390" xr:uid="{00000000-0005-0000-0000-000024890000}"/>
    <cellStyle name="Normal 4 4 8" xfId="3236" xr:uid="{00000000-0005-0000-0000-000025890000}"/>
    <cellStyle name="Normal 4 4 8 2" xfId="12105" xr:uid="{00000000-0005-0000-0000-000026890000}"/>
    <cellStyle name="Normal 4 4 8 2 2" xfId="30975" xr:uid="{00000000-0005-0000-0000-000027890000}"/>
    <cellStyle name="Normal 4 4 8 2 3" xfId="29098" xr:uid="{00000000-0005-0000-0000-000028890000}"/>
    <cellStyle name="Normal 4 4 8 3" xfId="17433" xr:uid="{00000000-0005-0000-0000-000029890000}"/>
    <cellStyle name="Normal 4 4 8 4" xfId="24224" xr:uid="{00000000-0005-0000-0000-00002A890000}"/>
    <cellStyle name="Normal 4 4 8 5" xfId="8575" xr:uid="{00000000-0005-0000-0000-00002B890000}"/>
    <cellStyle name="Normal 4 4 8 7" xfId="39208" xr:uid="{00000000-0005-0000-0000-00002C890000}"/>
    <cellStyle name="Normal 4 4 9" xfId="6014" xr:uid="{00000000-0005-0000-0000-00002D890000}"/>
    <cellStyle name="Normal 4 4 9 2" xfId="12986" xr:uid="{00000000-0005-0000-0000-00002E890000}"/>
    <cellStyle name="Normal 4 4 9 2 2" xfId="32227" xr:uid="{00000000-0005-0000-0000-00002F890000}"/>
    <cellStyle name="Normal 4 4 9 3" xfId="30006" xr:uid="{00000000-0005-0000-0000-000030890000}"/>
    <cellStyle name="Normal 4 4 9 7" xfId="40018" xr:uid="{00000000-0005-0000-0000-000031890000}"/>
    <cellStyle name="Normal 4 4_Moy actions auto en circu" xfId="20425" xr:uid="{00000000-0005-0000-0000-000032890000}"/>
    <cellStyle name="Normal 4 5" xfId="924" xr:uid="{00000000-0005-0000-0000-000033890000}"/>
    <cellStyle name="Normal 4 5 10" xfId="16540" xr:uid="{00000000-0005-0000-0000-000034890000}"/>
    <cellStyle name="Normal 4 5 10 2" xfId="33512" xr:uid="{00000000-0005-0000-0000-000035890000}"/>
    <cellStyle name="Normal 4 5 10 3" xfId="6264" xr:uid="{00000000-0005-0000-0000-000036890000}"/>
    <cellStyle name="Normal 4 5 11" xfId="19813" xr:uid="{00000000-0005-0000-0000-000037890000}"/>
    <cellStyle name="Normal 4 5 11 2" xfId="34690" xr:uid="{00000000-0005-0000-0000-000038890000}"/>
    <cellStyle name="Normal 4 5 11 3" xfId="29294" xr:uid="{00000000-0005-0000-0000-000039890000}"/>
    <cellStyle name="Normal 4 5 12" xfId="7342" xr:uid="{00000000-0005-0000-0000-00003A890000}"/>
    <cellStyle name="Normal 4 5 12 2" xfId="28974" xr:uid="{00000000-0005-0000-0000-00003B890000}"/>
    <cellStyle name="Normal 4 5 13" xfId="25556" xr:uid="{00000000-0005-0000-0000-00003C890000}"/>
    <cellStyle name="Normal 4 5 14" xfId="25063" xr:uid="{00000000-0005-0000-0000-00003D890000}"/>
    <cellStyle name="Normal 4 5 15" xfId="6584" xr:uid="{00000000-0005-0000-0000-00003E890000}"/>
    <cellStyle name="Normal 4 5 16" xfId="28512" xr:uid="{00000000-0005-0000-0000-00003F890000}"/>
    <cellStyle name="Normal 4 5 17" xfId="29103" xr:uid="{00000000-0005-0000-0000-000040890000}"/>
    <cellStyle name="Normal 4 5 18" xfId="27831" xr:uid="{00000000-0005-0000-0000-000041890000}"/>
    <cellStyle name="Normal 4 5 19" xfId="27678" xr:uid="{00000000-0005-0000-0000-000042890000}"/>
    <cellStyle name="Normal 4 5 2" xfId="925" xr:uid="{00000000-0005-0000-0000-000043890000}"/>
    <cellStyle name="Normal 4 5 2 10" xfId="19814" xr:uid="{00000000-0005-0000-0000-000044890000}"/>
    <cellStyle name="Normal 4 5 2 11" xfId="7343" xr:uid="{00000000-0005-0000-0000-000045890000}"/>
    <cellStyle name="Normal 4 5 2 12" xfId="41052" xr:uid="{EF1A494D-FD1E-4206-B8DF-E4F820E23805}"/>
    <cellStyle name="Normal 4 5 2 13" xfId="37591" xr:uid="{00000000-0005-0000-0000-000046890000}"/>
    <cellStyle name="Normal 4 5 2 2" xfId="926" xr:uid="{00000000-0005-0000-0000-000047890000}"/>
    <cellStyle name="Normal 4 5 2 2 10" xfId="7344" xr:uid="{00000000-0005-0000-0000-000048890000}"/>
    <cellStyle name="Normal 4 5 2 2 11" xfId="41053" xr:uid="{0F4BBC16-9A0E-4BC5-A32B-91825813C68B}"/>
    <cellStyle name="Normal 4 5 2 2 12" xfId="37592" xr:uid="{00000000-0005-0000-0000-000049890000}"/>
    <cellStyle name="Normal 4 5 2 2 2" xfId="927" xr:uid="{00000000-0005-0000-0000-00004A890000}"/>
    <cellStyle name="Normal 4 5 2 2 2 10" xfId="41054" xr:uid="{E940E861-F9A9-4B5A-A092-C1C0021A6966}"/>
    <cellStyle name="Normal 4 5 2 2 2 11" xfId="37593" xr:uid="{00000000-0005-0000-0000-00004B890000}"/>
    <cellStyle name="Normal 4 5 2 2 2 2" xfId="4413" xr:uid="{00000000-0005-0000-0000-00004C890000}"/>
    <cellStyle name="Normal 4 5 2 2 2 2 2" xfId="13825" xr:uid="{00000000-0005-0000-0000-00004D890000}"/>
    <cellStyle name="Normal 4 5 2 2 2 2 2 2" xfId="22316" xr:uid="{00000000-0005-0000-0000-00004E890000}"/>
    <cellStyle name="Normal 4 5 2 2 2 2 2 2 2" xfId="35633" xr:uid="{00000000-0005-0000-0000-00004F890000}"/>
    <cellStyle name="Normal 4 5 2 2 2 2 2 3" xfId="27904" xr:uid="{00000000-0005-0000-0000-000050890000}"/>
    <cellStyle name="Normal 4 5 2 2 2 2 3" xfId="11297" xr:uid="{00000000-0005-0000-0000-000051890000}"/>
    <cellStyle name="Normal 4 5 2 2 2 2 3 2" xfId="24260" xr:uid="{00000000-0005-0000-0000-000052890000}"/>
    <cellStyle name="Normal 4 5 2 2 2 2 3 3" xfId="32211" xr:uid="{00000000-0005-0000-0000-000053890000}"/>
    <cellStyle name="Normal 4 5 2 2 2 2 4" xfId="15637" xr:uid="{00000000-0005-0000-0000-000054890000}"/>
    <cellStyle name="Normal 4 5 2 2 2 2 4 2" xfId="33099" xr:uid="{00000000-0005-0000-0000-000055890000}"/>
    <cellStyle name="Normal 4 5 2 2 2 2 5" xfId="18256" xr:uid="{00000000-0005-0000-0000-000056890000}"/>
    <cellStyle name="Normal 4 5 2 2 2 2 6" xfId="19817" xr:uid="{00000000-0005-0000-0000-000057890000}"/>
    <cellStyle name="Normal 4 5 2 2 2 2 7" xfId="9618" xr:uid="{00000000-0005-0000-0000-000058890000}"/>
    <cellStyle name="Normal 4 5 2 2 2 2 8" xfId="38409" xr:uid="{00000000-0005-0000-0000-000059890000}"/>
    <cellStyle name="Normal 4 5 2 2 2 2 9" xfId="42163" xr:uid="{CAEE1C10-57FE-4AA4-B5C8-38F8EF71E447}"/>
    <cellStyle name="Normal 4 5 2 2 2 2_Moy actions auto en circu" xfId="20389" xr:uid="{00000000-0005-0000-0000-00005A890000}"/>
    <cellStyle name="Normal 4 5 2 2 2 3" xfId="3255" xr:uid="{00000000-0005-0000-0000-00005B890000}"/>
    <cellStyle name="Normal 4 5 2 2 2 3 2" xfId="12124" xr:uid="{00000000-0005-0000-0000-00005C890000}"/>
    <cellStyle name="Normal 4 5 2 2 2 3 2 2" xfId="26734" xr:uid="{00000000-0005-0000-0000-00005D890000}"/>
    <cellStyle name="Normal 4 5 2 2 2 3 3" xfId="17452" xr:uid="{00000000-0005-0000-0000-00005E890000}"/>
    <cellStyle name="Normal 4 5 2 2 2 3 4" xfId="22315" xr:uid="{00000000-0005-0000-0000-00005F890000}"/>
    <cellStyle name="Normal 4 5 2 2 2 3 5" xfId="8594" xr:uid="{00000000-0005-0000-0000-000060890000}"/>
    <cellStyle name="Normal 4 5 2 2 2 3 7" xfId="39227" xr:uid="{00000000-0005-0000-0000-000061890000}"/>
    <cellStyle name="Normal 4 5 2 2 2 4" xfId="6033" xr:uid="{00000000-0005-0000-0000-000062890000}"/>
    <cellStyle name="Normal 4 5 2 2 2 4 2" xfId="24259" xr:uid="{00000000-0005-0000-0000-000063890000}"/>
    <cellStyle name="Normal 4 5 2 2 2 4 2 2" xfId="36682" xr:uid="{00000000-0005-0000-0000-000064890000}"/>
    <cellStyle name="Normal 4 5 2 2 2 4 3" xfId="13005" xr:uid="{00000000-0005-0000-0000-000065890000}"/>
    <cellStyle name="Normal 4 5 2 2 2 4 7" xfId="40037" xr:uid="{00000000-0005-0000-0000-000066890000}"/>
    <cellStyle name="Normal 4 5 2 2 2 5" xfId="1908" xr:uid="{00000000-0005-0000-0000-000067890000}"/>
    <cellStyle name="Normal 4 5 2 2 2 5 2" xfId="10497" xr:uid="{00000000-0005-0000-0000-000068890000}"/>
    <cellStyle name="Normal 4 5 2 2 2 6" xfId="14833" xr:uid="{00000000-0005-0000-0000-000069890000}"/>
    <cellStyle name="Normal 4 5 2 2 2 7" xfId="16543" xr:uid="{00000000-0005-0000-0000-00006A890000}"/>
    <cellStyle name="Normal 4 5 2 2 2 8" xfId="19816" xr:uid="{00000000-0005-0000-0000-00006B890000}"/>
    <cellStyle name="Normal 4 5 2 2 2 9" xfId="7345" xr:uid="{00000000-0005-0000-0000-00006C890000}"/>
    <cellStyle name="Normal 4 5 2 2 2_Moy actions auto en circu" xfId="20390" xr:uid="{00000000-0005-0000-0000-00006D890000}"/>
    <cellStyle name="Normal 4 5 2 2 3" xfId="4412" xr:uid="{00000000-0005-0000-0000-00006E890000}"/>
    <cellStyle name="Normal 4 5 2 2 3 2" xfId="13824" xr:uid="{00000000-0005-0000-0000-00006F890000}"/>
    <cellStyle name="Normal 4 5 2 2 3 2 2" xfId="22317" xr:uid="{00000000-0005-0000-0000-000070890000}"/>
    <cellStyle name="Normal 4 5 2 2 3 2 2 2" xfId="35634" xr:uid="{00000000-0005-0000-0000-000071890000}"/>
    <cellStyle name="Normal 4 5 2 2 3 2 3" xfId="30484" xr:uid="{00000000-0005-0000-0000-000072890000}"/>
    <cellStyle name="Normal 4 5 2 2 3 3" xfId="11296" xr:uid="{00000000-0005-0000-0000-000073890000}"/>
    <cellStyle name="Normal 4 5 2 2 3 3 2" xfId="24261" xr:uid="{00000000-0005-0000-0000-000074890000}"/>
    <cellStyle name="Normal 4 5 2 2 3 3 3" xfId="25829" xr:uid="{00000000-0005-0000-0000-000075890000}"/>
    <cellStyle name="Normal 4 5 2 2 3 4" xfId="15636" xr:uid="{00000000-0005-0000-0000-000076890000}"/>
    <cellStyle name="Normal 4 5 2 2 3 4 2" xfId="33098" xr:uid="{00000000-0005-0000-0000-000077890000}"/>
    <cellStyle name="Normal 4 5 2 2 3 5" xfId="18255" xr:uid="{00000000-0005-0000-0000-000078890000}"/>
    <cellStyle name="Normal 4 5 2 2 3 6" xfId="19818" xr:uid="{00000000-0005-0000-0000-000079890000}"/>
    <cellStyle name="Normal 4 5 2 2 3 7" xfId="9617" xr:uid="{00000000-0005-0000-0000-00007A890000}"/>
    <cellStyle name="Normal 4 5 2 2 3 8" xfId="38408" xr:uid="{00000000-0005-0000-0000-00007B890000}"/>
    <cellStyle name="Normal 4 5 2 2 3 9" xfId="42162" xr:uid="{8F59113E-D734-4361-B4F3-F1883B1146EE}"/>
    <cellStyle name="Normal 4 5 2 2 3_Moy actions auto en circu" xfId="20388" xr:uid="{00000000-0005-0000-0000-00007C890000}"/>
    <cellStyle name="Normal 4 5 2 2 4" xfId="3254" xr:uid="{00000000-0005-0000-0000-00007D890000}"/>
    <cellStyle name="Normal 4 5 2 2 4 2" xfId="12123" xr:uid="{00000000-0005-0000-0000-00007E890000}"/>
    <cellStyle name="Normal 4 5 2 2 4 2 2" xfId="26528" xr:uid="{00000000-0005-0000-0000-00007F890000}"/>
    <cellStyle name="Normal 4 5 2 2 4 3" xfId="17451" xr:uid="{00000000-0005-0000-0000-000080890000}"/>
    <cellStyle name="Normal 4 5 2 2 4 4" xfId="22314" xr:uid="{00000000-0005-0000-0000-000081890000}"/>
    <cellStyle name="Normal 4 5 2 2 4 5" xfId="8593" xr:uid="{00000000-0005-0000-0000-000082890000}"/>
    <cellStyle name="Normal 4 5 2 2 4 7" xfId="39226" xr:uid="{00000000-0005-0000-0000-000083890000}"/>
    <cellStyle name="Normal 4 5 2 2 5" xfId="6032" xr:uid="{00000000-0005-0000-0000-000084890000}"/>
    <cellStyle name="Normal 4 5 2 2 5 2" xfId="24258" xr:uid="{00000000-0005-0000-0000-000085890000}"/>
    <cellStyle name="Normal 4 5 2 2 5 2 2" xfId="36681" xr:uid="{00000000-0005-0000-0000-000086890000}"/>
    <cellStyle name="Normal 4 5 2 2 5 3" xfId="13004" xr:uid="{00000000-0005-0000-0000-000087890000}"/>
    <cellStyle name="Normal 4 5 2 2 5 7" xfId="40036" xr:uid="{00000000-0005-0000-0000-000088890000}"/>
    <cellStyle name="Normal 4 5 2 2 6" xfId="1907" xr:uid="{00000000-0005-0000-0000-000089890000}"/>
    <cellStyle name="Normal 4 5 2 2 6 2" xfId="10496" xr:uid="{00000000-0005-0000-0000-00008A890000}"/>
    <cellStyle name="Normal 4 5 2 2 7" xfId="14832" xr:uid="{00000000-0005-0000-0000-00008B890000}"/>
    <cellStyle name="Normal 4 5 2 2 8" xfId="16542" xr:uid="{00000000-0005-0000-0000-00008C890000}"/>
    <cellStyle name="Normal 4 5 2 2 9" xfId="19815" xr:uid="{00000000-0005-0000-0000-00008D890000}"/>
    <cellStyle name="Normal 4 5 2 2_Moy actions auto en circu" xfId="20391" xr:uid="{00000000-0005-0000-0000-00008E890000}"/>
    <cellStyle name="Normal 4 5 2 3" xfId="928" xr:uid="{00000000-0005-0000-0000-00008F890000}"/>
    <cellStyle name="Normal 4 5 2 3 10" xfId="41055" xr:uid="{4C166564-C097-4B9F-B997-9530BB001583}"/>
    <cellStyle name="Normal 4 5 2 3 11" xfId="37594" xr:uid="{00000000-0005-0000-0000-000090890000}"/>
    <cellStyle name="Normal 4 5 2 3 2" xfId="4414" xr:uid="{00000000-0005-0000-0000-000091890000}"/>
    <cellStyle name="Normal 4 5 2 3 2 2" xfId="13826" xr:uid="{00000000-0005-0000-0000-000092890000}"/>
    <cellStyle name="Normal 4 5 2 3 2 2 2" xfId="22319" xr:uid="{00000000-0005-0000-0000-000093890000}"/>
    <cellStyle name="Normal 4 5 2 3 2 2 2 2" xfId="35635" xr:uid="{00000000-0005-0000-0000-000094890000}"/>
    <cellStyle name="Normal 4 5 2 3 2 2 3" xfId="31722" xr:uid="{00000000-0005-0000-0000-000095890000}"/>
    <cellStyle name="Normal 4 5 2 3 2 3" xfId="11298" xr:uid="{00000000-0005-0000-0000-000096890000}"/>
    <cellStyle name="Normal 4 5 2 3 2 3 2" xfId="24263" xr:uid="{00000000-0005-0000-0000-000097890000}"/>
    <cellStyle name="Normal 4 5 2 3 2 3 3" xfId="31727" xr:uid="{00000000-0005-0000-0000-000098890000}"/>
    <cellStyle name="Normal 4 5 2 3 2 4" xfId="15638" xr:uid="{00000000-0005-0000-0000-000099890000}"/>
    <cellStyle name="Normal 4 5 2 3 2 4 2" xfId="33100" xr:uid="{00000000-0005-0000-0000-00009A890000}"/>
    <cellStyle name="Normal 4 5 2 3 2 5" xfId="18257" xr:uid="{00000000-0005-0000-0000-00009B890000}"/>
    <cellStyle name="Normal 4 5 2 3 2 6" xfId="19820" xr:uid="{00000000-0005-0000-0000-00009C890000}"/>
    <cellStyle name="Normal 4 5 2 3 2 7" xfId="9619" xr:uid="{00000000-0005-0000-0000-00009D890000}"/>
    <cellStyle name="Normal 4 5 2 3 2 8" xfId="38410" xr:uid="{00000000-0005-0000-0000-00009E890000}"/>
    <cellStyle name="Normal 4 5 2 3 2 9" xfId="42164" xr:uid="{D2424EFE-63B3-4D50-9B86-9FB6A9170F14}"/>
    <cellStyle name="Normal 4 5 2 3 2_Moy actions auto en circu" xfId="20386" xr:uid="{00000000-0005-0000-0000-00009F890000}"/>
    <cellStyle name="Normal 4 5 2 3 3" xfId="3256" xr:uid="{00000000-0005-0000-0000-0000A0890000}"/>
    <cellStyle name="Normal 4 5 2 3 3 2" xfId="12125" xr:uid="{00000000-0005-0000-0000-0000A1890000}"/>
    <cellStyle name="Normal 4 5 2 3 3 2 2" xfId="27359" xr:uid="{00000000-0005-0000-0000-0000A2890000}"/>
    <cellStyle name="Normal 4 5 2 3 3 3" xfId="17453" xr:uid="{00000000-0005-0000-0000-0000A3890000}"/>
    <cellStyle name="Normal 4 5 2 3 3 4" xfId="22318" xr:uid="{00000000-0005-0000-0000-0000A4890000}"/>
    <cellStyle name="Normal 4 5 2 3 3 5" xfId="8595" xr:uid="{00000000-0005-0000-0000-0000A5890000}"/>
    <cellStyle name="Normal 4 5 2 3 3 7" xfId="39228" xr:uid="{00000000-0005-0000-0000-0000A6890000}"/>
    <cellStyle name="Normal 4 5 2 3 4" xfId="6034" xr:uid="{00000000-0005-0000-0000-0000A7890000}"/>
    <cellStyle name="Normal 4 5 2 3 4 2" xfId="24262" xr:uid="{00000000-0005-0000-0000-0000A8890000}"/>
    <cellStyle name="Normal 4 5 2 3 4 2 2" xfId="36683" xr:uid="{00000000-0005-0000-0000-0000A9890000}"/>
    <cellStyle name="Normal 4 5 2 3 4 3" xfId="13006" xr:uid="{00000000-0005-0000-0000-0000AA890000}"/>
    <cellStyle name="Normal 4 5 2 3 4 7" xfId="40038" xr:uid="{00000000-0005-0000-0000-0000AB890000}"/>
    <cellStyle name="Normal 4 5 2 3 5" xfId="1909" xr:uid="{00000000-0005-0000-0000-0000AC890000}"/>
    <cellStyle name="Normal 4 5 2 3 5 2" xfId="10498" xr:uid="{00000000-0005-0000-0000-0000AD890000}"/>
    <cellStyle name="Normal 4 5 2 3 6" xfId="14834" xr:uid="{00000000-0005-0000-0000-0000AE890000}"/>
    <cellStyle name="Normal 4 5 2 3 7" xfId="16544" xr:uid="{00000000-0005-0000-0000-0000AF890000}"/>
    <cellStyle name="Normal 4 5 2 3 8" xfId="19819" xr:uid="{00000000-0005-0000-0000-0000B0890000}"/>
    <cellStyle name="Normal 4 5 2 3 9" xfId="7346" xr:uid="{00000000-0005-0000-0000-0000B1890000}"/>
    <cellStyle name="Normal 4 5 2 3_Moy actions auto en circu" xfId="20387" xr:uid="{00000000-0005-0000-0000-0000B2890000}"/>
    <cellStyle name="Normal 4 5 2 4" xfId="4411" xr:uid="{00000000-0005-0000-0000-0000B3890000}"/>
    <cellStyle name="Normal 4 5 2 4 2" xfId="13823" xr:uid="{00000000-0005-0000-0000-0000B4890000}"/>
    <cellStyle name="Normal 4 5 2 4 2 2" xfId="22320" xr:uid="{00000000-0005-0000-0000-0000B5890000}"/>
    <cellStyle name="Normal 4 5 2 4 2 2 2" xfId="35636" xr:uid="{00000000-0005-0000-0000-0000B6890000}"/>
    <cellStyle name="Normal 4 5 2 4 2 3" xfId="28112" xr:uid="{00000000-0005-0000-0000-0000B7890000}"/>
    <cellStyle name="Normal 4 5 2 4 3" xfId="11295" xr:uid="{00000000-0005-0000-0000-0000B8890000}"/>
    <cellStyle name="Normal 4 5 2 4 3 2" xfId="24264" xr:uid="{00000000-0005-0000-0000-0000B9890000}"/>
    <cellStyle name="Normal 4 5 2 4 3 3" xfId="30000" xr:uid="{00000000-0005-0000-0000-0000BA890000}"/>
    <cellStyle name="Normal 4 5 2 4 4" xfId="15635" xr:uid="{00000000-0005-0000-0000-0000BB890000}"/>
    <cellStyle name="Normal 4 5 2 4 4 2" xfId="33097" xr:uid="{00000000-0005-0000-0000-0000BC890000}"/>
    <cellStyle name="Normal 4 5 2 4 5" xfId="18254" xr:uid="{00000000-0005-0000-0000-0000BD890000}"/>
    <cellStyle name="Normal 4 5 2 4 6" xfId="19821" xr:uid="{00000000-0005-0000-0000-0000BE890000}"/>
    <cellStyle name="Normal 4 5 2 4 7" xfId="9616" xr:uid="{00000000-0005-0000-0000-0000BF890000}"/>
    <cellStyle name="Normal 4 5 2 4 8" xfId="38407" xr:uid="{00000000-0005-0000-0000-0000C0890000}"/>
    <cellStyle name="Normal 4 5 2 4 9" xfId="42161" xr:uid="{676A45E6-C4F0-49ED-BE40-517A9196A806}"/>
    <cellStyle name="Normal 4 5 2 4_Moy actions auto en circu" xfId="20385" xr:uid="{00000000-0005-0000-0000-0000C1890000}"/>
    <cellStyle name="Normal 4 5 2 5" xfId="3253" xr:uid="{00000000-0005-0000-0000-0000C2890000}"/>
    <cellStyle name="Normal 4 5 2 5 2" xfId="12122" xr:uid="{00000000-0005-0000-0000-0000C3890000}"/>
    <cellStyle name="Normal 4 5 2 5 2 2" xfId="29539" xr:uid="{00000000-0005-0000-0000-0000C4890000}"/>
    <cellStyle name="Normal 4 5 2 5 3" xfId="17450" xr:uid="{00000000-0005-0000-0000-0000C5890000}"/>
    <cellStyle name="Normal 4 5 2 5 4" xfId="22313" xr:uid="{00000000-0005-0000-0000-0000C6890000}"/>
    <cellStyle name="Normal 4 5 2 5 5" xfId="8592" xr:uid="{00000000-0005-0000-0000-0000C7890000}"/>
    <cellStyle name="Normal 4 5 2 5 7" xfId="39225" xr:uid="{00000000-0005-0000-0000-0000C8890000}"/>
    <cellStyle name="Normal 4 5 2 6" xfId="6031" xr:uid="{00000000-0005-0000-0000-0000C9890000}"/>
    <cellStyle name="Normal 4 5 2 6 2" xfId="24257" xr:uid="{00000000-0005-0000-0000-0000CA890000}"/>
    <cellStyle name="Normal 4 5 2 6 2 2" xfId="36680" xr:uid="{00000000-0005-0000-0000-0000CB890000}"/>
    <cellStyle name="Normal 4 5 2 6 3" xfId="13003" xr:uid="{00000000-0005-0000-0000-0000CC890000}"/>
    <cellStyle name="Normal 4 5 2 6 7" xfId="40035" xr:uid="{00000000-0005-0000-0000-0000CD890000}"/>
    <cellStyle name="Normal 4 5 2 7" xfId="1906" xr:uid="{00000000-0005-0000-0000-0000CE890000}"/>
    <cellStyle name="Normal 4 5 2 7 2" xfId="10495" xr:uid="{00000000-0005-0000-0000-0000CF890000}"/>
    <cellStyle name="Normal 4 5 2 8" xfId="14831" xr:uid="{00000000-0005-0000-0000-0000D0890000}"/>
    <cellStyle name="Normal 4 5 2 9" xfId="16541" xr:uid="{00000000-0005-0000-0000-0000D1890000}"/>
    <cellStyle name="Normal 4 5 2_Moy actions auto en circu" xfId="20392" xr:uid="{00000000-0005-0000-0000-0000D2890000}"/>
    <cellStyle name="Normal 4 5 20" xfId="25808" xr:uid="{00000000-0005-0000-0000-0000D3890000}"/>
    <cellStyle name="Normal 4 5 21" xfId="25724" xr:uid="{00000000-0005-0000-0000-0000D4890000}"/>
    <cellStyle name="Normal 4 5 22" xfId="11442" xr:uid="{00000000-0005-0000-0000-0000D5890000}"/>
    <cellStyle name="Normal 4 5 23" xfId="29710" xr:uid="{00000000-0005-0000-0000-0000D6890000}"/>
    <cellStyle name="Normal 4 5 24" xfId="26311" xr:uid="{00000000-0005-0000-0000-0000D7890000}"/>
    <cellStyle name="Normal 4 5 25" xfId="27266" xr:uid="{00000000-0005-0000-0000-0000D8890000}"/>
    <cellStyle name="Normal 4 5 26" xfId="12276" xr:uid="{00000000-0005-0000-0000-0000D9890000}"/>
    <cellStyle name="Normal 4 5 27" xfId="36869" xr:uid="{00000000-0005-0000-0000-0000DA890000}"/>
    <cellStyle name="Normal 4 5 28" xfId="25292" xr:uid="{00000000-0005-0000-0000-0000DB890000}"/>
    <cellStyle name="Normal 4 5 29" xfId="41051" xr:uid="{B82B8DA4-7E01-44F0-B7AE-D6601928D3CD}"/>
    <cellStyle name="Normal 4 5 3" xfId="929" xr:uid="{00000000-0005-0000-0000-0000DC890000}"/>
    <cellStyle name="Normal 4 5 3 10" xfId="7347" xr:uid="{00000000-0005-0000-0000-0000DD890000}"/>
    <cellStyle name="Normal 4 5 3 11" xfId="41056" xr:uid="{1721F8DB-F422-4C96-9B46-5C0B444AA3A7}"/>
    <cellStyle name="Normal 4 5 3 12" xfId="37595" xr:uid="{00000000-0005-0000-0000-0000DE890000}"/>
    <cellStyle name="Normal 4 5 3 2" xfId="930" xr:uid="{00000000-0005-0000-0000-0000DF890000}"/>
    <cellStyle name="Normal 4 5 3 2 10" xfId="41057" xr:uid="{3A2DC924-E9B0-4B04-8F9C-14BE10C066F8}"/>
    <cellStyle name="Normal 4 5 3 2 11" xfId="37596" xr:uid="{00000000-0005-0000-0000-0000E0890000}"/>
    <cellStyle name="Normal 4 5 3 2 2" xfId="4416" xr:uid="{00000000-0005-0000-0000-0000E1890000}"/>
    <cellStyle name="Normal 4 5 3 2 2 2" xfId="13828" xr:uid="{00000000-0005-0000-0000-0000E2890000}"/>
    <cellStyle name="Normal 4 5 3 2 2 2 2" xfId="22323" xr:uid="{00000000-0005-0000-0000-0000E3890000}"/>
    <cellStyle name="Normal 4 5 3 2 2 2 2 2" xfId="35637" xr:uid="{00000000-0005-0000-0000-0000E4890000}"/>
    <cellStyle name="Normal 4 5 3 2 2 2 3" xfId="31214" xr:uid="{00000000-0005-0000-0000-0000E5890000}"/>
    <cellStyle name="Normal 4 5 3 2 2 3" xfId="11300" xr:uid="{00000000-0005-0000-0000-0000E6890000}"/>
    <cellStyle name="Normal 4 5 3 2 2 3 2" xfId="24267" xr:uid="{00000000-0005-0000-0000-0000E7890000}"/>
    <cellStyle name="Normal 4 5 3 2 2 3 3" xfId="25238" xr:uid="{00000000-0005-0000-0000-0000E8890000}"/>
    <cellStyle name="Normal 4 5 3 2 2 4" xfId="15640" xr:uid="{00000000-0005-0000-0000-0000E9890000}"/>
    <cellStyle name="Normal 4 5 3 2 2 4 2" xfId="33102" xr:uid="{00000000-0005-0000-0000-0000EA890000}"/>
    <cellStyle name="Normal 4 5 3 2 2 5" xfId="18259" xr:uid="{00000000-0005-0000-0000-0000EB890000}"/>
    <cellStyle name="Normal 4 5 3 2 2 6" xfId="19824" xr:uid="{00000000-0005-0000-0000-0000EC890000}"/>
    <cellStyle name="Normal 4 5 3 2 2 7" xfId="9621" xr:uid="{00000000-0005-0000-0000-0000ED890000}"/>
    <cellStyle name="Normal 4 5 3 2 2 8" xfId="38412" xr:uid="{00000000-0005-0000-0000-0000EE890000}"/>
    <cellStyle name="Normal 4 5 3 2 2 9" xfId="42166" xr:uid="{267CFA56-EB19-4AA6-8BA1-7DD07995B19D}"/>
    <cellStyle name="Normal 4 5 3 2 2_Moy actions auto en circu" xfId="20382" xr:uid="{00000000-0005-0000-0000-0000EF890000}"/>
    <cellStyle name="Normal 4 5 3 2 3" xfId="3258" xr:uid="{00000000-0005-0000-0000-0000F0890000}"/>
    <cellStyle name="Normal 4 5 3 2 3 2" xfId="12127" xr:uid="{00000000-0005-0000-0000-0000F1890000}"/>
    <cellStyle name="Normal 4 5 3 2 3 2 2" xfId="25805" xr:uid="{00000000-0005-0000-0000-0000F2890000}"/>
    <cellStyle name="Normal 4 5 3 2 3 3" xfId="17455" xr:uid="{00000000-0005-0000-0000-0000F3890000}"/>
    <cellStyle name="Normal 4 5 3 2 3 4" xfId="22322" xr:uid="{00000000-0005-0000-0000-0000F4890000}"/>
    <cellStyle name="Normal 4 5 3 2 3 5" xfId="8597" xr:uid="{00000000-0005-0000-0000-0000F5890000}"/>
    <cellStyle name="Normal 4 5 3 2 3 7" xfId="39230" xr:uid="{00000000-0005-0000-0000-0000F6890000}"/>
    <cellStyle name="Normal 4 5 3 2 4" xfId="6036" xr:uid="{00000000-0005-0000-0000-0000F7890000}"/>
    <cellStyle name="Normal 4 5 3 2 4 2" xfId="24266" xr:uid="{00000000-0005-0000-0000-0000F8890000}"/>
    <cellStyle name="Normal 4 5 3 2 4 2 2" xfId="36685" xr:uid="{00000000-0005-0000-0000-0000F9890000}"/>
    <cellStyle name="Normal 4 5 3 2 4 3" xfId="13008" xr:uid="{00000000-0005-0000-0000-0000FA890000}"/>
    <cellStyle name="Normal 4 5 3 2 4 7" xfId="40040" xr:uid="{00000000-0005-0000-0000-0000FB890000}"/>
    <cellStyle name="Normal 4 5 3 2 5" xfId="1911" xr:uid="{00000000-0005-0000-0000-0000FC890000}"/>
    <cellStyle name="Normal 4 5 3 2 5 2" xfId="10500" xr:uid="{00000000-0005-0000-0000-0000FD890000}"/>
    <cellStyle name="Normal 4 5 3 2 6" xfId="14836" xr:uid="{00000000-0005-0000-0000-0000FE890000}"/>
    <cellStyle name="Normal 4 5 3 2 7" xfId="16546" xr:uid="{00000000-0005-0000-0000-0000FF890000}"/>
    <cellStyle name="Normal 4 5 3 2 8" xfId="19823" xr:uid="{00000000-0005-0000-0000-0000008A0000}"/>
    <cellStyle name="Normal 4 5 3 2 9" xfId="7348" xr:uid="{00000000-0005-0000-0000-0000018A0000}"/>
    <cellStyle name="Normal 4 5 3 2_Moy actions auto en circu" xfId="20383" xr:uid="{00000000-0005-0000-0000-0000028A0000}"/>
    <cellStyle name="Normal 4 5 3 3" xfId="4415" xr:uid="{00000000-0005-0000-0000-0000038A0000}"/>
    <cellStyle name="Normal 4 5 3 3 2" xfId="13827" xr:uid="{00000000-0005-0000-0000-0000048A0000}"/>
    <cellStyle name="Normal 4 5 3 3 2 2" xfId="22324" xr:uid="{00000000-0005-0000-0000-0000058A0000}"/>
    <cellStyle name="Normal 4 5 3 3 2 2 2" xfId="35638" xr:uid="{00000000-0005-0000-0000-0000068A0000}"/>
    <cellStyle name="Normal 4 5 3 3 2 3" xfId="32171" xr:uid="{00000000-0005-0000-0000-0000078A0000}"/>
    <cellStyle name="Normal 4 5 3 3 3" xfId="11299" xr:uid="{00000000-0005-0000-0000-0000088A0000}"/>
    <cellStyle name="Normal 4 5 3 3 3 2" xfId="24268" xr:uid="{00000000-0005-0000-0000-0000098A0000}"/>
    <cellStyle name="Normal 4 5 3 3 3 3" xfId="30639" xr:uid="{00000000-0005-0000-0000-00000A8A0000}"/>
    <cellStyle name="Normal 4 5 3 3 4" xfId="15639" xr:uid="{00000000-0005-0000-0000-00000B8A0000}"/>
    <cellStyle name="Normal 4 5 3 3 4 2" xfId="33101" xr:uid="{00000000-0005-0000-0000-00000C8A0000}"/>
    <cellStyle name="Normal 4 5 3 3 5" xfId="18258" xr:uid="{00000000-0005-0000-0000-00000D8A0000}"/>
    <cellStyle name="Normal 4 5 3 3 6" xfId="19825" xr:uid="{00000000-0005-0000-0000-00000E8A0000}"/>
    <cellStyle name="Normal 4 5 3 3 7" xfId="9620" xr:uid="{00000000-0005-0000-0000-00000F8A0000}"/>
    <cellStyle name="Normal 4 5 3 3 8" xfId="38411" xr:uid="{00000000-0005-0000-0000-0000108A0000}"/>
    <cellStyle name="Normal 4 5 3 3 9" xfId="42165" xr:uid="{239403CF-9236-4D5E-95A1-07EF2510A81A}"/>
    <cellStyle name="Normal 4 5 3 3_Moy actions auto en circu" xfId="20381" xr:uid="{00000000-0005-0000-0000-0000118A0000}"/>
    <cellStyle name="Normal 4 5 3 4" xfId="3257" xr:uid="{00000000-0005-0000-0000-0000128A0000}"/>
    <cellStyle name="Normal 4 5 3 4 2" xfId="12126" xr:uid="{00000000-0005-0000-0000-0000138A0000}"/>
    <cellStyle name="Normal 4 5 3 4 2 2" xfId="27964" xr:uid="{00000000-0005-0000-0000-0000148A0000}"/>
    <cellStyle name="Normal 4 5 3 4 3" xfId="17454" xr:uid="{00000000-0005-0000-0000-0000158A0000}"/>
    <cellStyle name="Normal 4 5 3 4 4" xfId="22321" xr:uid="{00000000-0005-0000-0000-0000168A0000}"/>
    <cellStyle name="Normal 4 5 3 4 5" xfId="8596" xr:uid="{00000000-0005-0000-0000-0000178A0000}"/>
    <cellStyle name="Normal 4 5 3 4 7" xfId="39229" xr:uid="{00000000-0005-0000-0000-0000188A0000}"/>
    <cellStyle name="Normal 4 5 3 5" xfId="6035" xr:uid="{00000000-0005-0000-0000-0000198A0000}"/>
    <cellStyle name="Normal 4 5 3 5 2" xfId="24265" xr:uid="{00000000-0005-0000-0000-00001A8A0000}"/>
    <cellStyle name="Normal 4 5 3 5 2 2" xfId="36684" xr:uid="{00000000-0005-0000-0000-00001B8A0000}"/>
    <cellStyle name="Normal 4 5 3 5 3" xfId="13007" xr:uid="{00000000-0005-0000-0000-00001C8A0000}"/>
    <cellStyle name="Normal 4 5 3 5 7" xfId="40039" xr:uid="{00000000-0005-0000-0000-00001D8A0000}"/>
    <cellStyle name="Normal 4 5 3 6" xfId="1910" xr:uid="{00000000-0005-0000-0000-00001E8A0000}"/>
    <cellStyle name="Normal 4 5 3 6 2" xfId="10499" xr:uid="{00000000-0005-0000-0000-00001F8A0000}"/>
    <cellStyle name="Normal 4 5 3 7" xfId="14835" xr:uid="{00000000-0005-0000-0000-0000208A0000}"/>
    <cellStyle name="Normal 4 5 3 8" xfId="16545" xr:uid="{00000000-0005-0000-0000-0000218A0000}"/>
    <cellStyle name="Normal 4 5 3 9" xfId="19822" xr:uid="{00000000-0005-0000-0000-0000228A0000}"/>
    <cellStyle name="Normal 4 5 3_Moy actions auto en circu" xfId="20384" xr:uid="{00000000-0005-0000-0000-0000238A0000}"/>
    <cellStyle name="Normal 4 5 4" xfId="931" xr:uid="{00000000-0005-0000-0000-0000248A0000}"/>
    <cellStyle name="Normal 4 5 4 10" xfId="41058" xr:uid="{E9FBAD52-E0FA-4DA1-B6E3-6EE08CC57D2A}"/>
    <cellStyle name="Normal 4 5 4 11" xfId="37597" xr:uid="{00000000-0005-0000-0000-0000258A0000}"/>
    <cellStyle name="Normal 4 5 4 2" xfId="4417" xr:uid="{00000000-0005-0000-0000-0000268A0000}"/>
    <cellStyle name="Normal 4 5 4 2 2" xfId="13829" xr:uid="{00000000-0005-0000-0000-0000278A0000}"/>
    <cellStyle name="Normal 4 5 4 2 2 2" xfId="22326" xr:uid="{00000000-0005-0000-0000-0000288A0000}"/>
    <cellStyle name="Normal 4 5 4 2 2 2 2" xfId="35639" xr:uid="{00000000-0005-0000-0000-0000298A0000}"/>
    <cellStyle name="Normal 4 5 4 2 2 3" xfId="25990" xr:uid="{00000000-0005-0000-0000-00002A8A0000}"/>
    <cellStyle name="Normal 4 5 4 2 3" xfId="11301" xr:uid="{00000000-0005-0000-0000-00002B8A0000}"/>
    <cellStyle name="Normal 4 5 4 2 3 2" xfId="24270" xr:uid="{00000000-0005-0000-0000-00002C8A0000}"/>
    <cellStyle name="Normal 4 5 4 2 3 3" xfId="31724" xr:uid="{00000000-0005-0000-0000-00002D8A0000}"/>
    <cellStyle name="Normal 4 5 4 2 4" xfId="15641" xr:uid="{00000000-0005-0000-0000-00002E8A0000}"/>
    <cellStyle name="Normal 4 5 4 2 4 2" xfId="33103" xr:uid="{00000000-0005-0000-0000-00002F8A0000}"/>
    <cellStyle name="Normal 4 5 4 2 5" xfId="18260" xr:uid="{00000000-0005-0000-0000-0000308A0000}"/>
    <cellStyle name="Normal 4 5 4 2 6" xfId="19827" xr:uid="{00000000-0005-0000-0000-0000318A0000}"/>
    <cellStyle name="Normal 4 5 4 2 7" xfId="9622" xr:uid="{00000000-0005-0000-0000-0000328A0000}"/>
    <cellStyle name="Normal 4 5 4 2 8" xfId="38413" xr:uid="{00000000-0005-0000-0000-0000338A0000}"/>
    <cellStyle name="Normal 4 5 4 2 9" xfId="42167" xr:uid="{F292E608-3D50-4F73-A5C4-691C355A4EA8}"/>
    <cellStyle name="Normal 4 5 4 2_Moy actions auto en circu" xfId="20379" xr:uid="{00000000-0005-0000-0000-0000348A0000}"/>
    <cellStyle name="Normal 4 5 4 3" xfId="3259" xr:uid="{00000000-0005-0000-0000-0000358A0000}"/>
    <cellStyle name="Normal 4 5 4 3 2" xfId="12128" xr:uid="{00000000-0005-0000-0000-0000368A0000}"/>
    <cellStyle name="Normal 4 5 4 3 2 2" xfId="25050" xr:uid="{00000000-0005-0000-0000-0000378A0000}"/>
    <cellStyle name="Normal 4 5 4 3 3" xfId="17456" xr:uid="{00000000-0005-0000-0000-0000388A0000}"/>
    <cellStyle name="Normal 4 5 4 3 4" xfId="22325" xr:uid="{00000000-0005-0000-0000-0000398A0000}"/>
    <cellStyle name="Normal 4 5 4 3 5" xfId="8598" xr:uid="{00000000-0005-0000-0000-00003A8A0000}"/>
    <cellStyle name="Normal 4 5 4 3 7" xfId="39231" xr:uid="{00000000-0005-0000-0000-00003B8A0000}"/>
    <cellStyle name="Normal 4 5 4 4" xfId="6037" xr:uid="{00000000-0005-0000-0000-00003C8A0000}"/>
    <cellStyle name="Normal 4 5 4 4 2" xfId="24269" xr:uid="{00000000-0005-0000-0000-00003D8A0000}"/>
    <cellStyle name="Normal 4 5 4 4 2 2" xfId="36686" xr:uid="{00000000-0005-0000-0000-00003E8A0000}"/>
    <cellStyle name="Normal 4 5 4 4 3" xfId="13009" xr:uid="{00000000-0005-0000-0000-00003F8A0000}"/>
    <cellStyle name="Normal 4 5 4 4 7" xfId="40041" xr:uid="{00000000-0005-0000-0000-0000408A0000}"/>
    <cellStyle name="Normal 4 5 4 5" xfId="1912" xr:uid="{00000000-0005-0000-0000-0000418A0000}"/>
    <cellStyle name="Normal 4 5 4 5 2" xfId="10501" xr:uid="{00000000-0005-0000-0000-0000428A0000}"/>
    <cellStyle name="Normal 4 5 4 6" xfId="14837" xr:uid="{00000000-0005-0000-0000-0000438A0000}"/>
    <cellStyle name="Normal 4 5 4 7" xfId="16547" xr:uid="{00000000-0005-0000-0000-0000448A0000}"/>
    <cellStyle name="Normal 4 5 4 8" xfId="19826" xr:uid="{00000000-0005-0000-0000-0000458A0000}"/>
    <cellStyle name="Normal 4 5 4 9" xfId="7349" xr:uid="{00000000-0005-0000-0000-0000468A0000}"/>
    <cellStyle name="Normal 4 5 4_Moy actions auto en circu" xfId="20380" xr:uid="{00000000-0005-0000-0000-0000478A0000}"/>
    <cellStyle name="Normal 4 5 5" xfId="4410" xr:uid="{00000000-0005-0000-0000-0000488A0000}"/>
    <cellStyle name="Normal 4 5 5 2" xfId="9615" xr:uid="{00000000-0005-0000-0000-0000498A0000}"/>
    <cellStyle name="Normal 4 5 5 2 2" xfId="13822" xr:uid="{00000000-0005-0000-0000-00004A8A0000}"/>
    <cellStyle name="Normal 4 5 5 2 2 2" xfId="28426" xr:uid="{00000000-0005-0000-0000-00004B8A0000}"/>
    <cellStyle name="Normal 4 5 5 2 2 3" xfId="25986" xr:uid="{00000000-0005-0000-0000-00004C8A0000}"/>
    <cellStyle name="Normal 4 5 5 2 3" xfId="18253" xr:uid="{00000000-0005-0000-0000-00004D8A0000}"/>
    <cellStyle name="Normal 4 5 5 2 4" xfId="22327" xr:uid="{00000000-0005-0000-0000-00004E8A0000}"/>
    <cellStyle name="Normal 4 5 5 2 5" xfId="25102" xr:uid="{00000000-0005-0000-0000-00004F8A0000}"/>
    <cellStyle name="Normal 4 5 5 3" xfId="10494" xr:uid="{00000000-0005-0000-0000-0000508A0000}"/>
    <cellStyle name="Normal 4 5 5 3 2" xfId="24271" xr:uid="{00000000-0005-0000-0000-0000518A0000}"/>
    <cellStyle name="Normal 4 5 5 3 3" xfId="28772" xr:uid="{00000000-0005-0000-0000-0000528A0000}"/>
    <cellStyle name="Normal 4 5 5 4" xfId="15634" xr:uid="{00000000-0005-0000-0000-0000538A0000}"/>
    <cellStyle name="Normal 4 5 5 4 2" xfId="33096" xr:uid="{00000000-0005-0000-0000-0000548A0000}"/>
    <cellStyle name="Normal 4 5 5 5" xfId="16723" xr:uid="{00000000-0005-0000-0000-0000558A0000}"/>
    <cellStyle name="Normal 4 5 5 5 2" xfId="33515" xr:uid="{00000000-0005-0000-0000-0000568A0000}"/>
    <cellStyle name="Normal 4 5 5 6" xfId="19828" xr:uid="{00000000-0005-0000-0000-0000578A0000}"/>
    <cellStyle name="Normal 4 5 5 7" xfId="7721" xr:uid="{00000000-0005-0000-0000-0000588A0000}"/>
    <cellStyle name="Normal 4 5 5 8" xfId="37590" xr:uid="{00000000-0005-0000-0000-0000598A0000}"/>
    <cellStyle name="Normal 4 5 5 9" xfId="42160" xr:uid="{B5875229-ED4A-4057-BB0C-C10B715417C7}"/>
    <cellStyle name="Normal 4 5 5_Moy actions auto en circu" xfId="20378" xr:uid="{00000000-0005-0000-0000-00005A8A0000}"/>
    <cellStyle name="Normal 4 5 6" xfId="3252" xr:uid="{00000000-0005-0000-0000-00005B8A0000}"/>
    <cellStyle name="Normal 4 5 6 2" xfId="11294" xr:uid="{00000000-0005-0000-0000-00005C8A0000}"/>
    <cellStyle name="Normal 4 5 6 2 2" xfId="30726" xr:uid="{00000000-0005-0000-0000-00005D8A0000}"/>
    <cellStyle name="Normal 4 5 6 2 3" xfId="31455" xr:uid="{00000000-0005-0000-0000-00005E8A0000}"/>
    <cellStyle name="Normal 4 5 6 3" xfId="22312" xr:uid="{00000000-0005-0000-0000-00005F8A0000}"/>
    <cellStyle name="Normal 4 5 6 4" xfId="7619" xr:uid="{00000000-0005-0000-0000-0000608A0000}"/>
    <cellStyle name="Normal 4 5 6 7" xfId="38406" xr:uid="{00000000-0005-0000-0000-0000618A0000}"/>
    <cellStyle name="Normal 4 5 7" xfId="6030" xr:uid="{00000000-0005-0000-0000-0000628A0000}"/>
    <cellStyle name="Normal 4 5 7 2" xfId="12121" xr:uid="{00000000-0005-0000-0000-0000638A0000}"/>
    <cellStyle name="Normal 4 5 7 2 2" xfId="28912" xr:uid="{00000000-0005-0000-0000-0000648A0000}"/>
    <cellStyle name="Normal 4 5 7 2 3" xfId="31466" xr:uid="{00000000-0005-0000-0000-0000658A0000}"/>
    <cellStyle name="Normal 4 5 7 3" xfId="17449" xr:uid="{00000000-0005-0000-0000-0000668A0000}"/>
    <cellStyle name="Normal 4 5 7 4" xfId="24256" xr:uid="{00000000-0005-0000-0000-0000678A0000}"/>
    <cellStyle name="Normal 4 5 7 5" xfId="8591" xr:uid="{00000000-0005-0000-0000-0000688A0000}"/>
    <cellStyle name="Normal 4 5 7 7" xfId="39224" xr:uid="{00000000-0005-0000-0000-0000698A0000}"/>
    <cellStyle name="Normal 4 5 8" xfId="1905" xr:uid="{00000000-0005-0000-0000-00006A8A0000}"/>
    <cellStyle name="Normal 4 5 8 2" xfId="13002" xr:uid="{00000000-0005-0000-0000-00006B8A0000}"/>
    <cellStyle name="Normal 4 5 8 2 2" xfId="30206" xr:uid="{00000000-0005-0000-0000-00006C8A0000}"/>
    <cellStyle name="Normal 4 5 8 3" xfId="26647" xr:uid="{00000000-0005-0000-0000-00006D8A0000}"/>
    <cellStyle name="Normal 4 5 8 7" xfId="40034" xr:uid="{00000000-0005-0000-0000-00006E8A0000}"/>
    <cellStyle name="Normal 4 5 9" xfId="14830" xr:uid="{00000000-0005-0000-0000-00006F8A0000}"/>
    <cellStyle name="Normal 4 5 9 2" xfId="32399" xr:uid="{00000000-0005-0000-0000-0000708A0000}"/>
    <cellStyle name="Normal 4 5 9 3" xfId="26980" xr:uid="{00000000-0005-0000-0000-0000718A0000}"/>
    <cellStyle name="Normal 4 5_Moy actions auto en circu" xfId="20393" xr:uid="{00000000-0005-0000-0000-0000728A0000}"/>
    <cellStyle name="Normal 4 6" xfId="932" xr:uid="{00000000-0005-0000-0000-0000738A0000}"/>
    <cellStyle name="Normal 4 6 10" xfId="19829" xr:uid="{00000000-0005-0000-0000-0000748A0000}"/>
    <cellStyle name="Normal 4 6 10 2" xfId="34691" xr:uid="{00000000-0005-0000-0000-0000758A0000}"/>
    <cellStyle name="Normal 4 6 10 3" xfId="29587" xr:uid="{00000000-0005-0000-0000-0000768A0000}"/>
    <cellStyle name="Normal 4 6 11" xfId="7350" xr:uid="{00000000-0005-0000-0000-0000778A0000}"/>
    <cellStyle name="Normal 4 6 11 2" xfId="27518" xr:uid="{00000000-0005-0000-0000-0000788A0000}"/>
    <cellStyle name="Normal 4 6 12" xfId="7666" xr:uid="{00000000-0005-0000-0000-0000798A0000}"/>
    <cellStyle name="Normal 4 6 13" xfId="28763" xr:uid="{00000000-0005-0000-0000-00007A8A0000}"/>
    <cellStyle name="Normal 4 6 14" xfId="27611" xr:uid="{00000000-0005-0000-0000-00007B8A0000}"/>
    <cellStyle name="Normal 4 6 15" xfId="25917" xr:uid="{00000000-0005-0000-0000-00007C8A0000}"/>
    <cellStyle name="Normal 4 6 16" xfId="26919" xr:uid="{00000000-0005-0000-0000-00007D8A0000}"/>
    <cellStyle name="Normal 4 6 17" xfId="30105" xr:uid="{00000000-0005-0000-0000-00007E8A0000}"/>
    <cellStyle name="Normal 4 6 18" xfId="25182" xr:uid="{00000000-0005-0000-0000-00007F8A0000}"/>
    <cellStyle name="Normal 4 6 19" xfId="29896" xr:uid="{00000000-0005-0000-0000-0000808A0000}"/>
    <cellStyle name="Normal 4 6 2" xfId="933" xr:uid="{00000000-0005-0000-0000-0000818A0000}"/>
    <cellStyle name="Normal 4 6 2 10" xfId="7351" xr:uid="{00000000-0005-0000-0000-0000828A0000}"/>
    <cellStyle name="Normal 4 6 2 11" xfId="41060" xr:uid="{5596E6CE-C535-4591-B6B9-F2642DCD842E}"/>
    <cellStyle name="Normal 4 6 2 12" xfId="37599" xr:uid="{00000000-0005-0000-0000-0000838A0000}"/>
    <cellStyle name="Normal 4 6 2 2" xfId="934" xr:uid="{00000000-0005-0000-0000-0000848A0000}"/>
    <cellStyle name="Normal 4 6 2 2 10" xfId="41061" xr:uid="{BA44C70B-6D19-4F69-83A0-3D524E56C611}"/>
    <cellStyle name="Normal 4 6 2 2 11" xfId="37600" xr:uid="{00000000-0005-0000-0000-0000858A0000}"/>
    <cellStyle name="Normal 4 6 2 2 2" xfId="4420" xr:uid="{00000000-0005-0000-0000-0000868A0000}"/>
    <cellStyle name="Normal 4 6 2 2 2 2" xfId="13832" xr:uid="{00000000-0005-0000-0000-0000878A0000}"/>
    <cellStyle name="Normal 4 6 2 2 2 2 2" xfId="22331" xr:uid="{00000000-0005-0000-0000-0000888A0000}"/>
    <cellStyle name="Normal 4 6 2 2 2 2 2 2" xfId="35640" xr:uid="{00000000-0005-0000-0000-0000898A0000}"/>
    <cellStyle name="Normal 4 6 2 2 2 2 3" xfId="28705" xr:uid="{00000000-0005-0000-0000-00008A8A0000}"/>
    <cellStyle name="Normal 4 6 2 2 2 3" xfId="11304" xr:uid="{00000000-0005-0000-0000-00008B8A0000}"/>
    <cellStyle name="Normal 4 6 2 2 2 3 2" xfId="24275" xr:uid="{00000000-0005-0000-0000-00008C8A0000}"/>
    <cellStyle name="Normal 4 6 2 2 2 3 3" xfId="28509" xr:uid="{00000000-0005-0000-0000-00008D8A0000}"/>
    <cellStyle name="Normal 4 6 2 2 2 4" xfId="15644" xr:uid="{00000000-0005-0000-0000-00008E8A0000}"/>
    <cellStyle name="Normal 4 6 2 2 2 4 2" xfId="33106" xr:uid="{00000000-0005-0000-0000-00008F8A0000}"/>
    <cellStyle name="Normal 4 6 2 2 2 5" xfId="18263" xr:uid="{00000000-0005-0000-0000-0000908A0000}"/>
    <cellStyle name="Normal 4 6 2 2 2 6" xfId="19832" xr:uid="{00000000-0005-0000-0000-0000918A0000}"/>
    <cellStyle name="Normal 4 6 2 2 2 7" xfId="9625" xr:uid="{00000000-0005-0000-0000-0000928A0000}"/>
    <cellStyle name="Normal 4 6 2 2 2 8" xfId="38416" xr:uid="{00000000-0005-0000-0000-0000938A0000}"/>
    <cellStyle name="Normal 4 6 2 2 2 9" xfId="42170" xr:uid="{ECACBBE1-20DD-4C17-993F-CB5D30D855A0}"/>
    <cellStyle name="Normal 4 6 2 2 2_Moy actions auto en circu" xfId="20374" xr:uid="{00000000-0005-0000-0000-0000948A0000}"/>
    <cellStyle name="Normal 4 6 2 2 3" xfId="3262" xr:uid="{00000000-0005-0000-0000-0000958A0000}"/>
    <cellStyle name="Normal 4 6 2 2 3 2" xfId="12131" xr:uid="{00000000-0005-0000-0000-0000968A0000}"/>
    <cellStyle name="Normal 4 6 2 2 3 2 2" xfId="31424" xr:uid="{00000000-0005-0000-0000-0000978A0000}"/>
    <cellStyle name="Normal 4 6 2 2 3 3" xfId="17459" xr:uid="{00000000-0005-0000-0000-0000988A0000}"/>
    <cellStyle name="Normal 4 6 2 2 3 4" xfId="22330" xr:uid="{00000000-0005-0000-0000-0000998A0000}"/>
    <cellStyle name="Normal 4 6 2 2 3 5" xfId="8601" xr:uid="{00000000-0005-0000-0000-00009A8A0000}"/>
    <cellStyle name="Normal 4 6 2 2 3 7" xfId="39234" xr:uid="{00000000-0005-0000-0000-00009B8A0000}"/>
    <cellStyle name="Normal 4 6 2 2 4" xfId="6040" xr:uid="{00000000-0005-0000-0000-00009C8A0000}"/>
    <cellStyle name="Normal 4 6 2 2 4 2" xfId="24274" xr:uid="{00000000-0005-0000-0000-00009D8A0000}"/>
    <cellStyle name="Normal 4 6 2 2 4 2 2" xfId="36689" xr:uid="{00000000-0005-0000-0000-00009E8A0000}"/>
    <cellStyle name="Normal 4 6 2 2 4 3" xfId="13012" xr:uid="{00000000-0005-0000-0000-00009F8A0000}"/>
    <cellStyle name="Normal 4 6 2 2 4 7" xfId="40044" xr:uid="{00000000-0005-0000-0000-0000A08A0000}"/>
    <cellStyle name="Normal 4 6 2 2 5" xfId="1915" xr:uid="{00000000-0005-0000-0000-0000A18A0000}"/>
    <cellStyle name="Normal 4 6 2 2 5 2" xfId="10504" xr:uid="{00000000-0005-0000-0000-0000A28A0000}"/>
    <cellStyle name="Normal 4 6 2 2 6" xfId="14840" xr:uid="{00000000-0005-0000-0000-0000A38A0000}"/>
    <cellStyle name="Normal 4 6 2 2 7" xfId="16550" xr:uid="{00000000-0005-0000-0000-0000A48A0000}"/>
    <cellStyle name="Normal 4 6 2 2 8" xfId="19831" xr:uid="{00000000-0005-0000-0000-0000A58A0000}"/>
    <cellStyle name="Normal 4 6 2 2 9" xfId="7352" xr:uid="{00000000-0005-0000-0000-0000A68A0000}"/>
    <cellStyle name="Normal 4 6 2 2_Moy actions auto en circu" xfId="20375" xr:uid="{00000000-0005-0000-0000-0000A78A0000}"/>
    <cellStyle name="Normal 4 6 2 3" xfId="4419" xr:uid="{00000000-0005-0000-0000-0000A88A0000}"/>
    <cellStyle name="Normal 4 6 2 3 2" xfId="13831" xr:uid="{00000000-0005-0000-0000-0000A98A0000}"/>
    <cellStyle name="Normal 4 6 2 3 2 2" xfId="22332" xr:uid="{00000000-0005-0000-0000-0000AA8A0000}"/>
    <cellStyle name="Normal 4 6 2 3 2 2 2" xfId="35641" xr:uid="{00000000-0005-0000-0000-0000AB8A0000}"/>
    <cellStyle name="Normal 4 6 2 3 2 3" xfId="29095" xr:uid="{00000000-0005-0000-0000-0000AC8A0000}"/>
    <cellStyle name="Normal 4 6 2 3 3" xfId="11303" xr:uid="{00000000-0005-0000-0000-0000AD8A0000}"/>
    <cellStyle name="Normal 4 6 2 3 3 2" xfId="24276" xr:uid="{00000000-0005-0000-0000-0000AE8A0000}"/>
    <cellStyle name="Normal 4 6 2 3 3 3" xfId="30679" xr:uid="{00000000-0005-0000-0000-0000AF8A0000}"/>
    <cellStyle name="Normal 4 6 2 3 4" xfId="15643" xr:uid="{00000000-0005-0000-0000-0000B08A0000}"/>
    <cellStyle name="Normal 4 6 2 3 4 2" xfId="33105" xr:uid="{00000000-0005-0000-0000-0000B18A0000}"/>
    <cellStyle name="Normal 4 6 2 3 5" xfId="18262" xr:uid="{00000000-0005-0000-0000-0000B28A0000}"/>
    <cellStyle name="Normal 4 6 2 3 6" xfId="19833" xr:uid="{00000000-0005-0000-0000-0000B38A0000}"/>
    <cellStyle name="Normal 4 6 2 3 7" xfId="9624" xr:uid="{00000000-0005-0000-0000-0000B48A0000}"/>
    <cellStyle name="Normal 4 6 2 3 8" xfId="38415" xr:uid="{00000000-0005-0000-0000-0000B58A0000}"/>
    <cellStyle name="Normal 4 6 2 3 9" xfId="42169" xr:uid="{0C90A034-171F-48E3-A855-CF2987BCAD55}"/>
    <cellStyle name="Normal 4 6 2 3_Moy actions auto en circu" xfId="20373" xr:uid="{00000000-0005-0000-0000-0000B68A0000}"/>
    <cellStyle name="Normal 4 6 2 4" xfId="3261" xr:uid="{00000000-0005-0000-0000-0000B78A0000}"/>
    <cellStyle name="Normal 4 6 2 4 2" xfId="12130" xr:uid="{00000000-0005-0000-0000-0000B88A0000}"/>
    <cellStyle name="Normal 4 6 2 4 2 2" xfId="28680" xr:uid="{00000000-0005-0000-0000-0000B98A0000}"/>
    <cellStyle name="Normal 4 6 2 4 3" xfId="17458" xr:uid="{00000000-0005-0000-0000-0000BA8A0000}"/>
    <cellStyle name="Normal 4 6 2 4 4" xfId="22329" xr:uid="{00000000-0005-0000-0000-0000BB8A0000}"/>
    <cellStyle name="Normal 4 6 2 4 5" xfId="8600" xr:uid="{00000000-0005-0000-0000-0000BC8A0000}"/>
    <cellStyle name="Normal 4 6 2 4 7" xfId="39233" xr:uid="{00000000-0005-0000-0000-0000BD8A0000}"/>
    <cellStyle name="Normal 4 6 2 5" xfId="6039" xr:uid="{00000000-0005-0000-0000-0000BE8A0000}"/>
    <cellStyle name="Normal 4 6 2 5 2" xfId="24273" xr:uid="{00000000-0005-0000-0000-0000BF8A0000}"/>
    <cellStyle name="Normal 4 6 2 5 2 2" xfId="36688" xr:uid="{00000000-0005-0000-0000-0000C08A0000}"/>
    <cellStyle name="Normal 4 6 2 5 3" xfId="13011" xr:uid="{00000000-0005-0000-0000-0000C18A0000}"/>
    <cellStyle name="Normal 4 6 2 5 7" xfId="40043" xr:uid="{00000000-0005-0000-0000-0000C28A0000}"/>
    <cellStyle name="Normal 4 6 2 6" xfId="1914" xr:uid="{00000000-0005-0000-0000-0000C38A0000}"/>
    <cellStyle name="Normal 4 6 2 6 2" xfId="10503" xr:uid="{00000000-0005-0000-0000-0000C48A0000}"/>
    <cellStyle name="Normal 4 6 2 7" xfId="14839" xr:uid="{00000000-0005-0000-0000-0000C58A0000}"/>
    <cellStyle name="Normal 4 6 2 8" xfId="16549" xr:uid="{00000000-0005-0000-0000-0000C68A0000}"/>
    <cellStyle name="Normal 4 6 2 9" xfId="19830" xr:uid="{00000000-0005-0000-0000-0000C78A0000}"/>
    <cellStyle name="Normal 4 6 2_Moy actions auto en circu" xfId="20376" xr:uid="{00000000-0005-0000-0000-0000C88A0000}"/>
    <cellStyle name="Normal 4 6 20" xfId="25979" xr:uid="{00000000-0005-0000-0000-0000C98A0000}"/>
    <cellStyle name="Normal 4 6 21" xfId="31647" xr:uid="{00000000-0005-0000-0000-0000CA8A0000}"/>
    <cellStyle name="Normal 4 6 22" xfId="31831" xr:uid="{00000000-0005-0000-0000-0000CB8A0000}"/>
    <cellStyle name="Normal 4 6 23" xfId="29692" xr:uid="{00000000-0005-0000-0000-0000CC8A0000}"/>
    <cellStyle name="Normal 4 6 24" xfId="7798" xr:uid="{00000000-0005-0000-0000-0000CD8A0000}"/>
    <cellStyle name="Normal 4 6 25" xfId="32159" xr:uid="{00000000-0005-0000-0000-0000CE8A0000}"/>
    <cellStyle name="Normal 4 6 26" xfId="28080" xr:uid="{00000000-0005-0000-0000-0000CF8A0000}"/>
    <cellStyle name="Normal 4 6 27" xfId="36883" xr:uid="{00000000-0005-0000-0000-0000D08A0000}"/>
    <cellStyle name="Normal 4 6 28" xfId="41059" xr:uid="{AEDD299E-AFDA-44E3-8B24-3A93492D9A57}"/>
    <cellStyle name="Normal 4 6 3" xfId="935" xr:uid="{00000000-0005-0000-0000-0000D18A0000}"/>
    <cellStyle name="Normal 4 6 3 10" xfId="41062" xr:uid="{E511B905-65BD-4573-B06A-DF1240D1AAEC}"/>
    <cellStyle name="Normal 4 6 3 11" xfId="37601" xr:uid="{00000000-0005-0000-0000-0000D28A0000}"/>
    <cellStyle name="Normal 4 6 3 2" xfId="4421" xr:uid="{00000000-0005-0000-0000-0000D38A0000}"/>
    <cellStyle name="Normal 4 6 3 2 2" xfId="13833" xr:uid="{00000000-0005-0000-0000-0000D48A0000}"/>
    <cellStyle name="Normal 4 6 3 2 2 2" xfId="22334" xr:uid="{00000000-0005-0000-0000-0000D58A0000}"/>
    <cellStyle name="Normal 4 6 3 2 2 2 2" xfId="35642" xr:uid="{00000000-0005-0000-0000-0000D68A0000}"/>
    <cellStyle name="Normal 4 6 3 2 2 3" xfId="27070" xr:uid="{00000000-0005-0000-0000-0000D78A0000}"/>
    <cellStyle name="Normal 4 6 3 2 3" xfId="11305" xr:uid="{00000000-0005-0000-0000-0000D88A0000}"/>
    <cellStyle name="Normal 4 6 3 2 3 2" xfId="24278" xr:uid="{00000000-0005-0000-0000-0000D98A0000}"/>
    <cellStyle name="Normal 4 6 3 2 3 3" xfId="27251" xr:uid="{00000000-0005-0000-0000-0000DA8A0000}"/>
    <cellStyle name="Normal 4 6 3 2 4" xfId="15645" xr:uid="{00000000-0005-0000-0000-0000DB8A0000}"/>
    <cellStyle name="Normal 4 6 3 2 4 2" xfId="33107" xr:uid="{00000000-0005-0000-0000-0000DC8A0000}"/>
    <cellStyle name="Normal 4 6 3 2 5" xfId="18264" xr:uid="{00000000-0005-0000-0000-0000DD8A0000}"/>
    <cellStyle name="Normal 4 6 3 2 6" xfId="19835" xr:uid="{00000000-0005-0000-0000-0000DE8A0000}"/>
    <cellStyle name="Normal 4 6 3 2 7" xfId="9626" xr:uid="{00000000-0005-0000-0000-0000DF8A0000}"/>
    <cellStyle name="Normal 4 6 3 2 8" xfId="38417" xr:uid="{00000000-0005-0000-0000-0000E08A0000}"/>
    <cellStyle name="Normal 4 6 3 2 9" xfId="42171" xr:uid="{81DA6F7F-F815-407B-91BF-DBADA8E74503}"/>
    <cellStyle name="Normal 4 6 3 2_Moy actions auto en circu" xfId="20371" xr:uid="{00000000-0005-0000-0000-0000E18A0000}"/>
    <cellStyle name="Normal 4 6 3 3" xfId="3263" xr:uid="{00000000-0005-0000-0000-0000E28A0000}"/>
    <cellStyle name="Normal 4 6 3 3 2" xfId="12132" xr:uid="{00000000-0005-0000-0000-0000E38A0000}"/>
    <cellStyle name="Normal 4 6 3 3 2 2" xfId="31791" xr:uid="{00000000-0005-0000-0000-0000E48A0000}"/>
    <cellStyle name="Normal 4 6 3 3 3" xfId="17460" xr:uid="{00000000-0005-0000-0000-0000E58A0000}"/>
    <cellStyle name="Normal 4 6 3 3 4" xfId="22333" xr:uid="{00000000-0005-0000-0000-0000E68A0000}"/>
    <cellStyle name="Normal 4 6 3 3 5" xfId="8602" xr:uid="{00000000-0005-0000-0000-0000E78A0000}"/>
    <cellStyle name="Normal 4 6 3 3 7" xfId="39235" xr:uid="{00000000-0005-0000-0000-0000E88A0000}"/>
    <cellStyle name="Normal 4 6 3 4" xfId="6041" xr:uid="{00000000-0005-0000-0000-0000E98A0000}"/>
    <cellStyle name="Normal 4 6 3 4 2" xfId="24277" xr:uid="{00000000-0005-0000-0000-0000EA8A0000}"/>
    <cellStyle name="Normal 4 6 3 4 2 2" xfId="36690" xr:uid="{00000000-0005-0000-0000-0000EB8A0000}"/>
    <cellStyle name="Normal 4 6 3 4 3" xfId="13013" xr:uid="{00000000-0005-0000-0000-0000EC8A0000}"/>
    <cellStyle name="Normal 4 6 3 4 7" xfId="40045" xr:uid="{00000000-0005-0000-0000-0000ED8A0000}"/>
    <cellStyle name="Normal 4 6 3 5" xfId="1916" xr:uid="{00000000-0005-0000-0000-0000EE8A0000}"/>
    <cellStyle name="Normal 4 6 3 5 2" xfId="10505" xr:uid="{00000000-0005-0000-0000-0000EF8A0000}"/>
    <cellStyle name="Normal 4 6 3 6" xfId="14841" xr:uid="{00000000-0005-0000-0000-0000F08A0000}"/>
    <cellStyle name="Normal 4 6 3 7" xfId="16551" xr:uid="{00000000-0005-0000-0000-0000F18A0000}"/>
    <cellStyle name="Normal 4 6 3 8" xfId="19834" xr:uid="{00000000-0005-0000-0000-0000F28A0000}"/>
    <cellStyle name="Normal 4 6 3 9" xfId="7353" xr:uid="{00000000-0005-0000-0000-0000F38A0000}"/>
    <cellStyle name="Normal 4 6 3_Moy actions auto en circu" xfId="20372" xr:uid="{00000000-0005-0000-0000-0000F48A0000}"/>
    <cellStyle name="Normal 4 6 4" xfId="4418" xr:uid="{00000000-0005-0000-0000-0000F58A0000}"/>
    <cellStyle name="Normal 4 6 4 2" xfId="13830" xr:uid="{00000000-0005-0000-0000-0000F68A0000}"/>
    <cellStyle name="Normal 4 6 4 2 2" xfId="22335" xr:uid="{00000000-0005-0000-0000-0000F78A0000}"/>
    <cellStyle name="Normal 4 6 4 2 2 2" xfId="35643" xr:uid="{00000000-0005-0000-0000-0000F88A0000}"/>
    <cellStyle name="Normal 4 6 4 2 2 3" xfId="25719" xr:uid="{00000000-0005-0000-0000-0000F98A0000}"/>
    <cellStyle name="Normal 4 6 4 2 3" xfId="25412" xr:uid="{00000000-0005-0000-0000-0000FA8A0000}"/>
    <cellStyle name="Normal 4 6 4 3" xfId="11302" xr:uid="{00000000-0005-0000-0000-0000FB8A0000}"/>
    <cellStyle name="Normal 4 6 4 3 2" xfId="24279" xr:uid="{00000000-0005-0000-0000-0000FC8A0000}"/>
    <cellStyle name="Normal 4 6 4 3 3" xfId="28616" xr:uid="{00000000-0005-0000-0000-0000FD8A0000}"/>
    <cellStyle name="Normal 4 6 4 4" xfId="15642" xr:uid="{00000000-0005-0000-0000-0000FE8A0000}"/>
    <cellStyle name="Normal 4 6 4 4 2" xfId="33104" xr:uid="{00000000-0005-0000-0000-0000FF8A0000}"/>
    <cellStyle name="Normal 4 6 4 5" xfId="18261" xr:uid="{00000000-0005-0000-0000-0000008B0000}"/>
    <cellStyle name="Normal 4 6 4 5 2" xfId="34105" xr:uid="{00000000-0005-0000-0000-0000018B0000}"/>
    <cellStyle name="Normal 4 6 4 6" xfId="19836" xr:uid="{00000000-0005-0000-0000-0000028B0000}"/>
    <cellStyle name="Normal 4 6 4 7" xfId="9623" xr:uid="{00000000-0005-0000-0000-0000038B0000}"/>
    <cellStyle name="Normal 4 6 4 8" xfId="37598" xr:uid="{00000000-0005-0000-0000-0000048B0000}"/>
    <cellStyle name="Normal 4 6 4 9" xfId="42168" xr:uid="{F8B10BF4-AF7F-4BD5-AA0F-EB217CD4492A}"/>
    <cellStyle name="Normal 4 6 4_Moy actions auto en circu" xfId="20370" xr:uid="{00000000-0005-0000-0000-0000058B0000}"/>
    <cellStyle name="Normal 4 6 5" xfId="3260" xr:uid="{00000000-0005-0000-0000-0000068B0000}"/>
    <cellStyle name="Normal 4 6 5 2" xfId="12129" xr:uid="{00000000-0005-0000-0000-0000078B0000}"/>
    <cellStyle name="Normal 4 6 5 2 2" xfId="15811" xr:uid="{00000000-0005-0000-0000-0000088B0000}"/>
    <cellStyle name="Normal 4 6 5 2 3" xfId="31113" xr:uid="{00000000-0005-0000-0000-0000098B0000}"/>
    <cellStyle name="Normal 4 6 5 3" xfId="17457" xr:uid="{00000000-0005-0000-0000-00000A8B0000}"/>
    <cellStyle name="Normal 4 6 5 3 2" xfId="33819" xr:uid="{00000000-0005-0000-0000-00000B8B0000}"/>
    <cellStyle name="Normal 4 6 5 3 3" xfId="27479" xr:uid="{00000000-0005-0000-0000-00000C8B0000}"/>
    <cellStyle name="Normal 4 6 5 4" xfId="22328" xr:uid="{00000000-0005-0000-0000-00000D8B0000}"/>
    <cellStyle name="Normal 4 6 5 5" xfId="8599" xr:uid="{00000000-0005-0000-0000-00000E8B0000}"/>
    <cellStyle name="Normal 4 6 5 7" xfId="38414" xr:uid="{00000000-0005-0000-0000-00000F8B0000}"/>
    <cellStyle name="Normal 4 6 6" xfId="6038" xr:uid="{00000000-0005-0000-0000-0000108B0000}"/>
    <cellStyle name="Normal 4 6 6 2" xfId="24272" xr:uid="{00000000-0005-0000-0000-0000118B0000}"/>
    <cellStyle name="Normal 4 6 6 2 2" xfId="36687" xr:uid="{00000000-0005-0000-0000-0000128B0000}"/>
    <cellStyle name="Normal 4 6 6 2 3" xfId="25926" xr:uid="{00000000-0005-0000-0000-0000138B0000}"/>
    <cellStyle name="Normal 4 6 6 3" xfId="13010" xr:uid="{00000000-0005-0000-0000-0000148B0000}"/>
    <cellStyle name="Normal 4 6 6 7" xfId="39232" xr:uid="{00000000-0005-0000-0000-0000158B0000}"/>
    <cellStyle name="Normal 4 6 7" xfId="1913" xr:uid="{00000000-0005-0000-0000-0000168B0000}"/>
    <cellStyle name="Normal 4 6 7 2" xfId="10502" xr:uid="{00000000-0005-0000-0000-0000178B0000}"/>
    <cellStyle name="Normal 4 6 7 3" xfId="40042" xr:uid="{00000000-0005-0000-0000-0000188B0000}"/>
    <cellStyle name="Normal 4 6 7 4" xfId="29588" xr:uid="{00000000-0005-0000-0000-0000198B0000}"/>
    <cellStyle name="Normal 4 6 8" xfId="14838" xr:uid="{00000000-0005-0000-0000-00001A8B0000}"/>
    <cellStyle name="Normal 4 6 8 2" xfId="32400" xr:uid="{00000000-0005-0000-0000-00001B8B0000}"/>
    <cellStyle name="Normal 4 6 8 3" xfId="9731" xr:uid="{00000000-0005-0000-0000-00001C8B0000}"/>
    <cellStyle name="Normal 4 6 9" xfId="16548" xr:uid="{00000000-0005-0000-0000-00001D8B0000}"/>
    <cellStyle name="Normal 4 6 9 2" xfId="33513" xr:uid="{00000000-0005-0000-0000-00001E8B0000}"/>
    <cellStyle name="Normal 4 6 9 3" xfId="31486" xr:uid="{00000000-0005-0000-0000-00001F8B0000}"/>
    <cellStyle name="Normal 4 6_Moy actions auto en circu" xfId="20377" xr:uid="{00000000-0005-0000-0000-0000208B0000}"/>
    <cellStyle name="Normal 4 7" xfId="936" xr:uid="{00000000-0005-0000-0000-0000218B0000}"/>
    <cellStyle name="Normal 4 7 10" xfId="7354" xr:uid="{00000000-0005-0000-0000-0000228B0000}"/>
    <cellStyle name="Normal 4 7 11" xfId="41063" xr:uid="{7F640F8F-20DC-40B0-9390-D3C9153718EE}"/>
    <cellStyle name="Normal 4 7 13" xfId="36898" xr:uid="{00000000-0005-0000-0000-0000238B0000}"/>
    <cellStyle name="Normal 4 7 2" xfId="937" xr:uid="{00000000-0005-0000-0000-0000248B0000}"/>
    <cellStyle name="Normal 4 7 2 10" xfId="41064" xr:uid="{F86C75B6-2495-4959-872B-99C6A78DF1CD}"/>
    <cellStyle name="Normal 4 7 2 11" xfId="37603" xr:uid="{00000000-0005-0000-0000-0000258B0000}"/>
    <cellStyle name="Normal 4 7 2 2" xfId="4423" xr:uid="{00000000-0005-0000-0000-0000268B0000}"/>
    <cellStyle name="Normal 4 7 2 2 2" xfId="13835" xr:uid="{00000000-0005-0000-0000-0000278B0000}"/>
    <cellStyle name="Normal 4 7 2 2 2 2" xfId="22338" xr:uid="{00000000-0005-0000-0000-0000288B0000}"/>
    <cellStyle name="Normal 4 7 2 2 2 2 2" xfId="35644" xr:uid="{00000000-0005-0000-0000-0000298B0000}"/>
    <cellStyle name="Normal 4 7 2 2 2 3" xfId="26093" xr:uid="{00000000-0005-0000-0000-00002A8B0000}"/>
    <cellStyle name="Normal 4 7 2 2 3" xfId="11307" xr:uid="{00000000-0005-0000-0000-00002B8B0000}"/>
    <cellStyle name="Normal 4 7 2 2 3 2" xfId="24282" xr:uid="{00000000-0005-0000-0000-00002C8B0000}"/>
    <cellStyle name="Normal 4 7 2 2 3 3" xfId="27519" xr:uid="{00000000-0005-0000-0000-00002D8B0000}"/>
    <cellStyle name="Normal 4 7 2 2 4" xfId="15647" xr:uid="{00000000-0005-0000-0000-00002E8B0000}"/>
    <cellStyle name="Normal 4 7 2 2 4 2" xfId="33109" xr:uid="{00000000-0005-0000-0000-00002F8B0000}"/>
    <cellStyle name="Normal 4 7 2 2 5" xfId="18266" xr:uid="{00000000-0005-0000-0000-0000308B0000}"/>
    <cellStyle name="Normal 4 7 2 2 6" xfId="19839" xr:uid="{00000000-0005-0000-0000-0000318B0000}"/>
    <cellStyle name="Normal 4 7 2 2 7" xfId="9628" xr:uid="{00000000-0005-0000-0000-0000328B0000}"/>
    <cellStyle name="Normal 4 7 2 2 8" xfId="38419" xr:uid="{00000000-0005-0000-0000-0000338B0000}"/>
    <cellStyle name="Normal 4 7 2 2 9" xfId="42173" xr:uid="{1EAAD6EF-729D-4A5C-A71D-15A7CFB01E64}"/>
    <cellStyle name="Normal 4 7 2 2_Moy actions auto en circu" xfId="20367" xr:uid="{00000000-0005-0000-0000-0000348B0000}"/>
    <cellStyle name="Normal 4 7 2 3" xfId="3265" xr:uid="{00000000-0005-0000-0000-0000358B0000}"/>
    <cellStyle name="Normal 4 7 2 3 2" xfId="12134" xr:uid="{00000000-0005-0000-0000-0000368B0000}"/>
    <cellStyle name="Normal 4 7 2 3 2 2" xfId="26410" xr:uid="{00000000-0005-0000-0000-0000378B0000}"/>
    <cellStyle name="Normal 4 7 2 3 3" xfId="17462" xr:uid="{00000000-0005-0000-0000-0000388B0000}"/>
    <cellStyle name="Normal 4 7 2 3 4" xfId="22337" xr:uid="{00000000-0005-0000-0000-0000398B0000}"/>
    <cellStyle name="Normal 4 7 2 3 5" xfId="8604" xr:uid="{00000000-0005-0000-0000-00003A8B0000}"/>
    <cellStyle name="Normal 4 7 2 3 7" xfId="39237" xr:uid="{00000000-0005-0000-0000-00003B8B0000}"/>
    <cellStyle name="Normal 4 7 2 4" xfId="6043" xr:uid="{00000000-0005-0000-0000-00003C8B0000}"/>
    <cellStyle name="Normal 4 7 2 4 2" xfId="24281" xr:uid="{00000000-0005-0000-0000-00003D8B0000}"/>
    <cellStyle name="Normal 4 7 2 4 2 2" xfId="36692" xr:uid="{00000000-0005-0000-0000-00003E8B0000}"/>
    <cellStyle name="Normal 4 7 2 4 3" xfId="13015" xr:uid="{00000000-0005-0000-0000-00003F8B0000}"/>
    <cellStyle name="Normal 4 7 2 4 7" xfId="40047" xr:uid="{00000000-0005-0000-0000-0000408B0000}"/>
    <cellStyle name="Normal 4 7 2 5" xfId="1918" xr:uid="{00000000-0005-0000-0000-0000418B0000}"/>
    <cellStyle name="Normal 4 7 2 5 2" xfId="10507" xr:uid="{00000000-0005-0000-0000-0000428B0000}"/>
    <cellStyle name="Normal 4 7 2 6" xfId="14843" xr:uid="{00000000-0005-0000-0000-0000438B0000}"/>
    <cellStyle name="Normal 4 7 2 7" xfId="16553" xr:uid="{00000000-0005-0000-0000-0000448B0000}"/>
    <cellStyle name="Normal 4 7 2 8" xfId="19838" xr:uid="{00000000-0005-0000-0000-0000458B0000}"/>
    <cellStyle name="Normal 4 7 2 9" xfId="7355" xr:uid="{00000000-0005-0000-0000-0000468B0000}"/>
    <cellStyle name="Normal 4 7 2_Moy actions auto en circu" xfId="20368" xr:uid="{00000000-0005-0000-0000-0000478B0000}"/>
    <cellStyle name="Normal 4 7 3" xfId="4422" xr:uid="{00000000-0005-0000-0000-0000488B0000}"/>
    <cellStyle name="Normal 4 7 3 2" xfId="9627" xr:uid="{00000000-0005-0000-0000-0000498B0000}"/>
    <cellStyle name="Normal 4 7 3 2 2" xfId="13834" xr:uid="{00000000-0005-0000-0000-00004A8B0000}"/>
    <cellStyle name="Normal 4 7 3 2 2 2" xfId="30002" xr:uid="{00000000-0005-0000-0000-00004B8B0000}"/>
    <cellStyle name="Normal 4 7 3 2 3" xfId="18265" xr:uid="{00000000-0005-0000-0000-00004C8B0000}"/>
    <cellStyle name="Normal 4 7 3 2 4" xfId="22339" xr:uid="{00000000-0005-0000-0000-00004D8B0000}"/>
    <cellStyle name="Normal 4 7 3 2 5" xfId="22844" xr:uid="{00000000-0005-0000-0000-00004E8B0000}"/>
    <cellStyle name="Normal 4 7 3 3" xfId="11306" xr:uid="{00000000-0005-0000-0000-00004F8B0000}"/>
    <cellStyle name="Normal 4 7 3 3 2" xfId="24283" xr:uid="{00000000-0005-0000-0000-0000508B0000}"/>
    <cellStyle name="Normal 4 7 3 3 3" xfId="7796" xr:uid="{00000000-0005-0000-0000-0000518B0000}"/>
    <cellStyle name="Normal 4 7 3 4" xfId="15646" xr:uid="{00000000-0005-0000-0000-0000528B0000}"/>
    <cellStyle name="Normal 4 7 3 4 2" xfId="33108" xr:uid="{00000000-0005-0000-0000-0000538B0000}"/>
    <cellStyle name="Normal 4 7 3 5" xfId="19840" xr:uid="{00000000-0005-0000-0000-0000548B0000}"/>
    <cellStyle name="Normal 4 7 3 6" xfId="7705" xr:uid="{00000000-0005-0000-0000-0000558B0000}"/>
    <cellStyle name="Normal 4 7 3 7" xfId="42172" xr:uid="{6A7E8D6E-64A4-4476-9722-BEF55BFDEB3E}"/>
    <cellStyle name="Normal 4 7 3 8" xfId="37602" xr:uid="{00000000-0005-0000-0000-0000568B0000}"/>
    <cellStyle name="Normal 4 7 3_Moy actions auto en circu" xfId="20366" xr:uid="{00000000-0005-0000-0000-0000578B0000}"/>
    <cellStyle name="Normal 4 7 4" xfId="3264" xr:uid="{00000000-0005-0000-0000-0000588B0000}"/>
    <cellStyle name="Normal 4 7 4 2" xfId="12133" xr:uid="{00000000-0005-0000-0000-0000598B0000}"/>
    <cellStyle name="Normal 4 7 4 2 2" xfId="26382" xr:uid="{00000000-0005-0000-0000-00005A8B0000}"/>
    <cellStyle name="Normal 4 7 4 3" xfId="17461" xr:uid="{00000000-0005-0000-0000-00005B8B0000}"/>
    <cellStyle name="Normal 4 7 4 4" xfId="22336" xr:uid="{00000000-0005-0000-0000-00005C8B0000}"/>
    <cellStyle name="Normal 4 7 4 5" xfId="8603" xr:uid="{00000000-0005-0000-0000-00005D8B0000}"/>
    <cellStyle name="Normal 4 7 4 7" xfId="38418" xr:uid="{00000000-0005-0000-0000-00005E8B0000}"/>
    <cellStyle name="Normal 4 7 5" xfId="6042" xr:uid="{00000000-0005-0000-0000-00005F8B0000}"/>
    <cellStyle name="Normal 4 7 5 2" xfId="24280" xr:uid="{00000000-0005-0000-0000-0000608B0000}"/>
    <cellStyle name="Normal 4 7 5 2 2" xfId="36691" xr:uid="{00000000-0005-0000-0000-0000618B0000}"/>
    <cellStyle name="Normal 4 7 5 3" xfId="13014" xr:uid="{00000000-0005-0000-0000-0000628B0000}"/>
    <cellStyle name="Normal 4 7 5 7" xfId="39236" xr:uid="{00000000-0005-0000-0000-0000638B0000}"/>
    <cellStyle name="Normal 4 7 6" xfId="1917" xr:uid="{00000000-0005-0000-0000-0000648B0000}"/>
    <cellStyle name="Normal 4 7 6 2" xfId="10506" xr:uid="{00000000-0005-0000-0000-0000658B0000}"/>
    <cellStyle name="Normal 4 7 6 3" xfId="40046" xr:uid="{00000000-0005-0000-0000-0000668B0000}"/>
    <cellStyle name="Normal 4 7 7" xfId="14842" xr:uid="{00000000-0005-0000-0000-0000678B0000}"/>
    <cellStyle name="Normal 4 7 8" xfId="16552" xr:uid="{00000000-0005-0000-0000-0000688B0000}"/>
    <cellStyle name="Normal 4 7 9" xfId="19837" xr:uid="{00000000-0005-0000-0000-0000698B0000}"/>
    <cellStyle name="Normal 4 7_Moy actions auto en circu" xfId="20369" xr:uid="{00000000-0005-0000-0000-00006A8B0000}"/>
    <cellStyle name="Normal 4 8" xfId="938" xr:uid="{00000000-0005-0000-0000-00006B8B0000}"/>
    <cellStyle name="Normal 4 8 10" xfId="41065" xr:uid="{CF5386D1-F3B5-43C9-946B-E6AA28F34850}"/>
    <cellStyle name="Normal 4 8 11" xfId="37604" xr:uid="{00000000-0005-0000-0000-00006C8B0000}"/>
    <cellStyle name="Normal 4 8 2" xfId="4424" xr:uid="{00000000-0005-0000-0000-00006D8B0000}"/>
    <cellStyle name="Normal 4 8 2 2" xfId="13836" xr:uid="{00000000-0005-0000-0000-00006E8B0000}"/>
    <cellStyle name="Normal 4 8 2 2 2" xfId="22341" xr:uid="{00000000-0005-0000-0000-00006F8B0000}"/>
    <cellStyle name="Normal 4 8 2 2 2 2" xfId="35645" xr:uid="{00000000-0005-0000-0000-0000708B0000}"/>
    <cellStyle name="Normal 4 8 2 2 3" xfId="27807" xr:uid="{00000000-0005-0000-0000-0000718B0000}"/>
    <cellStyle name="Normal 4 8 2 3" xfId="11308" xr:uid="{00000000-0005-0000-0000-0000728B0000}"/>
    <cellStyle name="Normal 4 8 2 3 2" xfId="24285" xr:uid="{00000000-0005-0000-0000-0000738B0000}"/>
    <cellStyle name="Normal 4 8 2 3 3" xfId="25018" xr:uid="{00000000-0005-0000-0000-0000748B0000}"/>
    <cellStyle name="Normal 4 8 2 4" xfId="15648" xr:uid="{00000000-0005-0000-0000-0000758B0000}"/>
    <cellStyle name="Normal 4 8 2 4 2" xfId="33110" xr:uid="{00000000-0005-0000-0000-0000768B0000}"/>
    <cellStyle name="Normal 4 8 2 5" xfId="18267" xr:uid="{00000000-0005-0000-0000-0000778B0000}"/>
    <cellStyle name="Normal 4 8 2 6" xfId="19842" xr:uid="{00000000-0005-0000-0000-0000788B0000}"/>
    <cellStyle name="Normal 4 8 2 7" xfId="9629" xr:uid="{00000000-0005-0000-0000-0000798B0000}"/>
    <cellStyle name="Normal 4 8 2 8" xfId="38420" xr:uid="{00000000-0005-0000-0000-00007A8B0000}"/>
    <cellStyle name="Normal 4 8 2 9" xfId="42174" xr:uid="{9D27F899-1C1D-43C8-BA73-4715FB7FB63F}"/>
    <cellStyle name="Normal 4 8 2_Moy actions auto en circu" xfId="20364" xr:uid="{00000000-0005-0000-0000-00007B8B0000}"/>
    <cellStyle name="Normal 4 8 3" xfId="3266" xr:uid="{00000000-0005-0000-0000-00007C8B0000}"/>
    <cellStyle name="Normal 4 8 3 2" xfId="12135" xr:uid="{00000000-0005-0000-0000-00007D8B0000}"/>
    <cellStyle name="Normal 4 8 3 2 2" xfId="28788" xr:uid="{00000000-0005-0000-0000-00007E8B0000}"/>
    <cellStyle name="Normal 4 8 3 3" xfId="17463" xr:uid="{00000000-0005-0000-0000-00007F8B0000}"/>
    <cellStyle name="Normal 4 8 3 4" xfId="22340" xr:uid="{00000000-0005-0000-0000-0000808B0000}"/>
    <cellStyle name="Normal 4 8 3 5" xfId="8605" xr:uid="{00000000-0005-0000-0000-0000818B0000}"/>
    <cellStyle name="Normal 4 8 3 7" xfId="39238" xr:uid="{00000000-0005-0000-0000-0000828B0000}"/>
    <cellStyle name="Normal 4 8 4" xfId="6044" xr:uid="{00000000-0005-0000-0000-0000838B0000}"/>
    <cellStyle name="Normal 4 8 4 2" xfId="24284" xr:uid="{00000000-0005-0000-0000-0000848B0000}"/>
    <cellStyle name="Normal 4 8 4 2 2" xfId="36693" xr:uid="{00000000-0005-0000-0000-0000858B0000}"/>
    <cellStyle name="Normal 4 8 4 3" xfId="13016" xr:uid="{00000000-0005-0000-0000-0000868B0000}"/>
    <cellStyle name="Normal 4 8 4 7" xfId="40048" xr:uid="{00000000-0005-0000-0000-0000878B0000}"/>
    <cellStyle name="Normal 4 8 5" xfId="1919" xr:uid="{00000000-0005-0000-0000-0000888B0000}"/>
    <cellStyle name="Normal 4 8 5 2" xfId="10508" xr:uid="{00000000-0005-0000-0000-0000898B0000}"/>
    <cellStyle name="Normal 4 8 6" xfId="14844" xr:uid="{00000000-0005-0000-0000-00008A8B0000}"/>
    <cellStyle name="Normal 4 8 7" xfId="16554" xr:uid="{00000000-0005-0000-0000-00008B8B0000}"/>
    <cellStyle name="Normal 4 8 8" xfId="19841" xr:uid="{00000000-0005-0000-0000-00008C8B0000}"/>
    <cellStyle name="Normal 4 8 9" xfId="7356" xr:uid="{00000000-0005-0000-0000-00008D8B0000}"/>
    <cellStyle name="Normal 4 8_Moy actions auto en circu" xfId="20365" xr:uid="{00000000-0005-0000-0000-00008E8B0000}"/>
    <cellStyle name="Normal 4 9" xfId="939" xr:uid="{00000000-0005-0000-0000-00008F8B0000}"/>
    <cellStyle name="Normal 4 9 10" xfId="40938" xr:uid="{27C32F3D-5C5A-4598-ACEB-88DFE60C6067}"/>
    <cellStyle name="Normal 4 9 11" xfId="37605" xr:uid="{00000000-0005-0000-0000-0000908B0000}"/>
    <cellStyle name="Normal 4 9 2" xfId="4298" xr:uid="{00000000-0005-0000-0000-0000918B0000}"/>
    <cellStyle name="Normal 4 9 2 2" xfId="13710" xr:uid="{00000000-0005-0000-0000-0000928B0000}"/>
    <cellStyle name="Normal 4 9 2 2 2" xfId="22343" xr:uid="{00000000-0005-0000-0000-0000938B0000}"/>
    <cellStyle name="Normal 4 9 2 2 2 2" xfId="35646" xr:uid="{00000000-0005-0000-0000-0000948B0000}"/>
    <cellStyle name="Normal 4 9 2 2 3" xfId="32048" xr:uid="{00000000-0005-0000-0000-0000958B0000}"/>
    <cellStyle name="Normal 4 9 2 3" xfId="11309" xr:uid="{00000000-0005-0000-0000-0000968B0000}"/>
    <cellStyle name="Normal 4 9 2 3 2" xfId="24287" xr:uid="{00000000-0005-0000-0000-0000978B0000}"/>
    <cellStyle name="Normal 4 9 2 3 3" xfId="26218" xr:uid="{00000000-0005-0000-0000-0000988B0000}"/>
    <cellStyle name="Normal 4 9 2 4" xfId="15522" xr:uid="{00000000-0005-0000-0000-0000998B0000}"/>
    <cellStyle name="Normal 4 9 2 4 2" xfId="32984" xr:uid="{00000000-0005-0000-0000-00009A8B0000}"/>
    <cellStyle name="Normal 4 9 2 5" xfId="18141" xr:uid="{00000000-0005-0000-0000-00009B8B0000}"/>
    <cellStyle name="Normal 4 9 2 6" xfId="19844" xr:uid="{00000000-0005-0000-0000-00009C8B0000}"/>
    <cellStyle name="Normal 4 9 2 7" xfId="9503" xr:uid="{00000000-0005-0000-0000-00009D8B0000}"/>
    <cellStyle name="Normal 4 9 2 8" xfId="38421" xr:uid="{00000000-0005-0000-0000-00009E8B0000}"/>
    <cellStyle name="Normal 4 9 2 9" xfId="42048" xr:uid="{C95B5A1B-B998-4E86-911D-BB02B1501266}"/>
    <cellStyle name="Normal 4 9 2_Moy actions auto en circu" xfId="20362" xr:uid="{00000000-0005-0000-0000-00009F8B0000}"/>
    <cellStyle name="Normal 4 9 3" xfId="3140" xr:uid="{00000000-0005-0000-0000-0000A08B0000}"/>
    <cellStyle name="Normal 4 9 3 2" xfId="12136" xr:uid="{00000000-0005-0000-0000-0000A18B0000}"/>
    <cellStyle name="Normal 4 9 3 2 2" xfId="27246" xr:uid="{00000000-0005-0000-0000-0000A28B0000}"/>
    <cellStyle name="Normal 4 9 3 3" xfId="17337" xr:uid="{00000000-0005-0000-0000-0000A38B0000}"/>
    <cellStyle name="Normal 4 9 3 4" xfId="22342" xr:uid="{00000000-0005-0000-0000-0000A48B0000}"/>
    <cellStyle name="Normal 4 9 3 5" xfId="8479" xr:uid="{00000000-0005-0000-0000-0000A58B0000}"/>
    <cellStyle name="Normal 4 9 3 7" xfId="39239" xr:uid="{00000000-0005-0000-0000-0000A68B0000}"/>
    <cellStyle name="Normal 4 9 4" xfId="5917" xr:uid="{00000000-0005-0000-0000-0000A78B0000}"/>
    <cellStyle name="Normal 4 9 4 2" xfId="24286" xr:uid="{00000000-0005-0000-0000-0000A88B0000}"/>
    <cellStyle name="Normal 4 9 4 2 2" xfId="36694" xr:uid="{00000000-0005-0000-0000-0000A98B0000}"/>
    <cellStyle name="Normal 4 9 4 3" xfId="12890" xr:uid="{00000000-0005-0000-0000-0000AA8B0000}"/>
    <cellStyle name="Normal 4 9 4 7" xfId="40049" xr:uid="{00000000-0005-0000-0000-0000AB8B0000}"/>
    <cellStyle name="Normal 4 9 5" xfId="1792" xr:uid="{00000000-0005-0000-0000-0000AC8B0000}"/>
    <cellStyle name="Normal 4 9 5 2" xfId="10509" xr:uid="{00000000-0005-0000-0000-0000AD8B0000}"/>
    <cellStyle name="Normal 4 9 6" xfId="14718" xr:uid="{00000000-0005-0000-0000-0000AE8B0000}"/>
    <cellStyle name="Normal 4 9 7" xfId="16427" xr:uid="{00000000-0005-0000-0000-0000AF8B0000}"/>
    <cellStyle name="Normal 4 9 8" xfId="19843" xr:uid="{00000000-0005-0000-0000-0000B08B0000}"/>
    <cellStyle name="Normal 4 9 9" xfId="7229" xr:uid="{00000000-0005-0000-0000-0000B18B0000}"/>
    <cellStyle name="Normal 4 9_Moy actions auto en circu" xfId="20363" xr:uid="{00000000-0005-0000-0000-0000B28B0000}"/>
    <cellStyle name="Normal 4_17.5 Echéancier passifs fi -BC" xfId="940" xr:uid="{00000000-0005-0000-0000-0000B38B0000}"/>
    <cellStyle name="Normal 40" xfId="40307" xr:uid="{00000000-0005-0000-0000-0000B48B0000}"/>
    <cellStyle name="Normal 41" xfId="40308" xr:uid="{00000000-0005-0000-0000-0000B58B0000}"/>
    <cellStyle name="Normal 41 2" xfId="25813" xr:uid="{00000000-0005-0000-0000-0000B68B0000}"/>
    <cellStyle name="Normal 41 2 2" xfId="31919" xr:uid="{00000000-0005-0000-0000-0000B78B0000}"/>
    <cellStyle name="Normal 41 3" xfId="29633" xr:uid="{00000000-0005-0000-0000-0000B88B0000}"/>
    <cellStyle name="Normal 41 3 2" xfId="31850" xr:uid="{00000000-0005-0000-0000-0000B98B0000}"/>
    <cellStyle name="Normal 41 4" xfId="26281" xr:uid="{00000000-0005-0000-0000-0000BA8B0000}"/>
    <cellStyle name="Normal 41 4 2" xfId="29344" xr:uid="{00000000-0005-0000-0000-0000BB8B0000}"/>
    <cellStyle name="Normal 41 5" xfId="24754" xr:uid="{00000000-0005-0000-0000-0000BC8B0000}"/>
    <cellStyle name="Normal 41 5 2" xfId="28331" xr:uid="{00000000-0005-0000-0000-0000BD8B0000}"/>
    <cellStyle name="Normal 41 6" xfId="24823" xr:uid="{00000000-0005-0000-0000-0000BE8B0000}"/>
    <cellStyle name="Normal 41 6 2" xfId="6400" xr:uid="{00000000-0005-0000-0000-0000BF8B0000}"/>
    <cellStyle name="Normal 42" xfId="40325" xr:uid="{7FD100F5-A85C-42C8-A508-FAE9F77B5B62}"/>
    <cellStyle name="Normal 42 2" xfId="40327" xr:uid="{309D94D8-6B23-4185-959F-72CF269B566B}"/>
    <cellStyle name="Normal 43" xfId="40326" xr:uid="{FB23C9E8-15F2-45DF-A82E-B7427D07DAB7}"/>
    <cellStyle name="Normal 44" xfId="40329" xr:uid="{EC6ADAC9-22BC-4212-AD47-1B0C52AED495}"/>
    <cellStyle name="Normal 45" xfId="41246" xr:uid="{98D9B0D8-D7D8-4A17-A2BF-A5B76A396045}"/>
    <cellStyle name="Normal 45 2" xfId="57457" xr:uid="{ECC579CF-924A-4A3C-A396-F90AD54460FE}"/>
    <cellStyle name="Normal 46" xfId="40348" xr:uid="{A83FF58F-BB4B-4E74-9C25-6CA8FE0B7AC5}"/>
    <cellStyle name="Normal 47" xfId="42989" xr:uid="{9DF908E4-C5D4-43BB-86B3-2A3BFAD8CBA6}"/>
    <cellStyle name="Normal 48" xfId="42996" xr:uid="{840C6DF2-B130-4347-9BF7-2125DFB2C929}"/>
    <cellStyle name="Normal 49" xfId="42983" xr:uid="{001C2F14-A466-4264-B0E0-9DBB55CD26A3}"/>
    <cellStyle name="Normal 5" xfId="134" xr:uid="{00000000-0005-0000-0000-0000C08B0000}"/>
    <cellStyle name="Normal 5 10" xfId="4927" xr:uid="{00000000-0005-0000-0000-0000C18B0000}"/>
    <cellStyle name="Normal 5 10 2" xfId="22849" xr:uid="{00000000-0005-0000-0000-0000C28B0000}"/>
    <cellStyle name="Normal 5 10 3" xfId="42601" xr:uid="{D97C1166-6FFA-4208-96E1-764A268BD923}"/>
    <cellStyle name="Normal 5 11" xfId="4901" xr:uid="{00000000-0005-0000-0000-0000C38B0000}"/>
    <cellStyle name="Normal 5 11 2" xfId="24288" xr:uid="{00000000-0005-0000-0000-0000C48B0000}"/>
    <cellStyle name="Normal 5 12" xfId="2049" xr:uid="{00000000-0005-0000-0000-0000C58B0000}"/>
    <cellStyle name="Normal 5 12 2" xfId="19845" xr:uid="{00000000-0005-0000-0000-0000C68B0000}"/>
    <cellStyle name="Normal 5 13" xfId="1162" xr:uid="{00000000-0005-0000-0000-0000C78B0000}"/>
    <cellStyle name="Normal 5 14" xfId="40359" xr:uid="{60245210-3B41-4534-A690-C45F8265CD88}"/>
    <cellStyle name="Normal 5 2" xfId="941" xr:uid="{00000000-0005-0000-0000-0000C88B0000}"/>
    <cellStyle name="Normal 5 2 2" xfId="942" xr:uid="{00000000-0005-0000-0000-0000C98B0000}"/>
    <cellStyle name="Normal 5 2 2 2" xfId="6181" xr:uid="{00000000-0005-0000-0000-0000CA8B0000}"/>
    <cellStyle name="Normal 5 2 3" xfId="4642" xr:uid="{00000000-0005-0000-0000-0000CB8B0000}"/>
    <cellStyle name="Normal 5 2 3 2" xfId="7722" xr:uid="{00000000-0005-0000-0000-0000CC8B0000}"/>
    <cellStyle name="Normal 5 2 3 3" xfId="7508" xr:uid="{00000000-0005-0000-0000-0000CD8B0000}"/>
    <cellStyle name="Normal 5 2 4" xfId="4597" xr:uid="{00000000-0005-0000-0000-0000CE8B0000}"/>
    <cellStyle name="Normal 5 2 4 2" xfId="15764" xr:uid="{00000000-0005-0000-0000-0000CF8B0000}"/>
    <cellStyle name="Normal 5 2 4 3" xfId="7357" xr:uid="{00000000-0005-0000-0000-0000D08B0000}"/>
    <cellStyle name="Normal 5 2 4 4" xfId="42524" xr:uid="{06389261-79DB-4541-A78F-A0C6DA843497}"/>
    <cellStyle name="Normal 5 2 5" xfId="4654" xr:uid="{00000000-0005-0000-0000-0000D18B0000}"/>
    <cellStyle name="Normal 5 2 6" xfId="6421" xr:uid="{00000000-0005-0000-0000-0000D28B0000}"/>
    <cellStyle name="Normal 5 2_IRS base" xfId="943" xr:uid="{00000000-0005-0000-0000-0000D38B0000}"/>
    <cellStyle name="Normal 5 3" xfId="1920" xr:uid="{00000000-0005-0000-0000-0000D48B0000}"/>
    <cellStyle name="Normal 5 3 2" xfId="3267" xr:uid="{00000000-0005-0000-0000-0000D58B0000}"/>
    <cellStyle name="Normal 5 3 3" xfId="2465" xr:uid="{00000000-0005-0000-0000-0000D68B0000}"/>
    <cellStyle name="Normal 5 4" xfId="3465" xr:uid="{00000000-0005-0000-0000-0000D78B0000}"/>
    <cellStyle name="Normal 5 4 2" xfId="8778" xr:uid="{00000000-0005-0000-0000-0000D88B0000}"/>
    <cellStyle name="Normal 5 4 3" xfId="15872" xr:uid="{00000000-0005-0000-0000-0000D98B0000}"/>
    <cellStyle name="Normal 5 4 4" xfId="6624" xr:uid="{00000000-0005-0000-0000-0000DA8B0000}"/>
    <cellStyle name="Normal 5 5" xfId="4616" xr:uid="{00000000-0005-0000-0000-0000DB8B0000}"/>
    <cellStyle name="Normal 5 5 2" xfId="12240" xr:uid="{00000000-0005-0000-0000-0000DC8B0000}"/>
    <cellStyle name="Normal 5 5 2 2" xfId="29295" xr:uid="{00000000-0005-0000-0000-0000DD8B0000}"/>
    <cellStyle name="Normal 5 5 3" xfId="15783" xr:uid="{00000000-0005-0000-0000-0000DE8B0000}"/>
    <cellStyle name="Normal 5 5 4" xfId="15871" xr:uid="{00000000-0005-0000-0000-0000DF8B0000}"/>
    <cellStyle name="Normal 5 5 5" xfId="20059" xr:uid="{00000000-0005-0000-0000-0000E08B0000}"/>
    <cellStyle name="Normal 5 5 6" xfId="6622" xr:uid="{00000000-0005-0000-0000-0000E18B0000}"/>
    <cellStyle name="Normal 5 5 7" xfId="40155" xr:uid="{00000000-0005-0000-0000-0000E28B0000}"/>
    <cellStyle name="Normal 5 5 8" xfId="42523" xr:uid="{50A3447E-F1EE-4369-87E9-38EB56AFC19E}"/>
    <cellStyle name="Normal 5 6" xfId="4614" xr:uid="{00000000-0005-0000-0000-0000E38B0000}"/>
    <cellStyle name="Normal 5 6 2" xfId="15781" xr:uid="{00000000-0005-0000-0000-0000E48B0000}"/>
    <cellStyle name="Normal 5 6 3" xfId="16746" xr:uid="{00000000-0005-0000-0000-0000E58B0000}"/>
    <cellStyle name="Normal 5 6 4" xfId="20058" xr:uid="{00000000-0005-0000-0000-0000E68B0000}"/>
    <cellStyle name="Normal 5 6 5" xfId="7771" xr:uid="{00000000-0005-0000-0000-0000E78B0000}"/>
    <cellStyle name="Normal 5 6 6" xfId="42603" xr:uid="{AC789A55-073E-4C8A-8FE8-7F916A201E63}"/>
    <cellStyle name="Normal 5 7" xfId="4857" xr:uid="{00000000-0005-0000-0000-0000E88B0000}"/>
    <cellStyle name="Normal 5 7 2" xfId="20061" xr:uid="{00000000-0005-0000-0000-0000E98B0000}"/>
    <cellStyle name="Normal 5 7 3" xfId="14086" xr:uid="{00000000-0005-0000-0000-0000EA8B0000}"/>
    <cellStyle name="Normal 5 7 4" xfId="42571" xr:uid="{5D2BDDB8-DB09-4A6B-ADF1-AF16886C6A21}"/>
    <cellStyle name="Normal 5 8" xfId="4913" xr:uid="{00000000-0005-0000-0000-0000EB8B0000}"/>
    <cellStyle name="Normal 5 8 2" xfId="34692" xr:uid="{00000000-0005-0000-0000-0000EC8B0000}"/>
    <cellStyle name="Normal 5 8 3" xfId="29497" xr:uid="{00000000-0005-0000-0000-0000ED8B0000}"/>
    <cellStyle name="Normal 5 8 4" xfId="42602" xr:uid="{4D9FFE40-31BF-47F4-BDDA-4099F7B7223E}"/>
    <cellStyle name="Normal 5 9" xfId="4751" xr:uid="{00000000-0005-0000-0000-0000EE8B0000}"/>
    <cellStyle name="Normal 5 9 2" xfId="22344" xr:uid="{00000000-0005-0000-0000-0000EF8B0000}"/>
    <cellStyle name="Normal 5 9 3" xfId="42572" xr:uid="{F213E521-63A0-4E2B-BAF3-94706287D5EF}"/>
    <cellStyle name="Normal 5_Moy actions auto en circu" xfId="20361" xr:uid="{00000000-0005-0000-0000-0000F08B0000}"/>
    <cellStyle name="Normal 50" xfId="42987" xr:uid="{02F79AC4-6A6F-4C85-98CA-5A3E985E0324}"/>
    <cellStyle name="Normal 6" xfId="135" xr:uid="{00000000-0005-0000-0000-0000F18B0000}"/>
    <cellStyle name="Normal 6 10" xfId="6221" xr:uid="{00000000-0005-0000-0000-0000F28B0000}"/>
    <cellStyle name="Normal 6 10 2" xfId="24909" xr:uid="{00000000-0005-0000-0000-0000F38B0000}"/>
    <cellStyle name="Normal 6 11" xfId="25088" xr:uid="{00000000-0005-0000-0000-0000F48B0000}"/>
    <cellStyle name="Normal 6 11 2" xfId="25550" xr:uid="{00000000-0005-0000-0000-0000F58B0000}"/>
    <cellStyle name="Normal 6 12" xfId="28611" xr:uid="{00000000-0005-0000-0000-0000F68B0000}"/>
    <cellStyle name="Normal 6 12 2" xfId="26972" xr:uid="{00000000-0005-0000-0000-0000F78B0000}"/>
    <cellStyle name="Normal 6 13" xfId="11440" xr:uid="{00000000-0005-0000-0000-0000F88B0000}"/>
    <cellStyle name="Normal 6 13 2" xfId="28971" xr:uid="{00000000-0005-0000-0000-0000F98B0000}"/>
    <cellStyle name="Normal 6 14" xfId="31814" xr:uid="{00000000-0005-0000-0000-0000FA8B0000}"/>
    <cellStyle name="Normal 6 14 2" xfId="30171" xr:uid="{00000000-0005-0000-0000-0000FB8B0000}"/>
    <cellStyle name="Normal 6 15" xfId="31040" xr:uid="{00000000-0005-0000-0000-0000FC8B0000}"/>
    <cellStyle name="Normal 6 15 2" xfId="28860" xr:uid="{00000000-0005-0000-0000-0000FD8B0000}"/>
    <cellStyle name="Normal 6 16" xfId="27427" xr:uid="{00000000-0005-0000-0000-0000FE8B0000}"/>
    <cellStyle name="Normal 6 16 2" xfId="25046" xr:uid="{00000000-0005-0000-0000-0000FF8B0000}"/>
    <cellStyle name="Normal 6 17" xfId="29277" xr:uid="{00000000-0005-0000-0000-0000008C0000}"/>
    <cellStyle name="Normal 6 17 2" xfId="30974" xr:uid="{00000000-0005-0000-0000-0000018C0000}"/>
    <cellStyle name="Normal 6 18" xfId="30671" xr:uid="{00000000-0005-0000-0000-0000028C0000}"/>
    <cellStyle name="Normal 6 19" xfId="28668" xr:uid="{00000000-0005-0000-0000-0000038C0000}"/>
    <cellStyle name="Normal 6 2" xfId="944" xr:uid="{00000000-0005-0000-0000-0000048C0000}"/>
    <cellStyle name="Normal 6 2 10" xfId="27906" xr:uid="{00000000-0005-0000-0000-0000058C0000}"/>
    <cellStyle name="Normal 6 2 2" xfId="3692" xr:uid="{00000000-0005-0000-0000-0000068C0000}"/>
    <cellStyle name="Normal 6 2 3" xfId="3427" xr:uid="{00000000-0005-0000-0000-0000078C0000}"/>
    <cellStyle name="Normal 6 2 3 2" xfId="8753" xr:uid="{00000000-0005-0000-0000-0000088C0000}"/>
    <cellStyle name="Normal 6 2 3 2 2" xfId="17573" xr:uid="{00000000-0005-0000-0000-0000098C0000}"/>
    <cellStyle name="Normal 6 2 3 2 3" xfId="22354" xr:uid="{00000000-0005-0000-0000-00000A8C0000}"/>
    <cellStyle name="Normal 6 2 3 2 4" xfId="25263" xr:uid="{00000000-0005-0000-0000-00000B8C0000}"/>
    <cellStyle name="Normal 6 2 3 3" xfId="13129" xr:uid="{00000000-0005-0000-0000-00000C8C0000}"/>
    <cellStyle name="Normal 6 2 3 3 2" xfId="24289" xr:uid="{00000000-0005-0000-0000-00000D8C0000}"/>
    <cellStyle name="Normal 6 2 3 3 3" xfId="6603" xr:uid="{00000000-0005-0000-0000-00000E8C0000}"/>
    <cellStyle name="Normal 6 2 3 4" xfId="14954" xr:uid="{00000000-0005-0000-0000-00000F8C0000}"/>
    <cellStyle name="Normal 6 2 3 4 2" xfId="32417" xr:uid="{00000000-0005-0000-0000-0000108C0000}"/>
    <cellStyle name="Normal 6 2 3 5" xfId="15866" xr:uid="{00000000-0005-0000-0000-0000118C0000}"/>
    <cellStyle name="Normal 6 2 3 6" xfId="19846" xr:uid="{00000000-0005-0000-0000-0000128C0000}"/>
    <cellStyle name="Normal 6 2 3 7" xfId="6616" xr:uid="{00000000-0005-0000-0000-0000138C0000}"/>
    <cellStyle name="Normal 6 2 3 8" xfId="41450" xr:uid="{4AC31B1E-85FA-420F-B26B-214571308EF3}"/>
    <cellStyle name="Normal 6 2 3_Moy actions auto en circu" xfId="20360" xr:uid="{00000000-0005-0000-0000-0000148C0000}"/>
    <cellStyle name="Normal 6 2 4" xfId="9790" xr:uid="{00000000-0005-0000-0000-0000158C0000}"/>
    <cellStyle name="Normal 6 2 4 2" xfId="20056" xr:uid="{00000000-0005-0000-0000-0000168C0000}"/>
    <cellStyle name="Normal 6 2 5" xfId="6422" xr:uid="{00000000-0005-0000-0000-0000178C0000}"/>
    <cellStyle name="Normal 6 2 6" xfId="7772" xr:uid="{00000000-0005-0000-0000-0000188C0000}"/>
    <cellStyle name="Normal 6 2 7" xfId="28440" xr:uid="{00000000-0005-0000-0000-0000198C0000}"/>
    <cellStyle name="Normal 6 2 8" xfId="27447" xr:uid="{00000000-0005-0000-0000-00001A8C0000}"/>
    <cellStyle name="Normal 6 2 8 2" xfId="36857" xr:uid="{00000000-0005-0000-0000-00001B8C0000}"/>
    <cellStyle name="Normal 6 2 9" xfId="26166" xr:uid="{00000000-0005-0000-0000-00001C8C0000}"/>
    <cellStyle name="Normal 6 3" xfId="1921" xr:uid="{00000000-0005-0000-0000-00001D8C0000}"/>
    <cellStyle name="Normal 6 3 2" xfId="7592" xr:uid="{00000000-0005-0000-0000-00001E8C0000}"/>
    <cellStyle name="Normal 6 3 2 2" xfId="13017" xr:uid="{00000000-0005-0000-0000-00001F8C0000}"/>
    <cellStyle name="Normal 6 3 2 3" xfId="16684" xr:uid="{00000000-0005-0000-0000-0000208C0000}"/>
    <cellStyle name="Normal 6 3 2 4" xfId="25791" xr:uid="{00000000-0005-0000-0000-0000218C0000}"/>
    <cellStyle name="Normal 6 3 3" xfId="9804" xr:uid="{00000000-0005-0000-0000-0000228C0000}"/>
    <cellStyle name="Normal 6 3 7" xfId="36871" xr:uid="{00000000-0005-0000-0000-0000238C0000}"/>
    <cellStyle name="Normal 6 4" xfId="3381" xr:uid="{00000000-0005-0000-0000-0000248C0000}"/>
    <cellStyle name="Normal 6 4 2" xfId="7708" xr:uid="{00000000-0005-0000-0000-0000258C0000}"/>
    <cellStyle name="Normal 6 4 2 2" xfId="13114" xr:uid="{00000000-0005-0000-0000-0000268C0000}"/>
    <cellStyle name="Normal 6 4 2 3" xfId="16716" xr:uid="{00000000-0005-0000-0000-0000278C0000}"/>
    <cellStyle name="Normal 6 4 2 4" xfId="28769" xr:uid="{00000000-0005-0000-0000-0000288C0000}"/>
    <cellStyle name="Normal 6 4 3" xfId="8707" xr:uid="{00000000-0005-0000-0000-0000298C0000}"/>
    <cellStyle name="Normal 6 4 4" xfId="7620" xr:uid="{00000000-0005-0000-0000-00002A8C0000}"/>
    <cellStyle name="Normal 6 4 4 2" xfId="36886" xr:uid="{00000000-0005-0000-0000-00002B8C0000}"/>
    <cellStyle name="Normal 6 5" xfId="4955" xr:uid="{00000000-0005-0000-0000-00002C8C0000}"/>
    <cellStyle name="Normal 6 5 2" xfId="7684" xr:uid="{00000000-0005-0000-0000-00002D8C0000}"/>
    <cellStyle name="Normal 6 5 2 2" xfId="31664" xr:uid="{00000000-0005-0000-0000-00002E8C0000}"/>
    <cellStyle name="Normal 6 5 2 3" xfId="30734" xr:uid="{00000000-0005-0000-0000-00002F8C0000}"/>
    <cellStyle name="Normal 6 5 3" xfId="9824" xr:uid="{00000000-0005-0000-0000-0000308C0000}"/>
    <cellStyle name="Normal 6 5 3 2" xfId="28466" xr:uid="{00000000-0005-0000-0000-0000318C0000}"/>
    <cellStyle name="Normal 6 5 4" xfId="16703" xr:uid="{00000000-0005-0000-0000-0000328C0000}"/>
    <cellStyle name="Normal 6 5 5" xfId="7668" xr:uid="{00000000-0005-0000-0000-0000338C0000}"/>
    <cellStyle name="Normal 6 6" xfId="4921" xr:uid="{00000000-0005-0000-0000-0000348C0000}"/>
    <cellStyle name="Normal 6 6 2" xfId="10620" xr:uid="{00000000-0005-0000-0000-0000358C0000}"/>
    <cellStyle name="Normal 6 6 2 2" xfId="27687" xr:uid="{00000000-0005-0000-0000-0000368C0000}"/>
    <cellStyle name="Normal 6 6 3" xfId="7530" xr:uid="{00000000-0005-0000-0000-0000378C0000}"/>
    <cellStyle name="Normal 6 6 3 2" xfId="30222" xr:uid="{00000000-0005-0000-0000-0000388C0000}"/>
    <cellStyle name="Normal 6 6 4" xfId="31330" xr:uid="{00000000-0005-0000-0000-0000398C0000}"/>
    <cellStyle name="Normal 6 6 7" xfId="36919" xr:uid="{00000000-0005-0000-0000-00003A8C0000}"/>
    <cellStyle name="Normal 6 7" xfId="2035" xr:uid="{00000000-0005-0000-0000-00003B8C0000}"/>
    <cellStyle name="Normal 6 7 2" xfId="11421" xr:uid="{00000000-0005-0000-0000-00003C8C0000}"/>
    <cellStyle name="Normal 6 7 3" xfId="31428" xr:uid="{00000000-0005-0000-0000-00003D8C0000}"/>
    <cellStyle name="Normal 6 7 4" xfId="30092" xr:uid="{00000000-0005-0000-0000-00003E8C0000}"/>
    <cellStyle name="Normal 6 7 7" xfId="37735" xr:uid="{00000000-0005-0000-0000-00003F8C0000}"/>
    <cellStyle name="Normal 6 8" xfId="1143" xr:uid="{00000000-0005-0000-0000-0000408C0000}"/>
    <cellStyle name="Normal 6 8 2" xfId="14007" xr:uid="{00000000-0005-0000-0000-0000418C0000}"/>
    <cellStyle name="Normal 6 8 3" xfId="30527" xr:uid="{00000000-0005-0000-0000-0000428C0000}"/>
    <cellStyle name="Normal 6 8 4" xfId="38553" xr:uid="{00000000-0005-0000-0000-0000438C0000}"/>
    <cellStyle name="Normal 6 9" xfId="15831" xr:uid="{00000000-0005-0000-0000-0000448C0000}"/>
    <cellStyle name="Normal 6 9 2" xfId="32285" xr:uid="{00000000-0005-0000-0000-0000458C0000}"/>
    <cellStyle name="Normal 6 9 3" xfId="33218" xr:uid="{00000000-0005-0000-0000-0000468C0000}"/>
    <cellStyle name="Normal 6 9 4" xfId="39351" xr:uid="{00000000-0005-0000-0000-0000478C0000}"/>
    <cellStyle name="Normal 7" xfId="136" xr:uid="{00000000-0005-0000-0000-0000488C0000}"/>
    <cellStyle name="Normal 7 10" xfId="5009" xr:uid="{00000000-0005-0000-0000-0000498C0000}"/>
    <cellStyle name="Normal 7 10 2" xfId="14138" xr:uid="{00000000-0005-0000-0000-00004A8C0000}"/>
    <cellStyle name="Normal 7 10 2 2" xfId="27461" xr:uid="{00000000-0005-0000-0000-00004B8C0000}"/>
    <cellStyle name="Normal 7 10 2 3" xfId="31186" xr:uid="{00000000-0005-0000-0000-00004C8C0000}"/>
    <cellStyle name="Normal 7 10 3" xfId="11422" xr:uid="{00000000-0005-0000-0000-00004D8C0000}"/>
    <cellStyle name="Normal 7 10 4" xfId="27372" xr:uid="{00000000-0005-0000-0000-00004E8C0000}"/>
    <cellStyle name="Normal 7 10 7" xfId="38554" xr:uid="{00000000-0005-0000-0000-00004F8C0000}"/>
    <cellStyle name="Normal 7 11" xfId="4589" xr:uid="{00000000-0005-0000-0000-0000508C0000}"/>
    <cellStyle name="Normal 7 11 2" xfId="9805" xr:uid="{00000000-0005-0000-0000-0000518C0000}"/>
    <cellStyle name="Normal 7 11 3" xfId="24612" xr:uid="{00000000-0005-0000-0000-0000528C0000}"/>
    <cellStyle name="Normal 7 11 4" xfId="39352" xr:uid="{00000000-0005-0000-0000-0000538C0000}"/>
    <cellStyle name="Normal 7 12" xfId="2466" xr:uid="{00000000-0005-0000-0000-0000548C0000}"/>
    <cellStyle name="Normal 7 12 2" xfId="13998" xr:uid="{00000000-0005-0000-0000-0000558C0000}"/>
    <cellStyle name="Normal 7 12 3" xfId="27126" xr:uid="{00000000-0005-0000-0000-0000568C0000}"/>
    <cellStyle name="Normal 7 13" xfId="6045" xr:uid="{00000000-0005-0000-0000-0000578C0000}"/>
    <cellStyle name="Normal 7 13 2" xfId="27443" xr:uid="{00000000-0005-0000-0000-0000588C0000}"/>
    <cellStyle name="Normal 7 13 3" xfId="26353" xr:uid="{00000000-0005-0000-0000-0000598C0000}"/>
    <cellStyle name="Normal 7 14" xfId="1922" xr:uid="{00000000-0005-0000-0000-00005A8C0000}"/>
    <cellStyle name="Normal 7 14 2" xfId="25692" xr:uid="{00000000-0005-0000-0000-00005B8C0000}"/>
    <cellStyle name="Normal 7 14 3" xfId="26517" xr:uid="{00000000-0005-0000-0000-00005C8C0000}"/>
    <cellStyle name="Normal 7 15" xfId="31629" xr:uid="{00000000-0005-0000-0000-00005D8C0000}"/>
    <cellStyle name="Normal 7 15 2" xfId="31189" xr:uid="{00000000-0005-0000-0000-00005E8C0000}"/>
    <cellStyle name="Normal 7 16" xfId="31838" xr:uid="{00000000-0005-0000-0000-00005F8C0000}"/>
    <cellStyle name="Normal 7 16 2" xfId="7857" xr:uid="{00000000-0005-0000-0000-0000608C0000}"/>
    <cellStyle name="Normal 7 17" xfId="31154" xr:uid="{00000000-0005-0000-0000-0000618C0000}"/>
    <cellStyle name="Normal 7 17 2" xfId="25297" xr:uid="{00000000-0005-0000-0000-0000628C0000}"/>
    <cellStyle name="Normal 7 18" xfId="36842" xr:uid="{00000000-0005-0000-0000-0000638C0000}"/>
    <cellStyle name="Normal 7 19" xfId="41066" xr:uid="{0C060909-8F15-4D7C-8CA7-319F80DB64B8}"/>
    <cellStyle name="Normal 7 2" xfId="945" xr:uid="{00000000-0005-0000-0000-0000648C0000}"/>
    <cellStyle name="Normal 7 2 10" xfId="1923" xr:uid="{00000000-0005-0000-0000-0000658C0000}"/>
    <cellStyle name="Normal 7 2 10 2" xfId="13019" xr:uid="{00000000-0005-0000-0000-0000668C0000}"/>
    <cellStyle name="Normal 7 2 10 7" xfId="40050" xr:uid="{00000000-0005-0000-0000-0000678C0000}"/>
    <cellStyle name="Normal 7 2 11" xfId="14846" xr:uid="{00000000-0005-0000-0000-0000688C0000}"/>
    <cellStyle name="Normal 7 2 11 2" xfId="32402" xr:uid="{00000000-0005-0000-0000-0000698C0000}"/>
    <cellStyle name="Normal 7 2 12" xfId="16556" xr:uid="{00000000-0005-0000-0000-00006A8C0000}"/>
    <cellStyle name="Normal 7 2 13" xfId="19847" xr:uid="{00000000-0005-0000-0000-00006B8C0000}"/>
    <cellStyle name="Normal 7 2 14" xfId="7359" xr:uid="{00000000-0005-0000-0000-00006C8C0000}"/>
    <cellStyle name="Normal 7 2 15" xfId="36887" xr:uid="{00000000-0005-0000-0000-00006D8C0000}"/>
    <cellStyle name="Normal 7 2 16" xfId="25680" xr:uid="{00000000-0005-0000-0000-00006E8C0000}"/>
    <cellStyle name="Normal 7 2 17" xfId="41067" xr:uid="{40CC477C-BCD7-4DB1-A936-5A8B40F1DBDF}"/>
    <cellStyle name="Normal 7 2 2" xfId="946" xr:uid="{00000000-0005-0000-0000-00006F8C0000}"/>
    <cellStyle name="Normal 7 2 2 10" xfId="14847" xr:uid="{00000000-0005-0000-0000-0000708C0000}"/>
    <cellStyle name="Normal 7 2 2 11" xfId="16557" xr:uid="{00000000-0005-0000-0000-0000718C0000}"/>
    <cellStyle name="Normal 7 2 2 12" xfId="19848" xr:uid="{00000000-0005-0000-0000-0000728C0000}"/>
    <cellStyle name="Normal 7 2 2 13" xfId="7360" xr:uid="{00000000-0005-0000-0000-0000738C0000}"/>
    <cellStyle name="Normal 7 2 2 14" xfId="41068" xr:uid="{554B3C43-C7ED-4D7E-80A3-0EFF209E3383}"/>
    <cellStyle name="Normal 7 2 2 15" xfId="37607" xr:uid="{00000000-0005-0000-0000-0000748C0000}"/>
    <cellStyle name="Normal 7 2 2 2" xfId="947" xr:uid="{00000000-0005-0000-0000-0000758C0000}"/>
    <cellStyle name="Normal 7 2 2 2 10" xfId="16558" xr:uid="{00000000-0005-0000-0000-0000768C0000}"/>
    <cellStyle name="Normal 7 2 2 2 11" xfId="19849" xr:uid="{00000000-0005-0000-0000-0000778C0000}"/>
    <cellStyle name="Normal 7 2 2 2 12" xfId="7361" xr:uid="{00000000-0005-0000-0000-0000788C0000}"/>
    <cellStyle name="Normal 7 2 2 2 13" xfId="41069" xr:uid="{C8ED22C0-8ADA-42A0-A439-757CFC7D2338}"/>
    <cellStyle name="Normal 7 2 2 2 14" xfId="37608" xr:uid="{00000000-0005-0000-0000-0000798C0000}"/>
    <cellStyle name="Normal 7 2 2 2 2" xfId="948" xr:uid="{00000000-0005-0000-0000-00007A8C0000}"/>
    <cellStyle name="Normal 7 2 2 2 2 10" xfId="19850" xr:uid="{00000000-0005-0000-0000-00007B8C0000}"/>
    <cellStyle name="Normal 7 2 2 2 2 11" xfId="7362" xr:uid="{00000000-0005-0000-0000-00007C8C0000}"/>
    <cellStyle name="Normal 7 2 2 2 2 12" xfId="41070" xr:uid="{6DC793BE-8C4E-4978-803C-462F853EB2BD}"/>
    <cellStyle name="Normal 7 2 2 2 2 13" xfId="37609" xr:uid="{00000000-0005-0000-0000-00007D8C0000}"/>
    <cellStyle name="Normal 7 2 2 2 2 2" xfId="949" xr:uid="{00000000-0005-0000-0000-00007E8C0000}"/>
    <cellStyle name="Normal 7 2 2 2 2 2 10" xfId="7363" xr:uid="{00000000-0005-0000-0000-00007F8C0000}"/>
    <cellStyle name="Normal 7 2 2 2 2 2 11" xfId="41071" xr:uid="{FA657B5F-3540-43B8-A83E-93E3BDE88530}"/>
    <cellStyle name="Normal 7 2 2 2 2 2 12" xfId="37610" xr:uid="{00000000-0005-0000-0000-0000808C0000}"/>
    <cellStyle name="Normal 7 2 2 2 2 2 2" xfId="950" xr:uid="{00000000-0005-0000-0000-0000818C0000}"/>
    <cellStyle name="Normal 7 2 2 2 2 2 2 10" xfId="41072" xr:uid="{7EC6F81A-2072-430C-A8CD-74DA1E9A26BD}"/>
    <cellStyle name="Normal 7 2 2 2 2 2 2 11" xfId="37611" xr:uid="{00000000-0005-0000-0000-0000828C0000}"/>
    <cellStyle name="Normal 7 2 2 2 2 2 2 2" xfId="4431" xr:uid="{00000000-0005-0000-0000-0000838C0000}"/>
    <cellStyle name="Normal 7 2 2 2 2 2 2 2 2" xfId="13843" xr:uid="{00000000-0005-0000-0000-0000848C0000}"/>
    <cellStyle name="Normal 7 2 2 2 2 2 2 2 2 2" xfId="22364" xr:uid="{00000000-0005-0000-0000-0000858C0000}"/>
    <cellStyle name="Normal 7 2 2 2 2 2 2 2 2 2 2" xfId="35647" xr:uid="{00000000-0005-0000-0000-0000868C0000}"/>
    <cellStyle name="Normal 7 2 2 2 2 2 2 2 2 3" xfId="30204" xr:uid="{00000000-0005-0000-0000-0000878C0000}"/>
    <cellStyle name="Normal 7 2 2 2 2 2 2 2 3" xfId="11315" xr:uid="{00000000-0005-0000-0000-0000888C0000}"/>
    <cellStyle name="Normal 7 2 2 2 2 2 2 2 3 2" xfId="24296" xr:uid="{00000000-0005-0000-0000-0000898C0000}"/>
    <cellStyle name="Normal 7 2 2 2 2 2 2 2 3 3" xfId="29953" xr:uid="{00000000-0005-0000-0000-00008A8C0000}"/>
    <cellStyle name="Normal 7 2 2 2 2 2 2 2 4" xfId="15655" xr:uid="{00000000-0005-0000-0000-00008B8C0000}"/>
    <cellStyle name="Normal 7 2 2 2 2 2 2 2 4 2" xfId="33117" xr:uid="{00000000-0005-0000-0000-00008C8C0000}"/>
    <cellStyle name="Normal 7 2 2 2 2 2 2 2 5" xfId="18274" xr:uid="{00000000-0005-0000-0000-00008D8C0000}"/>
    <cellStyle name="Normal 7 2 2 2 2 2 2 2 6" xfId="19853" xr:uid="{00000000-0005-0000-0000-00008E8C0000}"/>
    <cellStyle name="Normal 7 2 2 2 2 2 2 2 7" xfId="9636" xr:uid="{00000000-0005-0000-0000-00008F8C0000}"/>
    <cellStyle name="Normal 7 2 2 2 2 2 2 2 8" xfId="38427" xr:uid="{00000000-0005-0000-0000-0000908C0000}"/>
    <cellStyle name="Normal 7 2 2 2 2 2 2 2 9" xfId="42181" xr:uid="{B7B6B234-EB15-4A76-800A-B32825563B99}"/>
    <cellStyle name="Normal 7 2 2 2 2 2 2 2_Moy actions auto en circu" xfId="20353" xr:uid="{00000000-0005-0000-0000-0000918C0000}"/>
    <cellStyle name="Normal 7 2 2 2 2 2 2 3" xfId="3274" xr:uid="{00000000-0005-0000-0000-0000928C0000}"/>
    <cellStyle name="Normal 7 2 2 2 2 2 2 3 2" xfId="12142" xr:uid="{00000000-0005-0000-0000-0000938C0000}"/>
    <cellStyle name="Normal 7 2 2 2 2 2 2 3 2 2" xfId="31705" xr:uid="{00000000-0005-0000-0000-0000948C0000}"/>
    <cellStyle name="Normal 7 2 2 2 2 2 2 3 3" xfId="17470" xr:uid="{00000000-0005-0000-0000-0000958C0000}"/>
    <cellStyle name="Normal 7 2 2 2 2 2 2 3 4" xfId="22363" xr:uid="{00000000-0005-0000-0000-0000968C0000}"/>
    <cellStyle name="Normal 7 2 2 2 2 2 2 3 5" xfId="8612" xr:uid="{00000000-0005-0000-0000-0000978C0000}"/>
    <cellStyle name="Normal 7 2 2 2 2 2 2 3 7" xfId="39245" xr:uid="{00000000-0005-0000-0000-0000988C0000}"/>
    <cellStyle name="Normal 7 2 2 2 2 2 2 4" xfId="6051" xr:uid="{00000000-0005-0000-0000-0000998C0000}"/>
    <cellStyle name="Normal 7 2 2 2 2 2 2 4 2" xfId="24295" xr:uid="{00000000-0005-0000-0000-00009A8C0000}"/>
    <cellStyle name="Normal 7 2 2 2 2 2 2 4 2 2" xfId="36699" xr:uid="{00000000-0005-0000-0000-00009B8C0000}"/>
    <cellStyle name="Normal 7 2 2 2 2 2 2 4 3" xfId="13024" xr:uid="{00000000-0005-0000-0000-00009C8C0000}"/>
    <cellStyle name="Normal 7 2 2 2 2 2 2 4 7" xfId="40055" xr:uid="{00000000-0005-0000-0000-00009D8C0000}"/>
    <cellStyle name="Normal 7 2 2 2 2 2 2 5" xfId="1928" xr:uid="{00000000-0005-0000-0000-00009E8C0000}"/>
    <cellStyle name="Normal 7 2 2 2 2 2 2 5 2" xfId="10515" xr:uid="{00000000-0005-0000-0000-00009F8C0000}"/>
    <cellStyle name="Normal 7 2 2 2 2 2 2 6" xfId="14851" xr:uid="{00000000-0005-0000-0000-0000A08C0000}"/>
    <cellStyle name="Normal 7 2 2 2 2 2 2 7" xfId="16561" xr:uid="{00000000-0005-0000-0000-0000A18C0000}"/>
    <cellStyle name="Normal 7 2 2 2 2 2 2 8" xfId="19852" xr:uid="{00000000-0005-0000-0000-0000A28C0000}"/>
    <cellStyle name="Normal 7 2 2 2 2 2 2 9" xfId="7364" xr:uid="{00000000-0005-0000-0000-0000A38C0000}"/>
    <cellStyle name="Normal 7 2 2 2 2 2 2_Moy actions auto en circu" xfId="20354" xr:uid="{00000000-0005-0000-0000-0000A48C0000}"/>
    <cellStyle name="Normal 7 2 2 2 2 2 3" xfId="4430" xr:uid="{00000000-0005-0000-0000-0000A58C0000}"/>
    <cellStyle name="Normal 7 2 2 2 2 2 3 2" xfId="13842" xr:uid="{00000000-0005-0000-0000-0000A68C0000}"/>
    <cellStyle name="Normal 7 2 2 2 2 2 3 2 2" xfId="22365" xr:uid="{00000000-0005-0000-0000-0000A78C0000}"/>
    <cellStyle name="Normal 7 2 2 2 2 2 3 2 2 2" xfId="35648" xr:uid="{00000000-0005-0000-0000-0000A88C0000}"/>
    <cellStyle name="Normal 7 2 2 2 2 2 3 2 3" xfId="31518" xr:uid="{00000000-0005-0000-0000-0000A98C0000}"/>
    <cellStyle name="Normal 7 2 2 2 2 2 3 3" xfId="11314" xr:uid="{00000000-0005-0000-0000-0000AA8C0000}"/>
    <cellStyle name="Normal 7 2 2 2 2 2 3 3 2" xfId="24297" xr:uid="{00000000-0005-0000-0000-0000AB8C0000}"/>
    <cellStyle name="Normal 7 2 2 2 2 2 3 3 3" xfId="24810" xr:uid="{00000000-0005-0000-0000-0000AC8C0000}"/>
    <cellStyle name="Normal 7 2 2 2 2 2 3 4" xfId="15654" xr:uid="{00000000-0005-0000-0000-0000AD8C0000}"/>
    <cellStyle name="Normal 7 2 2 2 2 2 3 4 2" xfId="33116" xr:uid="{00000000-0005-0000-0000-0000AE8C0000}"/>
    <cellStyle name="Normal 7 2 2 2 2 2 3 5" xfId="18273" xr:uid="{00000000-0005-0000-0000-0000AF8C0000}"/>
    <cellStyle name="Normal 7 2 2 2 2 2 3 6" xfId="19854" xr:uid="{00000000-0005-0000-0000-0000B08C0000}"/>
    <cellStyle name="Normal 7 2 2 2 2 2 3 7" xfId="9635" xr:uid="{00000000-0005-0000-0000-0000B18C0000}"/>
    <cellStyle name="Normal 7 2 2 2 2 2 3 8" xfId="38426" xr:uid="{00000000-0005-0000-0000-0000B28C0000}"/>
    <cellStyle name="Normal 7 2 2 2 2 2 3 9" xfId="42180" xr:uid="{59A95334-75E3-4EA0-9A9B-63A6748912C3}"/>
    <cellStyle name="Normal 7 2 2 2 2 2 3_Moy actions auto en circu" xfId="20352" xr:uid="{00000000-0005-0000-0000-0000B38C0000}"/>
    <cellStyle name="Normal 7 2 2 2 2 2 4" xfId="3273" xr:uid="{00000000-0005-0000-0000-0000B48C0000}"/>
    <cellStyle name="Normal 7 2 2 2 2 2 4 2" xfId="12141" xr:uid="{00000000-0005-0000-0000-0000B58C0000}"/>
    <cellStyle name="Normal 7 2 2 2 2 2 4 2 2" xfId="31962" xr:uid="{00000000-0005-0000-0000-0000B68C0000}"/>
    <cellStyle name="Normal 7 2 2 2 2 2 4 3" xfId="17469" xr:uid="{00000000-0005-0000-0000-0000B78C0000}"/>
    <cellStyle name="Normal 7 2 2 2 2 2 4 4" xfId="22362" xr:uid="{00000000-0005-0000-0000-0000B88C0000}"/>
    <cellStyle name="Normal 7 2 2 2 2 2 4 5" xfId="8611" xr:uid="{00000000-0005-0000-0000-0000B98C0000}"/>
    <cellStyle name="Normal 7 2 2 2 2 2 4 7" xfId="39244" xr:uid="{00000000-0005-0000-0000-0000BA8C0000}"/>
    <cellStyle name="Normal 7 2 2 2 2 2 5" xfId="6050" xr:uid="{00000000-0005-0000-0000-0000BB8C0000}"/>
    <cellStyle name="Normal 7 2 2 2 2 2 5 2" xfId="24294" xr:uid="{00000000-0005-0000-0000-0000BC8C0000}"/>
    <cellStyle name="Normal 7 2 2 2 2 2 5 2 2" xfId="36698" xr:uid="{00000000-0005-0000-0000-0000BD8C0000}"/>
    <cellStyle name="Normal 7 2 2 2 2 2 5 3" xfId="13023" xr:uid="{00000000-0005-0000-0000-0000BE8C0000}"/>
    <cellStyle name="Normal 7 2 2 2 2 2 5 7" xfId="40054" xr:uid="{00000000-0005-0000-0000-0000BF8C0000}"/>
    <cellStyle name="Normal 7 2 2 2 2 2 6" xfId="1927" xr:uid="{00000000-0005-0000-0000-0000C08C0000}"/>
    <cellStyle name="Normal 7 2 2 2 2 2 6 2" xfId="10514" xr:uid="{00000000-0005-0000-0000-0000C18C0000}"/>
    <cellStyle name="Normal 7 2 2 2 2 2 7" xfId="14850" xr:uid="{00000000-0005-0000-0000-0000C28C0000}"/>
    <cellStyle name="Normal 7 2 2 2 2 2 8" xfId="16560" xr:uid="{00000000-0005-0000-0000-0000C38C0000}"/>
    <cellStyle name="Normal 7 2 2 2 2 2 9" xfId="19851" xr:uid="{00000000-0005-0000-0000-0000C48C0000}"/>
    <cellStyle name="Normal 7 2 2 2 2 2_Moy actions auto en circu" xfId="20355" xr:uid="{00000000-0005-0000-0000-0000C58C0000}"/>
    <cellStyle name="Normal 7 2 2 2 2 3" xfId="951" xr:uid="{00000000-0005-0000-0000-0000C68C0000}"/>
    <cellStyle name="Normal 7 2 2 2 2 3 10" xfId="41073" xr:uid="{930C0F55-7DF0-4396-9B3D-3776509197CD}"/>
    <cellStyle name="Normal 7 2 2 2 2 3 11" xfId="37612" xr:uid="{00000000-0005-0000-0000-0000C78C0000}"/>
    <cellStyle name="Normal 7 2 2 2 2 3 2" xfId="4432" xr:uid="{00000000-0005-0000-0000-0000C88C0000}"/>
    <cellStyle name="Normal 7 2 2 2 2 3 2 2" xfId="13844" xr:uid="{00000000-0005-0000-0000-0000C98C0000}"/>
    <cellStyle name="Normal 7 2 2 2 2 3 2 2 2" xfId="22367" xr:uid="{00000000-0005-0000-0000-0000CA8C0000}"/>
    <cellStyle name="Normal 7 2 2 2 2 3 2 2 2 2" xfId="35649" xr:uid="{00000000-0005-0000-0000-0000CB8C0000}"/>
    <cellStyle name="Normal 7 2 2 2 2 3 2 2 3" xfId="32123" xr:uid="{00000000-0005-0000-0000-0000CC8C0000}"/>
    <cellStyle name="Normal 7 2 2 2 2 3 2 3" xfId="11316" xr:uid="{00000000-0005-0000-0000-0000CD8C0000}"/>
    <cellStyle name="Normal 7 2 2 2 2 3 2 3 2" xfId="24299" xr:uid="{00000000-0005-0000-0000-0000CE8C0000}"/>
    <cellStyle name="Normal 7 2 2 2 2 3 2 3 3" xfId="27373" xr:uid="{00000000-0005-0000-0000-0000CF8C0000}"/>
    <cellStyle name="Normal 7 2 2 2 2 3 2 4" xfId="15656" xr:uid="{00000000-0005-0000-0000-0000D08C0000}"/>
    <cellStyle name="Normal 7 2 2 2 2 3 2 4 2" xfId="33118" xr:uid="{00000000-0005-0000-0000-0000D18C0000}"/>
    <cellStyle name="Normal 7 2 2 2 2 3 2 5" xfId="18275" xr:uid="{00000000-0005-0000-0000-0000D28C0000}"/>
    <cellStyle name="Normal 7 2 2 2 2 3 2 6" xfId="19856" xr:uid="{00000000-0005-0000-0000-0000D38C0000}"/>
    <cellStyle name="Normal 7 2 2 2 2 3 2 7" xfId="9637" xr:uid="{00000000-0005-0000-0000-0000D48C0000}"/>
    <cellStyle name="Normal 7 2 2 2 2 3 2 8" xfId="38428" xr:uid="{00000000-0005-0000-0000-0000D58C0000}"/>
    <cellStyle name="Normal 7 2 2 2 2 3 2 9" xfId="42182" xr:uid="{842C35FD-31E2-44DB-A882-D0A4B7BB6A17}"/>
    <cellStyle name="Normal 7 2 2 2 2 3 2_Moy actions auto en circu" xfId="20350" xr:uid="{00000000-0005-0000-0000-0000D68C0000}"/>
    <cellStyle name="Normal 7 2 2 2 2 3 3" xfId="3275" xr:uid="{00000000-0005-0000-0000-0000D78C0000}"/>
    <cellStyle name="Normal 7 2 2 2 2 3 3 2" xfId="12143" xr:uid="{00000000-0005-0000-0000-0000D88C0000}"/>
    <cellStyle name="Normal 7 2 2 2 2 3 3 2 2" xfId="25839" xr:uid="{00000000-0005-0000-0000-0000D98C0000}"/>
    <cellStyle name="Normal 7 2 2 2 2 3 3 3" xfId="17471" xr:uid="{00000000-0005-0000-0000-0000DA8C0000}"/>
    <cellStyle name="Normal 7 2 2 2 2 3 3 4" xfId="22366" xr:uid="{00000000-0005-0000-0000-0000DB8C0000}"/>
    <cellStyle name="Normal 7 2 2 2 2 3 3 5" xfId="8613" xr:uid="{00000000-0005-0000-0000-0000DC8C0000}"/>
    <cellStyle name="Normal 7 2 2 2 2 3 3 7" xfId="39246" xr:uid="{00000000-0005-0000-0000-0000DD8C0000}"/>
    <cellStyle name="Normal 7 2 2 2 2 3 4" xfId="6052" xr:uid="{00000000-0005-0000-0000-0000DE8C0000}"/>
    <cellStyle name="Normal 7 2 2 2 2 3 4 2" xfId="24298" xr:uid="{00000000-0005-0000-0000-0000DF8C0000}"/>
    <cellStyle name="Normal 7 2 2 2 2 3 4 2 2" xfId="36700" xr:uid="{00000000-0005-0000-0000-0000E08C0000}"/>
    <cellStyle name="Normal 7 2 2 2 2 3 4 3" xfId="13025" xr:uid="{00000000-0005-0000-0000-0000E18C0000}"/>
    <cellStyle name="Normal 7 2 2 2 2 3 4 7" xfId="40056" xr:uid="{00000000-0005-0000-0000-0000E28C0000}"/>
    <cellStyle name="Normal 7 2 2 2 2 3 5" xfId="1929" xr:uid="{00000000-0005-0000-0000-0000E38C0000}"/>
    <cellStyle name="Normal 7 2 2 2 2 3 5 2" xfId="10516" xr:uid="{00000000-0005-0000-0000-0000E48C0000}"/>
    <cellStyle name="Normal 7 2 2 2 2 3 6" xfId="14852" xr:uid="{00000000-0005-0000-0000-0000E58C0000}"/>
    <cellStyle name="Normal 7 2 2 2 2 3 7" xfId="16562" xr:uid="{00000000-0005-0000-0000-0000E68C0000}"/>
    <cellStyle name="Normal 7 2 2 2 2 3 8" xfId="19855" xr:uid="{00000000-0005-0000-0000-0000E78C0000}"/>
    <cellStyle name="Normal 7 2 2 2 2 3 9" xfId="7365" xr:uid="{00000000-0005-0000-0000-0000E88C0000}"/>
    <cellStyle name="Normal 7 2 2 2 2 3_Moy actions auto en circu" xfId="20351" xr:uid="{00000000-0005-0000-0000-0000E98C0000}"/>
    <cellStyle name="Normal 7 2 2 2 2 4" xfId="4429" xr:uid="{00000000-0005-0000-0000-0000EA8C0000}"/>
    <cellStyle name="Normal 7 2 2 2 2 4 2" xfId="13841" xr:uid="{00000000-0005-0000-0000-0000EB8C0000}"/>
    <cellStyle name="Normal 7 2 2 2 2 4 2 2" xfId="22368" xr:uid="{00000000-0005-0000-0000-0000EC8C0000}"/>
    <cellStyle name="Normal 7 2 2 2 2 4 2 2 2" xfId="35650" xr:uid="{00000000-0005-0000-0000-0000ED8C0000}"/>
    <cellStyle name="Normal 7 2 2 2 2 4 2 3" xfId="31356" xr:uid="{00000000-0005-0000-0000-0000EE8C0000}"/>
    <cellStyle name="Normal 7 2 2 2 2 4 3" xfId="11313" xr:uid="{00000000-0005-0000-0000-0000EF8C0000}"/>
    <cellStyle name="Normal 7 2 2 2 2 4 3 2" xfId="24300" xr:uid="{00000000-0005-0000-0000-0000F08C0000}"/>
    <cellStyle name="Normal 7 2 2 2 2 4 3 3" xfId="24654" xr:uid="{00000000-0005-0000-0000-0000F18C0000}"/>
    <cellStyle name="Normal 7 2 2 2 2 4 4" xfId="15653" xr:uid="{00000000-0005-0000-0000-0000F28C0000}"/>
    <cellStyle name="Normal 7 2 2 2 2 4 4 2" xfId="33115" xr:uid="{00000000-0005-0000-0000-0000F38C0000}"/>
    <cellStyle name="Normal 7 2 2 2 2 4 5" xfId="18272" xr:uid="{00000000-0005-0000-0000-0000F48C0000}"/>
    <cellStyle name="Normal 7 2 2 2 2 4 6" xfId="19857" xr:uid="{00000000-0005-0000-0000-0000F58C0000}"/>
    <cellStyle name="Normal 7 2 2 2 2 4 7" xfId="9634" xr:uid="{00000000-0005-0000-0000-0000F68C0000}"/>
    <cellStyle name="Normal 7 2 2 2 2 4 8" xfId="38425" xr:uid="{00000000-0005-0000-0000-0000F78C0000}"/>
    <cellStyle name="Normal 7 2 2 2 2 4 9" xfId="42179" xr:uid="{C47CAD1B-7D36-4967-AC15-ACD245925D4E}"/>
    <cellStyle name="Normal 7 2 2 2 2 4_Moy actions auto en circu" xfId="20349" xr:uid="{00000000-0005-0000-0000-0000F88C0000}"/>
    <cellStyle name="Normal 7 2 2 2 2 5" xfId="3272" xr:uid="{00000000-0005-0000-0000-0000F98C0000}"/>
    <cellStyle name="Normal 7 2 2 2 2 5 2" xfId="12140" xr:uid="{00000000-0005-0000-0000-0000FA8C0000}"/>
    <cellStyle name="Normal 7 2 2 2 2 5 2 2" xfId="30323" xr:uid="{00000000-0005-0000-0000-0000FB8C0000}"/>
    <cellStyle name="Normal 7 2 2 2 2 5 3" xfId="17468" xr:uid="{00000000-0005-0000-0000-0000FC8C0000}"/>
    <cellStyle name="Normal 7 2 2 2 2 5 4" xfId="22361" xr:uid="{00000000-0005-0000-0000-0000FD8C0000}"/>
    <cellStyle name="Normal 7 2 2 2 2 5 5" xfId="8610" xr:uid="{00000000-0005-0000-0000-0000FE8C0000}"/>
    <cellStyle name="Normal 7 2 2 2 2 5 7" xfId="39243" xr:uid="{00000000-0005-0000-0000-0000FF8C0000}"/>
    <cellStyle name="Normal 7 2 2 2 2 6" xfId="6049" xr:uid="{00000000-0005-0000-0000-0000008D0000}"/>
    <cellStyle name="Normal 7 2 2 2 2 6 2" xfId="24293" xr:uid="{00000000-0005-0000-0000-0000018D0000}"/>
    <cellStyle name="Normal 7 2 2 2 2 6 2 2" xfId="36697" xr:uid="{00000000-0005-0000-0000-0000028D0000}"/>
    <cellStyle name="Normal 7 2 2 2 2 6 3" xfId="13022" xr:uid="{00000000-0005-0000-0000-0000038D0000}"/>
    <cellStyle name="Normal 7 2 2 2 2 6 7" xfId="40053" xr:uid="{00000000-0005-0000-0000-0000048D0000}"/>
    <cellStyle name="Normal 7 2 2 2 2 7" xfId="1926" xr:uid="{00000000-0005-0000-0000-0000058D0000}"/>
    <cellStyle name="Normal 7 2 2 2 2 7 2" xfId="10513" xr:uid="{00000000-0005-0000-0000-0000068D0000}"/>
    <cellStyle name="Normal 7 2 2 2 2 8" xfId="14849" xr:uid="{00000000-0005-0000-0000-0000078D0000}"/>
    <cellStyle name="Normal 7 2 2 2 2 9" xfId="16559" xr:uid="{00000000-0005-0000-0000-0000088D0000}"/>
    <cellStyle name="Normal 7 2 2 2 2_Moy actions auto en circu" xfId="20356" xr:uid="{00000000-0005-0000-0000-0000098D0000}"/>
    <cellStyle name="Normal 7 2 2 2 3" xfId="952" xr:uid="{00000000-0005-0000-0000-00000A8D0000}"/>
    <cellStyle name="Normal 7 2 2 2 3 10" xfId="7366" xr:uid="{00000000-0005-0000-0000-00000B8D0000}"/>
    <cellStyle name="Normal 7 2 2 2 3 11" xfId="41074" xr:uid="{0D473298-2E77-4B5C-8C2E-C50774EC5048}"/>
    <cellStyle name="Normal 7 2 2 2 3 12" xfId="37613" xr:uid="{00000000-0005-0000-0000-00000C8D0000}"/>
    <cellStyle name="Normal 7 2 2 2 3 2" xfId="953" xr:uid="{00000000-0005-0000-0000-00000D8D0000}"/>
    <cellStyle name="Normal 7 2 2 2 3 2 10" xfId="41075" xr:uid="{7D077CE0-C3A6-48F8-B6CB-85FDF330813B}"/>
    <cellStyle name="Normal 7 2 2 2 3 2 11" xfId="37614" xr:uid="{00000000-0005-0000-0000-00000E8D0000}"/>
    <cellStyle name="Normal 7 2 2 2 3 2 2" xfId="4434" xr:uid="{00000000-0005-0000-0000-00000F8D0000}"/>
    <cellStyle name="Normal 7 2 2 2 3 2 2 2" xfId="13846" xr:uid="{00000000-0005-0000-0000-0000108D0000}"/>
    <cellStyle name="Normal 7 2 2 2 3 2 2 2 2" xfId="22371" xr:uid="{00000000-0005-0000-0000-0000118D0000}"/>
    <cellStyle name="Normal 7 2 2 2 3 2 2 2 2 2" xfId="35651" xr:uid="{00000000-0005-0000-0000-0000128D0000}"/>
    <cellStyle name="Normal 7 2 2 2 3 2 2 2 3" xfId="25687" xr:uid="{00000000-0005-0000-0000-0000138D0000}"/>
    <cellStyle name="Normal 7 2 2 2 3 2 2 3" xfId="11318" xr:uid="{00000000-0005-0000-0000-0000148D0000}"/>
    <cellStyle name="Normal 7 2 2 2 3 2 2 3 2" xfId="24303" xr:uid="{00000000-0005-0000-0000-0000158D0000}"/>
    <cellStyle name="Normal 7 2 2 2 3 2 2 3 3" xfId="29757" xr:uid="{00000000-0005-0000-0000-0000168D0000}"/>
    <cellStyle name="Normal 7 2 2 2 3 2 2 4" xfId="15658" xr:uid="{00000000-0005-0000-0000-0000178D0000}"/>
    <cellStyle name="Normal 7 2 2 2 3 2 2 4 2" xfId="33120" xr:uid="{00000000-0005-0000-0000-0000188D0000}"/>
    <cellStyle name="Normal 7 2 2 2 3 2 2 5" xfId="18277" xr:uid="{00000000-0005-0000-0000-0000198D0000}"/>
    <cellStyle name="Normal 7 2 2 2 3 2 2 6" xfId="19860" xr:uid="{00000000-0005-0000-0000-00001A8D0000}"/>
    <cellStyle name="Normal 7 2 2 2 3 2 2 7" xfId="9639" xr:uid="{00000000-0005-0000-0000-00001B8D0000}"/>
    <cellStyle name="Normal 7 2 2 2 3 2 2 8" xfId="38430" xr:uid="{00000000-0005-0000-0000-00001C8D0000}"/>
    <cellStyle name="Normal 7 2 2 2 3 2 2 9" xfId="42184" xr:uid="{9C0F655F-0FE3-4FEF-B47E-49CF6CED07FB}"/>
    <cellStyle name="Normal 7 2 2 2 3 2 2_Moy actions auto en circu" xfId="20346" xr:uid="{00000000-0005-0000-0000-00001D8D0000}"/>
    <cellStyle name="Normal 7 2 2 2 3 2 3" xfId="3277" xr:uid="{00000000-0005-0000-0000-00001E8D0000}"/>
    <cellStyle name="Normal 7 2 2 2 3 2 3 2" xfId="12145" xr:uid="{00000000-0005-0000-0000-00001F8D0000}"/>
    <cellStyle name="Normal 7 2 2 2 3 2 3 2 2" xfId="26979" xr:uid="{00000000-0005-0000-0000-0000208D0000}"/>
    <cellStyle name="Normal 7 2 2 2 3 2 3 3" xfId="17473" xr:uid="{00000000-0005-0000-0000-0000218D0000}"/>
    <cellStyle name="Normal 7 2 2 2 3 2 3 4" xfId="22370" xr:uid="{00000000-0005-0000-0000-0000228D0000}"/>
    <cellStyle name="Normal 7 2 2 2 3 2 3 5" xfId="8615" xr:uid="{00000000-0005-0000-0000-0000238D0000}"/>
    <cellStyle name="Normal 7 2 2 2 3 2 3 7" xfId="39248" xr:uid="{00000000-0005-0000-0000-0000248D0000}"/>
    <cellStyle name="Normal 7 2 2 2 3 2 4" xfId="6054" xr:uid="{00000000-0005-0000-0000-0000258D0000}"/>
    <cellStyle name="Normal 7 2 2 2 3 2 4 2" xfId="24302" xr:uid="{00000000-0005-0000-0000-0000268D0000}"/>
    <cellStyle name="Normal 7 2 2 2 3 2 4 2 2" xfId="36702" xr:uid="{00000000-0005-0000-0000-0000278D0000}"/>
    <cellStyle name="Normal 7 2 2 2 3 2 4 3" xfId="13027" xr:uid="{00000000-0005-0000-0000-0000288D0000}"/>
    <cellStyle name="Normal 7 2 2 2 3 2 4 7" xfId="40058" xr:uid="{00000000-0005-0000-0000-0000298D0000}"/>
    <cellStyle name="Normal 7 2 2 2 3 2 5" xfId="1931" xr:uid="{00000000-0005-0000-0000-00002A8D0000}"/>
    <cellStyle name="Normal 7 2 2 2 3 2 5 2" xfId="10518" xr:uid="{00000000-0005-0000-0000-00002B8D0000}"/>
    <cellStyle name="Normal 7 2 2 2 3 2 6" xfId="14854" xr:uid="{00000000-0005-0000-0000-00002C8D0000}"/>
    <cellStyle name="Normal 7 2 2 2 3 2 7" xfId="16564" xr:uid="{00000000-0005-0000-0000-00002D8D0000}"/>
    <cellStyle name="Normal 7 2 2 2 3 2 8" xfId="19859" xr:uid="{00000000-0005-0000-0000-00002E8D0000}"/>
    <cellStyle name="Normal 7 2 2 2 3 2 9" xfId="7367" xr:uid="{00000000-0005-0000-0000-00002F8D0000}"/>
    <cellStyle name="Normal 7 2 2 2 3 2_Moy actions auto en circu" xfId="20347" xr:uid="{00000000-0005-0000-0000-0000308D0000}"/>
    <cellStyle name="Normal 7 2 2 2 3 3" xfId="4433" xr:uid="{00000000-0005-0000-0000-0000318D0000}"/>
    <cellStyle name="Normal 7 2 2 2 3 3 2" xfId="13845" xr:uid="{00000000-0005-0000-0000-0000328D0000}"/>
    <cellStyle name="Normal 7 2 2 2 3 3 2 2" xfId="22372" xr:uid="{00000000-0005-0000-0000-0000338D0000}"/>
    <cellStyle name="Normal 7 2 2 2 3 3 2 2 2" xfId="35652" xr:uid="{00000000-0005-0000-0000-0000348D0000}"/>
    <cellStyle name="Normal 7 2 2 2 3 3 2 3" xfId="24836" xr:uid="{00000000-0005-0000-0000-0000358D0000}"/>
    <cellStyle name="Normal 7 2 2 2 3 3 3" xfId="11317" xr:uid="{00000000-0005-0000-0000-0000368D0000}"/>
    <cellStyle name="Normal 7 2 2 2 3 3 3 2" xfId="24304" xr:uid="{00000000-0005-0000-0000-0000378D0000}"/>
    <cellStyle name="Normal 7 2 2 2 3 3 3 3" xfId="25131" xr:uid="{00000000-0005-0000-0000-0000388D0000}"/>
    <cellStyle name="Normal 7 2 2 2 3 3 4" xfId="15657" xr:uid="{00000000-0005-0000-0000-0000398D0000}"/>
    <cellStyle name="Normal 7 2 2 2 3 3 4 2" xfId="33119" xr:uid="{00000000-0005-0000-0000-00003A8D0000}"/>
    <cellStyle name="Normal 7 2 2 2 3 3 5" xfId="18276" xr:uid="{00000000-0005-0000-0000-00003B8D0000}"/>
    <cellStyle name="Normal 7 2 2 2 3 3 6" xfId="19861" xr:uid="{00000000-0005-0000-0000-00003C8D0000}"/>
    <cellStyle name="Normal 7 2 2 2 3 3 7" xfId="9638" xr:uid="{00000000-0005-0000-0000-00003D8D0000}"/>
    <cellStyle name="Normal 7 2 2 2 3 3 8" xfId="38429" xr:uid="{00000000-0005-0000-0000-00003E8D0000}"/>
    <cellStyle name="Normal 7 2 2 2 3 3 9" xfId="42183" xr:uid="{A192BBE4-AC6B-42DA-84AA-C0EB34AD7E46}"/>
    <cellStyle name="Normal 7 2 2 2 3 3_Moy actions auto en circu" xfId="20345" xr:uid="{00000000-0005-0000-0000-00003F8D0000}"/>
    <cellStyle name="Normal 7 2 2 2 3 4" xfId="3276" xr:uid="{00000000-0005-0000-0000-0000408D0000}"/>
    <cellStyle name="Normal 7 2 2 2 3 4 2" xfId="12144" xr:uid="{00000000-0005-0000-0000-0000418D0000}"/>
    <cellStyle name="Normal 7 2 2 2 3 4 2 2" xfId="32031" xr:uid="{00000000-0005-0000-0000-0000428D0000}"/>
    <cellStyle name="Normal 7 2 2 2 3 4 3" xfId="17472" xr:uid="{00000000-0005-0000-0000-0000438D0000}"/>
    <cellStyle name="Normal 7 2 2 2 3 4 4" xfId="22369" xr:uid="{00000000-0005-0000-0000-0000448D0000}"/>
    <cellStyle name="Normal 7 2 2 2 3 4 5" xfId="8614" xr:uid="{00000000-0005-0000-0000-0000458D0000}"/>
    <cellStyle name="Normal 7 2 2 2 3 4 7" xfId="39247" xr:uid="{00000000-0005-0000-0000-0000468D0000}"/>
    <cellStyle name="Normal 7 2 2 2 3 5" xfId="6053" xr:uid="{00000000-0005-0000-0000-0000478D0000}"/>
    <cellStyle name="Normal 7 2 2 2 3 5 2" xfId="24301" xr:uid="{00000000-0005-0000-0000-0000488D0000}"/>
    <cellStyle name="Normal 7 2 2 2 3 5 2 2" xfId="36701" xr:uid="{00000000-0005-0000-0000-0000498D0000}"/>
    <cellStyle name="Normal 7 2 2 2 3 5 3" xfId="13026" xr:uid="{00000000-0005-0000-0000-00004A8D0000}"/>
    <cellStyle name="Normal 7 2 2 2 3 5 7" xfId="40057" xr:uid="{00000000-0005-0000-0000-00004B8D0000}"/>
    <cellStyle name="Normal 7 2 2 2 3 6" xfId="1930" xr:uid="{00000000-0005-0000-0000-00004C8D0000}"/>
    <cellStyle name="Normal 7 2 2 2 3 6 2" xfId="10517" xr:uid="{00000000-0005-0000-0000-00004D8D0000}"/>
    <cellStyle name="Normal 7 2 2 2 3 7" xfId="14853" xr:uid="{00000000-0005-0000-0000-00004E8D0000}"/>
    <cellStyle name="Normal 7 2 2 2 3 8" xfId="16563" xr:uid="{00000000-0005-0000-0000-00004F8D0000}"/>
    <cellStyle name="Normal 7 2 2 2 3 9" xfId="19858" xr:uid="{00000000-0005-0000-0000-0000508D0000}"/>
    <cellStyle name="Normal 7 2 2 2 3_Moy actions auto en circu" xfId="20348" xr:uid="{00000000-0005-0000-0000-0000518D0000}"/>
    <cellStyle name="Normal 7 2 2 2 4" xfId="954" xr:uid="{00000000-0005-0000-0000-0000528D0000}"/>
    <cellStyle name="Normal 7 2 2 2 4 10" xfId="41076" xr:uid="{15005549-961D-46A8-A2A3-3C29F1432EBE}"/>
    <cellStyle name="Normal 7 2 2 2 4 11" xfId="37615" xr:uid="{00000000-0005-0000-0000-0000538D0000}"/>
    <cellStyle name="Normal 7 2 2 2 4 2" xfId="4435" xr:uid="{00000000-0005-0000-0000-0000548D0000}"/>
    <cellStyle name="Normal 7 2 2 2 4 2 2" xfId="13847" xr:uid="{00000000-0005-0000-0000-0000558D0000}"/>
    <cellStyle name="Normal 7 2 2 2 4 2 2 2" xfId="22374" xr:uid="{00000000-0005-0000-0000-0000568D0000}"/>
    <cellStyle name="Normal 7 2 2 2 4 2 2 2 2" xfId="35653" xr:uid="{00000000-0005-0000-0000-0000578D0000}"/>
    <cellStyle name="Normal 7 2 2 2 4 2 2 3" xfId="31674" xr:uid="{00000000-0005-0000-0000-0000588D0000}"/>
    <cellStyle name="Normal 7 2 2 2 4 2 3" xfId="11319" xr:uid="{00000000-0005-0000-0000-0000598D0000}"/>
    <cellStyle name="Normal 7 2 2 2 4 2 3 2" xfId="24306" xr:uid="{00000000-0005-0000-0000-00005A8D0000}"/>
    <cellStyle name="Normal 7 2 2 2 4 2 3 3" xfId="26550" xr:uid="{00000000-0005-0000-0000-00005B8D0000}"/>
    <cellStyle name="Normal 7 2 2 2 4 2 4" xfId="15659" xr:uid="{00000000-0005-0000-0000-00005C8D0000}"/>
    <cellStyle name="Normal 7 2 2 2 4 2 4 2" xfId="33121" xr:uid="{00000000-0005-0000-0000-00005D8D0000}"/>
    <cellStyle name="Normal 7 2 2 2 4 2 5" xfId="18278" xr:uid="{00000000-0005-0000-0000-00005E8D0000}"/>
    <cellStyle name="Normal 7 2 2 2 4 2 6" xfId="19863" xr:uid="{00000000-0005-0000-0000-00005F8D0000}"/>
    <cellStyle name="Normal 7 2 2 2 4 2 7" xfId="9640" xr:uid="{00000000-0005-0000-0000-0000608D0000}"/>
    <cellStyle name="Normal 7 2 2 2 4 2 8" xfId="38431" xr:uid="{00000000-0005-0000-0000-0000618D0000}"/>
    <cellStyle name="Normal 7 2 2 2 4 2 9" xfId="42185" xr:uid="{3531820C-806C-473C-B914-6CBE4CB71EFD}"/>
    <cellStyle name="Normal 7 2 2 2 4 2_Moy actions auto en circu" xfId="20343" xr:uid="{00000000-0005-0000-0000-0000628D0000}"/>
    <cellStyle name="Normal 7 2 2 2 4 3" xfId="3278" xr:uid="{00000000-0005-0000-0000-0000638D0000}"/>
    <cellStyle name="Normal 7 2 2 2 4 3 2" xfId="12146" xr:uid="{00000000-0005-0000-0000-0000648D0000}"/>
    <cellStyle name="Normal 7 2 2 2 4 3 2 2" xfId="30874" xr:uid="{00000000-0005-0000-0000-0000658D0000}"/>
    <cellStyle name="Normal 7 2 2 2 4 3 3" xfId="17474" xr:uid="{00000000-0005-0000-0000-0000668D0000}"/>
    <cellStyle name="Normal 7 2 2 2 4 3 4" xfId="22373" xr:uid="{00000000-0005-0000-0000-0000678D0000}"/>
    <cellStyle name="Normal 7 2 2 2 4 3 5" xfId="8616" xr:uid="{00000000-0005-0000-0000-0000688D0000}"/>
    <cellStyle name="Normal 7 2 2 2 4 3 7" xfId="39249" xr:uid="{00000000-0005-0000-0000-0000698D0000}"/>
    <cellStyle name="Normal 7 2 2 2 4 4" xfId="6055" xr:uid="{00000000-0005-0000-0000-00006A8D0000}"/>
    <cellStyle name="Normal 7 2 2 2 4 4 2" xfId="24305" xr:uid="{00000000-0005-0000-0000-00006B8D0000}"/>
    <cellStyle name="Normal 7 2 2 2 4 4 2 2" xfId="36703" xr:uid="{00000000-0005-0000-0000-00006C8D0000}"/>
    <cellStyle name="Normal 7 2 2 2 4 4 3" xfId="13028" xr:uid="{00000000-0005-0000-0000-00006D8D0000}"/>
    <cellStyle name="Normal 7 2 2 2 4 4 7" xfId="40059" xr:uid="{00000000-0005-0000-0000-00006E8D0000}"/>
    <cellStyle name="Normal 7 2 2 2 4 5" xfId="1932" xr:uid="{00000000-0005-0000-0000-00006F8D0000}"/>
    <cellStyle name="Normal 7 2 2 2 4 5 2" xfId="10519" xr:uid="{00000000-0005-0000-0000-0000708D0000}"/>
    <cellStyle name="Normal 7 2 2 2 4 6" xfId="14855" xr:uid="{00000000-0005-0000-0000-0000718D0000}"/>
    <cellStyle name="Normal 7 2 2 2 4 7" xfId="16565" xr:uid="{00000000-0005-0000-0000-0000728D0000}"/>
    <cellStyle name="Normal 7 2 2 2 4 8" xfId="19862" xr:uid="{00000000-0005-0000-0000-0000738D0000}"/>
    <cellStyle name="Normal 7 2 2 2 4 9" xfId="7368" xr:uid="{00000000-0005-0000-0000-0000748D0000}"/>
    <cellStyle name="Normal 7 2 2 2 4_Moy actions auto en circu" xfId="20344" xr:uid="{00000000-0005-0000-0000-0000758D0000}"/>
    <cellStyle name="Normal 7 2 2 2 5" xfId="4428" xr:uid="{00000000-0005-0000-0000-0000768D0000}"/>
    <cellStyle name="Normal 7 2 2 2 5 2" xfId="13840" xr:uid="{00000000-0005-0000-0000-0000778D0000}"/>
    <cellStyle name="Normal 7 2 2 2 5 2 2" xfId="22375" xr:uid="{00000000-0005-0000-0000-0000788D0000}"/>
    <cellStyle name="Normal 7 2 2 2 5 2 2 2" xfId="35654" xr:uid="{00000000-0005-0000-0000-0000798D0000}"/>
    <cellStyle name="Normal 7 2 2 2 5 2 3" xfId="29438" xr:uid="{00000000-0005-0000-0000-00007A8D0000}"/>
    <cellStyle name="Normal 7 2 2 2 5 3" xfId="11312" xr:uid="{00000000-0005-0000-0000-00007B8D0000}"/>
    <cellStyle name="Normal 7 2 2 2 5 3 2" xfId="24307" xr:uid="{00000000-0005-0000-0000-00007C8D0000}"/>
    <cellStyle name="Normal 7 2 2 2 5 3 3" xfId="26237" xr:uid="{00000000-0005-0000-0000-00007D8D0000}"/>
    <cellStyle name="Normal 7 2 2 2 5 4" xfId="15652" xr:uid="{00000000-0005-0000-0000-00007E8D0000}"/>
    <cellStyle name="Normal 7 2 2 2 5 4 2" xfId="33114" xr:uid="{00000000-0005-0000-0000-00007F8D0000}"/>
    <cellStyle name="Normal 7 2 2 2 5 5" xfId="18271" xr:uid="{00000000-0005-0000-0000-0000808D0000}"/>
    <cellStyle name="Normal 7 2 2 2 5 6" xfId="19864" xr:uid="{00000000-0005-0000-0000-0000818D0000}"/>
    <cellStyle name="Normal 7 2 2 2 5 7" xfId="9633" xr:uid="{00000000-0005-0000-0000-0000828D0000}"/>
    <cellStyle name="Normal 7 2 2 2 5 8" xfId="38424" xr:uid="{00000000-0005-0000-0000-0000838D0000}"/>
    <cellStyle name="Normal 7 2 2 2 5 9" xfId="42178" xr:uid="{C1126ED3-6EE9-4EBF-ABE6-E94849DEBB4B}"/>
    <cellStyle name="Normal 7 2 2 2 5_Moy actions auto en circu" xfId="20342" xr:uid="{00000000-0005-0000-0000-0000848D0000}"/>
    <cellStyle name="Normal 7 2 2 2 6" xfId="3271" xr:uid="{00000000-0005-0000-0000-0000858D0000}"/>
    <cellStyle name="Normal 7 2 2 2 6 2" xfId="12139" xr:uid="{00000000-0005-0000-0000-0000868D0000}"/>
    <cellStyle name="Normal 7 2 2 2 6 2 2" xfId="31190" xr:uid="{00000000-0005-0000-0000-0000878D0000}"/>
    <cellStyle name="Normal 7 2 2 2 6 3" xfId="17467" xr:uid="{00000000-0005-0000-0000-0000888D0000}"/>
    <cellStyle name="Normal 7 2 2 2 6 4" xfId="22360" xr:uid="{00000000-0005-0000-0000-0000898D0000}"/>
    <cellStyle name="Normal 7 2 2 2 6 5" xfId="8609" xr:uid="{00000000-0005-0000-0000-00008A8D0000}"/>
    <cellStyle name="Normal 7 2 2 2 6 7" xfId="39242" xr:uid="{00000000-0005-0000-0000-00008B8D0000}"/>
    <cellStyle name="Normal 7 2 2 2 7" xfId="6048" xr:uid="{00000000-0005-0000-0000-00008C8D0000}"/>
    <cellStyle name="Normal 7 2 2 2 7 2" xfId="24292" xr:uid="{00000000-0005-0000-0000-00008D8D0000}"/>
    <cellStyle name="Normal 7 2 2 2 7 2 2" xfId="36696" xr:uid="{00000000-0005-0000-0000-00008E8D0000}"/>
    <cellStyle name="Normal 7 2 2 2 7 3" xfId="13021" xr:uid="{00000000-0005-0000-0000-00008F8D0000}"/>
    <cellStyle name="Normal 7 2 2 2 7 7" xfId="40052" xr:uid="{00000000-0005-0000-0000-0000908D0000}"/>
    <cellStyle name="Normal 7 2 2 2 8" xfId="1925" xr:uid="{00000000-0005-0000-0000-0000918D0000}"/>
    <cellStyle name="Normal 7 2 2 2 8 2" xfId="10512" xr:uid="{00000000-0005-0000-0000-0000928D0000}"/>
    <cellStyle name="Normal 7 2 2 2 9" xfId="14848" xr:uid="{00000000-0005-0000-0000-0000938D0000}"/>
    <cellStyle name="Normal 7 2 2 2_Moy actions auto en circu" xfId="20357" xr:uid="{00000000-0005-0000-0000-0000948D0000}"/>
    <cellStyle name="Normal 7 2 2 3" xfId="955" xr:uid="{00000000-0005-0000-0000-0000958D0000}"/>
    <cellStyle name="Normal 7 2 2 3 10" xfId="19865" xr:uid="{00000000-0005-0000-0000-0000968D0000}"/>
    <cellStyle name="Normal 7 2 2 3 11" xfId="7369" xr:uid="{00000000-0005-0000-0000-0000978D0000}"/>
    <cellStyle name="Normal 7 2 2 3 12" xfId="41077" xr:uid="{B21470AF-76C9-416A-B13F-8E5607F6CE95}"/>
    <cellStyle name="Normal 7 2 2 3 13" xfId="37616" xr:uid="{00000000-0005-0000-0000-0000988D0000}"/>
    <cellStyle name="Normal 7 2 2 3 2" xfId="956" xr:uid="{00000000-0005-0000-0000-0000998D0000}"/>
    <cellStyle name="Normal 7 2 2 3 2 10" xfId="7370" xr:uid="{00000000-0005-0000-0000-00009A8D0000}"/>
    <cellStyle name="Normal 7 2 2 3 2 11" xfId="41078" xr:uid="{95CC34B2-1C4D-49FD-B53A-4B8CE48B2FBE}"/>
    <cellStyle name="Normal 7 2 2 3 2 12" xfId="37617" xr:uid="{00000000-0005-0000-0000-00009B8D0000}"/>
    <cellStyle name="Normal 7 2 2 3 2 2" xfId="957" xr:uid="{00000000-0005-0000-0000-00009C8D0000}"/>
    <cellStyle name="Normal 7 2 2 3 2 2 10" xfId="41079" xr:uid="{B73F4636-EA15-47A6-BAF6-B424AB94E942}"/>
    <cellStyle name="Normal 7 2 2 3 2 2 11" xfId="37618" xr:uid="{00000000-0005-0000-0000-00009D8D0000}"/>
    <cellStyle name="Normal 7 2 2 3 2 2 2" xfId="4438" xr:uid="{00000000-0005-0000-0000-00009E8D0000}"/>
    <cellStyle name="Normal 7 2 2 3 2 2 2 2" xfId="13850" xr:uid="{00000000-0005-0000-0000-00009F8D0000}"/>
    <cellStyle name="Normal 7 2 2 3 2 2 2 2 2" xfId="22379" xr:uid="{00000000-0005-0000-0000-0000A08D0000}"/>
    <cellStyle name="Normal 7 2 2 3 2 2 2 2 2 2" xfId="35655" xr:uid="{00000000-0005-0000-0000-0000A18D0000}"/>
    <cellStyle name="Normal 7 2 2 3 2 2 2 2 3" xfId="28683" xr:uid="{00000000-0005-0000-0000-0000A28D0000}"/>
    <cellStyle name="Normal 7 2 2 3 2 2 2 3" xfId="11322" xr:uid="{00000000-0005-0000-0000-0000A38D0000}"/>
    <cellStyle name="Normal 7 2 2 3 2 2 2 3 2" xfId="24311" xr:uid="{00000000-0005-0000-0000-0000A48D0000}"/>
    <cellStyle name="Normal 7 2 2 3 2 2 2 3 3" xfId="27884" xr:uid="{00000000-0005-0000-0000-0000A58D0000}"/>
    <cellStyle name="Normal 7 2 2 3 2 2 2 4" xfId="15662" xr:uid="{00000000-0005-0000-0000-0000A68D0000}"/>
    <cellStyle name="Normal 7 2 2 3 2 2 2 4 2" xfId="33124" xr:uid="{00000000-0005-0000-0000-0000A78D0000}"/>
    <cellStyle name="Normal 7 2 2 3 2 2 2 5" xfId="18281" xr:uid="{00000000-0005-0000-0000-0000A88D0000}"/>
    <cellStyle name="Normal 7 2 2 3 2 2 2 6" xfId="19868" xr:uid="{00000000-0005-0000-0000-0000A98D0000}"/>
    <cellStyle name="Normal 7 2 2 3 2 2 2 7" xfId="9643" xr:uid="{00000000-0005-0000-0000-0000AA8D0000}"/>
    <cellStyle name="Normal 7 2 2 3 2 2 2 8" xfId="38434" xr:uid="{00000000-0005-0000-0000-0000AB8D0000}"/>
    <cellStyle name="Normal 7 2 2 3 2 2 2 9" xfId="42188" xr:uid="{00D12BC3-9F50-4E40-8FF2-93069910AE59}"/>
    <cellStyle name="Normal 7 2 2 3 2 2 2_Moy actions auto en circu" xfId="20338" xr:uid="{00000000-0005-0000-0000-0000AC8D0000}"/>
    <cellStyle name="Normal 7 2 2 3 2 2 3" xfId="3281" xr:uid="{00000000-0005-0000-0000-0000AD8D0000}"/>
    <cellStyle name="Normal 7 2 2 3 2 2 3 2" xfId="12149" xr:uid="{00000000-0005-0000-0000-0000AE8D0000}"/>
    <cellStyle name="Normal 7 2 2 3 2 2 3 2 2" xfId="29521" xr:uid="{00000000-0005-0000-0000-0000AF8D0000}"/>
    <cellStyle name="Normal 7 2 2 3 2 2 3 3" xfId="17477" xr:uid="{00000000-0005-0000-0000-0000B08D0000}"/>
    <cellStyle name="Normal 7 2 2 3 2 2 3 4" xfId="22378" xr:uid="{00000000-0005-0000-0000-0000B18D0000}"/>
    <cellStyle name="Normal 7 2 2 3 2 2 3 5" xfId="8619" xr:uid="{00000000-0005-0000-0000-0000B28D0000}"/>
    <cellStyle name="Normal 7 2 2 3 2 2 3 7" xfId="39252" xr:uid="{00000000-0005-0000-0000-0000B38D0000}"/>
    <cellStyle name="Normal 7 2 2 3 2 2 4" xfId="6058" xr:uid="{00000000-0005-0000-0000-0000B48D0000}"/>
    <cellStyle name="Normal 7 2 2 3 2 2 4 2" xfId="24310" xr:uid="{00000000-0005-0000-0000-0000B58D0000}"/>
    <cellStyle name="Normal 7 2 2 3 2 2 4 2 2" xfId="36706" xr:uid="{00000000-0005-0000-0000-0000B68D0000}"/>
    <cellStyle name="Normal 7 2 2 3 2 2 4 3" xfId="13031" xr:uid="{00000000-0005-0000-0000-0000B78D0000}"/>
    <cellStyle name="Normal 7 2 2 3 2 2 4 7" xfId="40062" xr:uid="{00000000-0005-0000-0000-0000B88D0000}"/>
    <cellStyle name="Normal 7 2 2 3 2 2 5" xfId="1935" xr:uid="{00000000-0005-0000-0000-0000B98D0000}"/>
    <cellStyle name="Normal 7 2 2 3 2 2 5 2" xfId="10522" xr:uid="{00000000-0005-0000-0000-0000BA8D0000}"/>
    <cellStyle name="Normal 7 2 2 3 2 2 6" xfId="14858" xr:uid="{00000000-0005-0000-0000-0000BB8D0000}"/>
    <cellStyle name="Normal 7 2 2 3 2 2 7" xfId="16568" xr:uid="{00000000-0005-0000-0000-0000BC8D0000}"/>
    <cellStyle name="Normal 7 2 2 3 2 2 8" xfId="19867" xr:uid="{00000000-0005-0000-0000-0000BD8D0000}"/>
    <cellStyle name="Normal 7 2 2 3 2 2 9" xfId="7371" xr:uid="{00000000-0005-0000-0000-0000BE8D0000}"/>
    <cellStyle name="Normal 7 2 2 3 2 2_Moy actions auto en circu" xfId="20339" xr:uid="{00000000-0005-0000-0000-0000BF8D0000}"/>
    <cellStyle name="Normal 7 2 2 3 2 3" xfId="4437" xr:uid="{00000000-0005-0000-0000-0000C08D0000}"/>
    <cellStyle name="Normal 7 2 2 3 2 3 2" xfId="13849" xr:uid="{00000000-0005-0000-0000-0000C18D0000}"/>
    <cellStyle name="Normal 7 2 2 3 2 3 2 2" xfId="22380" xr:uid="{00000000-0005-0000-0000-0000C28D0000}"/>
    <cellStyle name="Normal 7 2 2 3 2 3 2 2 2" xfId="35656" xr:uid="{00000000-0005-0000-0000-0000C38D0000}"/>
    <cellStyle name="Normal 7 2 2 3 2 3 2 3" xfId="25844" xr:uid="{00000000-0005-0000-0000-0000C48D0000}"/>
    <cellStyle name="Normal 7 2 2 3 2 3 3" xfId="11321" xr:uid="{00000000-0005-0000-0000-0000C58D0000}"/>
    <cellStyle name="Normal 7 2 2 3 2 3 3 2" xfId="24312" xr:uid="{00000000-0005-0000-0000-0000C68D0000}"/>
    <cellStyle name="Normal 7 2 2 3 2 3 3 3" xfId="30894" xr:uid="{00000000-0005-0000-0000-0000C78D0000}"/>
    <cellStyle name="Normal 7 2 2 3 2 3 4" xfId="15661" xr:uid="{00000000-0005-0000-0000-0000C88D0000}"/>
    <cellStyle name="Normal 7 2 2 3 2 3 4 2" xfId="33123" xr:uid="{00000000-0005-0000-0000-0000C98D0000}"/>
    <cellStyle name="Normal 7 2 2 3 2 3 5" xfId="18280" xr:uid="{00000000-0005-0000-0000-0000CA8D0000}"/>
    <cellStyle name="Normal 7 2 2 3 2 3 6" xfId="19869" xr:uid="{00000000-0005-0000-0000-0000CB8D0000}"/>
    <cellStyle name="Normal 7 2 2 3 2 3 7" xfId="9642" xr:uid="{00000000-0005-0000-0000-0000CC8D0000}"/>
    <cellStyle name="Normal 7 2 2 3 2 3 8" xfId="38433" xr:uid="{00000000-0005-0000-0000-0000CD8D0000}"/>
    <cellStyle name="Normal 7 2 2 3 2 3 9" xfId="42187" xr:uid="{F03D0A54-5062-4797-B1BC-5253DD4677C6}"/>
    <cellStyle name="Normal 7 2 2 3 2 3_Moy actions auto en circu" xfId="20337" xr:uid="{00000000-0005-0000-0000-0000CE8D0000}"/>
    <cellStyle name="Normal 7 2 2 3 2 4" xfId="3280" xr:uid="{00000000-0005-0000-0000-0000CF8D0000}"/>
    <cellStyle name="Normal 7 2 2 3 2 4 2" xfId="12148" xr:uid="{00000000-0005-0000-0000-0000D08D0000}"/>
    <cellStyle name="Normal 7 2 2 3 2 4 2 2" xfId="24723" xr:uid="{00000000-0005-0000-0000-0000D18D0000}"/>
    <cellStyle name="Normal 7 2 2 3 2 4 3" xfId="17476" xr:uid="{00000000-0005-0000-0000-0000D28D0000}"/>
    <cellStyle name="Normal 7 2 2 3 2 4 4" xfId="22377" xr:uid="{00000000-0005-0000-0000-0000D38D0000}"/>
    <cellStyle name="Normal 7 2 2 3 2 4 5" xfId="8618" xr:uid="{00000000-0005-0000-0000-0000D48D0000}"/>
    <cellStyle name="Normal 7 2 2 3 2 4 7" xfId="39251" xr:uid="{00000000-0005-0000-0000-0000D58D0000}"/>
    <cellStyle name="Normal 7 2 2 3 2 5" xfId="6057" xr:uid="{00000000-0005-0000-0000-0000D68D0000}"/>
    <cellStyle name="Normal 7 2 2 3 2 5 2" xfId="24309" xr:uid="{00000000-0005-0000-0000-0000D78D0000}"/>
    <cellStyle name="Normal 7 2 2 3 2 5 2 2" xfId="36705" xr:uid="{00000000-0005-0000-0000-0000D88D0000}"/>
    <cellStyle name="Normal 7 2 2 3 2 5 3" xfId="13030" xr:uid="{00000000-0005-0000-0000-0000D98D0000}"/>
    <cellStyle name="Normal 7 2 2 3 2 5 7" xfId="40061" xr:uid="{00000000-0005-0000-0000-0000DA8D0000}"/>
    <cellStyle name="Normal 7 2 2 3 2 6" xfId="1934" xr:uid="{00000000-0005-0000-0000-0000DB8D0000}"/>
    <cellStyle name="Normal 7 2 2 3 2 6 2" xfId="10521" xr:uid="{00000000-0005-0000-0000-0000DC8D0000}"/>
    <cellStyle name="Normal 7 2 2 3 2 7" xfId="14857" xr:uid="{00000000-0005-0000-0000-0000DD8D0000}"/>
    <cellStyle name="Normal 7 2 2 3 2 8" xfId="16567" xr:uid="{00000000-0005-0000-0000-0000DE8D0000}"/>
    <cellStyle name="Normal 7 2 2 3 2 9" xfId="19866" xr:uid="{00000000-0005-0000-0000-0000DF8D0000}"/>
    <cellStyle name="Normal 7 2 2 3 2_Moy actions auto en circu" xfId="20340" xr:uid="{00000000-0005-0000-0000-0000E08D0000}"/>
    <cellStyle name="Normal 7 2 2 3 3" xfId="958" xr:uid="{00000000-0005-0000-0000-0000E18D0000}"/>
    <cellStyle name="Normal 7 2 2 3 3 10" xfId="41080" xr:uid="{6930890A-99E6-431B-9159-7E101E6F351A}"/>
    <cellStyle name="Normal 7 2 2 3 3 11" xfId="37619" xr:uid="{00000000-0005-0000-0000-0000E28D0000}"/>
    <cellStyle name="Normal 7 2 2 3 3 2" xfId="4439" xr:uid="{00000000-0005-0000-0000-0000E38D0000}"/>
    <cellStyle name="Normal 7 2 2 3 3 2 2" xfId="13851" xr:uid="{00000000-0005-0000-0000-0000E48D0000}"/>
    <cellStyle name="Normal 7 2 2 3 3 2 2 2" xfId="22382" xr:uid="{00000000-0005-0000-0000-0000E58D0000}"/>
    <cellStyle name="Normal 7 2 2 3 3 2 2 2 2" xfId="35657" xr:uid="{00000000-0005-0000-0000-0000E68D0000}"/>
    <cellStyle name="Normal 7 2 2 3 3 2 2 3" xfId="25020" xr:uid="{00000000-0005-0000-0000-0000E78D0000}"/>
    <cellStyle name="Normal 7 2 2 3 3 2 3" xfId="11323" xr:uid="{00000000-0005-0000-0000-0000E88D0000}"/>
    <cellStyle name="Normal 7 2 2 3 3 2 3 2" xfId="24314" xr:uid="{00000000-0005-0000-0000-0000E98D0000}"/>
    <cellStyle name="Normal 7 2 2 3 3 2 3 3" xfId="26627" xr:uid="{00000000-0005-0000-0000-0000EA8D0000}"/>
    <cellStyle name="Normal 7 2 2 3 3 2 4" xfId="15663" xr:uid="{00000000-0005-0000-0000-0000EB8D0000}"/>
    <cellStyle name="Normal 7 2 2 3 3 2 4 2" xfId="33125" xr:uid="{00000000-0005-0000-0000-0000EC8D0000}"/>
    <cellStyle name="Normal 7 2 2 3 3 2 5" xfId="18282" xr:uid="{00000000-0005-0000-0000-0000ED8D0000}"/>
    <cellStyle name="Normal 7 2 2 3 3 2 6" xfId="19871" xr:uid="{00000000-0005-0000-0000-0000EE8D0000}"/>
    <cellStyle name="Normal 7 2 2 3 3 2 7" xfId="9644" xr:uid="{00000000-0005-0000-0000-0000EF8D0000}"/>
    <cellStyle name="Normal 7 2 2 3 3 2 8" xfId="38435" xr:uid="{00000000-0005-0000-0000-0000F08D0000}"/>
    <cellStyle name="Normal 7 2 2 3 3 2 9" xfId="42189" xr:uid="{772B8143-9CDB-4B3B-A636-77BC4FBBEF23}"/>
    <cellStyle name="Normal 7 2 2 3 3 2_Moy actions auto en circu" xfId="20335" xr:uid="{00000000-0005-0000-0000-0000F18D0000}"/>
    <cellStyle name="Normal 7 2 2 3 3 3" xfId="3282" xr:uid="{00000000-0005-0000-0000-0000F28D0000}"/>
    <cellStyle name="Normal 7 2 2 3 3 3 2" xfId="12150" xr:uid="{00000000-0005-0000-0000-0000F38D0000}"/>
    <cellStyle name="Normal 7 2 2 3 3 3 2 2" xfId="27017" xr:uid="{00000000-0005-0000-0000-0000F48D0000}"/>
    <cellStyle name="Normal 7 2 2 3 3 3 3" xfId="17478" xr:uid="{00000000-0005-0000-0000-0000F58D0000}"/>
    <cellStyle name="Normal 7 2 2 3 3 3 4" xfId="22381" xr:uid="{00000000-0005-0000-0000-0000F68D0000}"/>
    <cellStyle name="Normal 7 2 2 3 3 3 5" xfId="8620" xr:uid="{00000000-0005-0000-0000-0000F78D0000}"/>
    <cellStyle name="Normal 7 2 2 3 3 3 7" xfId="39253" xr:uid="{00000000-0005-0000-0000-0000F88D0000}"/>
    <cellStyle name="Normal 7 2 2 3 3 4" xfId="6059" xr:uid="{00000000-0005-0000-0000-0000F98D0000}"/>
    <cellStyle name="Normal 7 2 2 3 3 4 2" xfId="24313" xr:uid="{00000000-0005-0000-0000-0000FA8D0000}"/>
    <cellStyle name="Normal 7 2 2 3 3 4 2 2" xfId="36707" xr:uid="{00000000-0005-0000-0000-0000FB8D0000}"/>
    <cellStyle name="Normal 7 2 2 3 3 4 3" xfId="13032" xr:uid="{00000000-0005-0000-0000-0000FC8D0000}"/>
    <cellStyle name="Normal 7 2 2 3 3 4 7" xfId="40063" xr:uid="{00000000-0005-0000-0000-0000FD8D0000}"/>
    <cellStyle name="Normal 7 2 2 3 3 5" xfId="1936" xr:uid="{00000000-0005-0000-0000-0000FE8D0000}"/>
    <cellStyle name="Normal 7 2 2 3 3 5 2" xfId="10523" xr:uid="{00000000-0005-0000-0000-0000FF8D0000}"/>
    <cellStyle name="Normal 7 2 2 3 3 6" xfId="14859" xr:uid="{00000000-0005-0000-0000-0000008E0000}"/>
    <cellStyle name="Normal 7 2 2 3 3 7" xfId="16569" xr:uid="{00000000-0005-0000-0000-0000018E0000}"/>
    <cellStyle name="Normal 7 2 2 3 3 8" xfId="19870" xr:uid="{00000000-0005-0000-0000-0000028E0000}"/>
    <cellStyle name="Normal 7 2 2 3 3 9" xfId="7372" xr:uid="{00000000-0005-0000-0000-0000038E0000}"/>
    <cellStyle name="Normal 7 2 2 3 3_Moy actions auto en circu" xfId="20336" xr:uid="{00000000-0005-0000-0000-0000048E0000}"/>
    <cellStyle name="Normal 7 2 2 3 4" xfId="4436" xr:uid="{00000000-0005-0000-0000-0000058E0000}"/>
    <cellStyle name="Normal 7 2 2 3 4 2" xfId="13848" xr:uid="{00000000-0005-0000-0000-0000068E0000}"/>
    <cellStyle name="Normal 7 2 2 3 4 2 2" xfId="22383" xr:uid="{00000000-0005-0000-0000-0000078E0000}"/>
    <cellStyle name="Normal 7 2 2 3 4 2 2 2" xfId="35658" xr:uid="{00000000-0005-0000-0000-0000088E0000}"/>
    <cellStyle name="Normal 7 2 2 3 4 2 3" xfId="29498" xr:uid="{00000000-0005-0000-0000-0000098E0000}"/>
    <cellStyle name="Normal 7 2 2 3 4 3" xfId="11320" xr:uid="{00000000-0005-0000-0000-00000A8E0000}"/>
    <cellStyle name="Normal 7 2 2 3 4 3 2" xfId="24315" xr:uid="{00000000-0005-0000-0000-00000B8E0000}"/>
    <cellStyle name="Normal 7 2 2 3 4 3 3" xfId="28567" xr:uid="{00000000-0005-0000-0000-00000C8E0000}"/>
    <cellStyle name="Normal 7 2 2 3 4 4" xfId="15660" xr:uid="{00000000-0005-0000-0000-00000D8E0000}"/>
    <cellStyle name="Normal 7 2 2 3 4 4 2" xfId="33122" xr:uid="{00000000-0005-0000-0000-00000E8E0000}"/>
    <cellStyle name="Normal 7 2 2 3 4 5" xfId="18279" xr:uid="{00000000-0005-0000-0000-00000F8E0000}"/>
    <cellStyle name="Normal 7 2 2 3 4 6" xfId="19872" xr:uid="{00000000-0005-0000-0000-0000108E0000}"/>
    <cellStyle name="Normal 7 2 2 3 4 7" xfId="9641" xr:uid="{00000000-0005-0000-0000-0000118E0000}"/>
    <cellStyle name="Normal 7 2 2 3 4 8" xfId="38432" xr:uid="{00000000-0005-0000-0000-0000128E0000}"/>
    <cellStyle name="Normal 7 2 2 3 4 9" xfId="42186" xr:uid="{FB8D1401-4FEA-4A16-A437-3A8EDF1222E1}"/>
    <cellStyle name="Normal 7 2 2 3 4_Moy actions auto en circu" xfId="20334" xr:uid="{00000000-0005-0000-0000-0000138E0000}"/>
    <cellStyle name="Normal 7 2 2 3 5" xfId="3279" xr:uid="{00000000-0005-0000-0000-0000148E0000}"/>
    <cellStyle name="Normal 7 2 2 3 5 2" xfId="12147" xr:uid="{00000000-0005-0000-0000-0000158E0000}"/>
    <cellStyle name="Normal 7 2 2 3 5 2 2" xfId="26657" xr:uid="{00000000-0005-0000-0000-0000168E0000}"/>
    <cellStyle name="Normal 7 2 2 3 5 3" xfId="17475" xr:uid="{00000000-0005-0000-0000-0000178E0000}"/>
    <cellStyle name="Normal 7 2 2 3 5 4" xfId="22376" xr:uid="{00000000-0005-0000-0000-0000188E0000}"/>
    <cellStyle name="Normal 7 2 2 3 5 5" xfId="8617" xr:uid="{00000000-0005-0000-0000-0000198E0000}"/>
    <cellStyle name="Normal 7 2 2 3 5 7" xfId="39250" xr:uid="{00000000-0005-0000-0000-00001A8E0000}"/>
    <cellStyle name="Normal 7 2 2 3 6" xfId="6056" xr:uid="{00000000-0005-0000-0000-00001B8E0000}"/>
    <cellStyle name="Normal 7 2 2 3 6 2" xfId="24308" xr:uid="{00000000-0005-0000-0000-00001C8E0000}"/>
    <cellStyle name="Normal 7 2 2 3 6 2 2" xfId="36704" xr:uid="{00000000-0005-0000-0000-00001D8E0000}"/>
    <cellStyle name="Normal 7 2 2 3 6 3" xfId="13029" xr:uid="{00000000-0005-0000-0000-00001E8E0000}"/>
    <cellStyle name="Normal 7 2 2 3 6 7" xfId="40060" xr:uid="{00000000-0005-0000-0000-00001F8E0000}"/>
    <cellStyle name="Normal 7 2 2 3 7" xfId="1933" xr:uid="{00000000-0005-0000-0000-0000208E0000}"/>
    <cellStyle name="Normal 7 2 2 3 7 2" xfId="10520" xr:uid="{00000000-0005-0000-0000-0000218E0000}"/>
    <cellStyle name="Normal 7 2 2 3 8" xfId="14856" xr:uid="{00000000-0005-0000-0000-0000228E0000}"/>
    <cellStyle name="Normal 7 2 2 3 9" xfId="16566" xr:uid="{00000000-0005-0000-0000-0000238E0000}"/>
    <cellStyle name="Normal 7 2 2 3_Moy actions auto en circu" xfId="20341" xr:uid="{00000000-0005-0000-0000-0000248E0000}"/>
    <cellStyle name="Normal 7 2 2 4" xfId="959" xr:uid="{00000000-0005-0000-0000-0000258E0000}"/>
    <cellStyle name="Normal 7 2 2 4 10" xfId="7373" xr:uid="{00000000-0005-0000-0000-0000268E0000}"/>
    <cellStyle name="Normal 7 2 2 4 11" xfId="41081" xr:uid="{0D5155A8-0813-49B4-A236-1A36FDB46094}"/>
    <cellStyle name="Normal 7 2 2 4 12" xfId="37620" xr:uid="{00000000-0005-0000-0000-0000278E0000}"/>
    <cellStyle name="Normal 7 2 2 4 2" xfId="960" xr:uid="{00000000-0005-0000-0000-0000288E0000}"/>
    <cellStyle name="Normal 7 2 2 4 2 10" xfId="41082" xr:uid="{86EF4A03-911F-4ADD-B729-D4AACCADE203}"/>
    <cellStyle name="Normal 7 2 2 4 2 11" xfId="37621" xr:uid="{00000000-0005-0000-0000-0000298E0000}"/>
    <cellStyle name="Normal 7 2 2 4 2 2" xfId="4441" xr:uid="{00000000-0005-0000-0000-00002A8E0000}"/>
    <cellStyle name="Normal 7 2 2 4 2 2 2" xfId="13853" xr:uid="{00000000-0005-0000-0000-00002B8E0000}"/>
    <cellStyle name="Normal 7 2 2 4 2 2 2 2" xfId="22386" xr:uid="{00000000-0005-0000-0000-00002C8E0000}"/>
    <cellStyle name="Normal 7 2 2 4 2 2 2 2 2" xfId="35659" xr:uid="{00000000-0005-0000-0000-00002D8E0000}"/>
    <cellStyle name="Normal 7 2 2 4 2 2 2 3" xfId="29554" xr:uid="{00000000-0005-0000-0000-00002E8E0000}"/>
    <cellStyle name="Normal 7 2 2 4 2 2 3" xfId="11325" xr:uid="{00000000-0005-0000-0000-00002F8E0000}"/>
    <cellStyle name="Normal 7 2 2 4 2 2 3 2" xfId="24318" xr:uid="{00000000-0005-0000-0000-0000308E0000}"/>
    <cellStyle name="Normal 7 2 2 4 2 2 3 3" xfId="26097" xr:uid="{00000000-0005-0000-0000-0000318E0000}"/>
    <cellStyle name="Normal 7 2 2 4 2 2 4" xfId="15665" xr:uid="{00000000-0005-0000-0000-0000328E0000}"/>
    <cellStyle name="Normal 7 2 2 4 2 2 4 2" xfId="33127" xr:uid="{00000000-0005-0000-0000-0000338E0000}"/>
    <cellStyle name="Normal 7 2 2 4 2 2 5" xfId="18284" xr:uid="{00000000-0005-0000-0000-0000348E0000}"/>
    <cellStyle name="Normal 7 2 2 4 2 2 6" xfId="19875" xr:uid="{00000000-0005-0000-0000-0000358E0000}"/>
    <cellStyle name="Normal 7 2 2 4 2 2 7" xfId="9646" xr:uid="{00000000-0005-0000-0000-0000368E0000}"/>
    <cellStyle name="Normal 7 2 2 4 2 2 8" xfId="38437" xr:uid="{00000000-0005-0000-0000-0000378E0000}"/>
    <cellStyle name="Normal 7 2 2 4 2 2 9" xfId="42191" xr:uid="{F104B45B-3592-4388-9E71-77D4747DB045}"/>
    <cellStyle name="Normal 7 2 2 4 2 2_Moy actions auto en circu" xfId="20331" xr:uid="{00000000-0005-0000-0000-0000388E0000}"/>
    <cellStyle name="Normal 7 2 2 4 2 3" xfId="3284" xr:uid="{00000000-0005-0000-0000-0000398E0000}"/>
    <cellStyle name="Normal 7 2 2 4 2 3 2" xfId="12152" xr:uid="{00000000-0005-0000-0000-00003A8E0000}"/>
    <cellStyle name="Normal 7 2 2 4 2 3 2 2" xfId="25022" xr:uid="{00000000-0005-0000-0000-00003B8E0000}"/>
    <cellStyle name="Normal 7 2 2 4 2 3 3" xfId="17480" xr:uid="{00000000-0005-0000-0000-00003C8E0000}"/>
    <cellStyle name="Normal 7 2 2 4 2 3 4" xfId="22385" xr:uid="{00000000-0005-0000-0000-00003D8E0000}"/>
    <cellStyle name="Normal 7 2 2 4 2 3 5" xfId="8622" xr:uid="{00000000-0005-0000-0000-00003E8E0000}"/>
    <cellStyle name="Normal 7 2 2 4 2 3 7" xfId="39255" xr:uid="{00000000-0005-0000-0000-00003F8E0000}"/>
    <cellStyle name="Normal 7 2 2 4 2 4" xfId="6061" xr:uid="{00000000-0005-0000-0000-0000408E0000}"/>
    <cellStyle name="Normal 7 2 2 4 2 4 2" xfId="24317" xr:uid="{00000000-0005-0000-0000-0000418E0000}"/>
    <cellStyle name="Normal 7 2 2 4 2 4 2 2" xfId="36709" xr:uid="{00000000-0005-0000-0000-0000428E0000}"/>
    <cellStyle name="Normal 7 2 2 4 2 4 3" xfId="13034" xr:uid="{00000000-0005-0000-0000-0000438E0000}"/>
    <cellStyle name="Normal 7 2 2 4 2 4 7" xfId="40065" xr:uid="{00000000-0005-0000-0000-0000448E0000}"/>
    <cellStyle name="Normal 7 2 2 4 2 5" xfId="1938" xr:uid="{00000000-0005-0000-0000-0000458E0000}"/>
    <cellStyle name="Normal 7 2 2 4 2 5 2" xfId="10525" xr:uid="{00000000-0005-0000-0000-0000468E0000}"/>
    <cellStyle name="Normal 7 2 2 4 2 6" xfId="14861" xr:uid="{00000000-0005-0000-0000-0000478E0000}"/>
    <cellStyle name="Normal 7 2 2 4 2 7" xfId="16571" xr:uid="{00000000-0005-0000-0000-0000488E0000}"/>
    <cellStyle name="Normal 7 2 2 4 2 8" xfId="19874" xr:uid="{00000000-0005-0000-0000-0000498E0000}"/>
    <cellStyle name="Normal 7 2 2 4 2 9" xfId="7374" xr:uid="{00000000-0005-0000-0000-00004A8E0000}"/>
    <cellStyle name="Normal 7 2 2 4 2_Moy actions auto en circu" xfId="20332" xr:uid="{00000000-0005-0000-0000-00004B8E0000}"/>
    <cellStyle name="Normal 7 2 2 4 3" xfId="4440" xr:uid="{00000000-0005-0000-0000-00004C8E0000}"/>
    <cellStyle name="Normal 7 2 2 4 3 2" xfId="13852" xr:uid="{00000000-0005-0000-0000-00004D8E0000}"/>
    <cellStyle name="Normal 7 2 2 4 3 2 2" xfId="22387" xr:uid="{00000000-0005-0000-0000-00004E8E0000}"/>
    <cellStyle name="Normal 7 2 2 4 3 2 2 2" xfId="35660" xr:uid="{00000000-0005-0000-0000-00004F8E0000}"/>
    <cellStyle name="Normal 7 2 2 4 3 2 3" xfId="30944" xr:uid="{00000000-0005-0000-0000-0000508E0000}"/>
    <cellStyle name="Normal 7 2 2 4 3 3" xfId="11324" xr:uid="{00000000-0005-0000-0000-0000518E0000}"/>
    <cellStyle name="Normal 7 2 2 4 3 3 2" xfId="24319" xr:uid="{00000000-0005-0000-0000-0000528E0000}"/>
    <cellStyle name="Normal 7 2 2 4 3 3 3" xfId="29370" xr:uid="{00000000-0005-0000-0000-0000538E0000}"/>
    <cellStyle name="Normal 7 2 2 4 3 4" xfId="15664" xr:uid="{00000000-0005-0000-0000-0000548E0000}"/>
    <cellStyle name="Normal 7 2 2 4 3 4 2" xfId="33126" xr:uid="{00000000-0005-0000-0000-0000558E0000}"/>
    <cellStyle name="Normal 7 2 2 4 3 5" xfId="18283" xr:uid="{00000000-0005-0000-0000-0000568E0000}"/>
    <cellStyle name="Normal 7 2 2 4 3 6" xfId="19876" xr:uid="{00000000-0005-0000-0000-0000578E0000}"/>
    <cellStyle name="Normal 7 2 2 4 3 7" xfId="9645" xr:uid="{00000000-0005-0000-0000-0000588E0000}"/>
    <cellStyle name="Normal 7 2 2 4 3 8" xfId="38436" xr:uid="{00000000-0005-0000-0000-0000598E0000}"/>
    <cellStyle name="Normal 7 2 2 4 3 9" xfId="42190" xr:uid="{F0A00308-954E-47F0-A822-F5334CA577BF}"/>
    <cellStyle name="Normal 7 2 2 4 3_Moy actions auto en circu" xfId="20330" xr:uid="{00000000-0005-0000-0000-00005A8E0000}"/>
    <cellStyle name="Normal 7 2 2 4 4" xfId="3283" xr:uid="{00000000-0005-0000-0000-00005B8E0000}"/>
    <cellStyle name="Normal 7 2 2 4 4 2" xfId="12151" xr:uid="{00000000-0005-0000-0000-00005C8E0000}"/>
    <cellStyle name="Normal 7 2 2 4 4 2 2" xfId="29142" xr:uid="{00000000-0005-0000-0000-00005D8E0000}"/>
    <cellStyle name="Normal 7 2 2 4 4 3" xfId="17479" xr:uid="{00000000-0005-0000-0000-00005E8E0000}"/>
    <cellStyle name="Normal 7 2 2 4 4 4" xfId="22384" xr:uid="{00000000-0005-0000-0000-00005F8E0000}"/>
    <cellStyle name="Normal 7 2 2 4 4 5" xfId="8621" xr:uid="{00000000-0005-0000-0000-0000608E0000}"/>
    <cellStyle name="Normal 7 2 2 4 4 7" xfId="39254" xr:uid="{00000000-0005-0000-0000-0000618E0000}"/>
    <cellStyle name="Normal 7 2 2 4 5" xfId="6060" xr:uid="{00000000-0005-0000-0000-0000628E0000}"/>
    <cellStyle name="Normal 7 2 2 4 5 2" xfId="24316" xr:uid="{00000000-0005-0000-0000-0000638E0000}"/>
    <cellStyle name="Normal 7 2 2 4 5 2 2" xfId="36708" xr:uid="{00000000-0005-0000-0000-0000648E0000}"/>
    <cellStyle name="Normal 7 2 2 4 5 3" xfId="13033" xr:uid="{00000000-0005-0000-0000-0000658E0000}"/>
    <cellStyle name="Normal 7 2 2 4 5 7" xfId="40064" xr:uid="{00000000-0005-0000-0000-0000668E0000}"/>
    <cellStyle name="Normal 7 2 2 4 6" xfId="1937" xr:uid="{00000000-0005-0000-0000-0000678E0000}"/>
    <cellStyle name="Normal 7 2 2 4 6 2" xfId="10524" xr:uid="{00000000-0005-0000-0000-0000688E0000}"/>
    <cellStyle name="Normal 7 2 2 4 7" xfId="14860" xr:uid="{00000000-0005-0000-0000-0000698E0000}"/>
    <cellStyle name="Normal 7 2 2 4 8" xfId="16570" xr:uid="{00000000-0005-0000-0000-00006A8E0000}"/>
    <cellStyle name="Normal 7 2 2 4 9" xfId="19873" xr:uid="{00000000-0005-0000-0000-00006B8E0000}"/>
    <cellStyle name="Normal 7 2 2 4_Moy actions auto en circu" xfId="20333" xr:uid="{00000000-0005-0000-0000-00006C8E0000}"/>
    <cellStyle name="Normal 7 2 2 5" xfId="961" xr:uid="{00000000-0005-0000-0000-00006D8E0000}"/>
    <cellStyle name="Normal 7 2 2 5 10" xfId="41083" xr:uid="{BF07C985-5D85-46D8-8F28-351F2E6E18C1}"/>
    <cellStyle name="Normal 7 2 2 5 11" xfId="37622" xr:uid="{00000000-0005-0000-0000-00006E8E0000}"/>
    <cellStyle name="Normal 7 2 2 5 2" xfId="4442" xr:uid="{00000000-0005-0000-0000-00006F8E0000}"/>
    <cellStyle name="Normal 7 2 2 5 2 2" xfId="13854" xr:uid="{00000000-0005-0000-0000-0000708E0000}"/>
    <cellStyle name="Normal 7 2 2 5 2 2 2" xfId="22389" xr:uid="{00000000-0005-0000-0000-0000718E0000}"/>
    <cellStyle name="Normal 7 2 2 5 2 2 2 2" xfId="35661" xr:uid="{00000000-0005-0000-0000-0000728E0000}"/>
    <cellStyle name="Normal 7 2 2 5 2 2 3" xfId="27745" xr:uid="{00000000-0005-0000-0000-0000738E0000}"/>
    <cellStyle name="Normal 7 2 2 5 2 3" xfId="11326" xr:uid="{00000000-0005-0000-0000-0000748E0000}"/>
    <cellStyle name="Normal 7 2 2 5 2 3 2" xfId="24321" xr:uid="{00000000-0005-0000-0000-0000758E0000}"/>
    <cellStyle name="Normal 7 2 2 5 2 3 3" xfId="30729" xr:uid="{00000000-0005-0000-0000-0000768E0000}"/>
    <cellStyle name="Normal 7 2 2 5 2 4" xfId="15666" xr:uid="{00000000-0005-0000-0000-0000778E0000}"/>
    <cellStyle name="Normal 7 2 2 5 2 4 2" xfId="33128" xr:uid="{00000000-0005-0000-0000-0000788E0000}"/>
    <cellStyle name="Normal 7 2 2 5 2 5" xfId="18285" xr:uid="{00000000-0005-0000-0000-0000798E0000}"/>
    <cellStyle name="Normal 7 2 2 5 2 6" xfId="19878" xr:uid="{00000000-0005-0000-0000-00007A8E0000}"/>
    <cellStyle name="Normal 7 2 2 5 2 7" xfId="9647" xr:uid="{00000000-0005-0000-0000-00007B8E0000}"/>
    <cellStyle name="Normal 7 2 2 5 2 8" xfId="38438" xr:uid="{00000000-0005-0000-0000-00007C8E0000}"/>
    <cellStyle name="Normal 7 2 2 5 2 9" xfId="42192" xr:uid="{9947BBA3-EDD7-4F0C-B642-3FDC118E32FF}"/>
    <cellStyle name="Normal 7 2 2 5 2_Moy actions auto en circu" xfId="20328" xr:uid="{00000000-0005-0000-0000-00007D8E0000}"/>
    <cellStyle name="Normal 7 2 2 5 3" xfId="3285" xr:uid="{00000000-0005-0000-0000-00007E8E0000}"/>
    <cellStyle name="Normal 7 2 2 5 3 2" xfId="12153" xr:uid="{00000000-0005-0000-0000-00007F8E0000}"/>
    <cellStyle name="Normal 7 2 2 5 3 2 2" xfId="28958" xr:uid="{00000000-0005-0000-0000-0000808E0000}"/>
    <cellStyle name="Normal 7 2 2 5 3 3" xfId="17481" xr:uid="{00000000-0005-0000-0000-0000818E0000}"/>
    <cellStyle name="Normal 7 2 2 5 3 4" xfId="22388" xr:uid="{00000000-0005-0000-0000-0000828E0000}"/>
    <cellStyle name="Normal 7 2 2 5 3 5" xfId="8623" xr:uid="{00000000-0005-0000-0000-0000838E0000}"/>
    <cellStyle name="Normal 7 2 2 5 3 7" xfId="39256" xr:uid="{00000000-0005-0000-0000-0000848E0000}"/>
    <cellStyle name="Normal 7 2 2 5 4" xfId="6062" xr:uid="{00000000-0005-0000-0000-0000858E0000}"/>
    <cellStyle name="Normal 7 2 2 5 4 2" xfId="24320" xr:uid="{00000000-0005-0000-0000-0000868E0000}"/>
    <cellStyle name="Normal 7 2 2 5 4 2 2" xfId="36710" xr:uid="{00000000-0005-0000-0000-0000878E0000}"/>
    <cellStyle name="Normal 7 2 2 5 4 3" xfId="13035" xr:uid="{00000000-0005-0000-0000-0000888E0000}"/>
    <cellStyle name="Normal 7 2 2 5 4 7" xfId="40066" xr:uid="{00000000-0005-0000-0000-0000898E0000}"/>
    <cellStyle name="Normal 7 2 2 5 5" xfId="1939" xr:uid="{00000000-0005-0000-0000-00008A8E0000}"/>
    <cellStyle name="Normal 7 2 2 5 5 2" xfId="10526" xr:uid="{00000000-0005-0000-0000-00008B8E0000}"/>
    <cellStyle name="Normal 7 2 2 5 6" xfId="14862" xr:uid="{00000000-0005-0000-0000-00008C8E0000}"/>
    <cellStyle name="Normal 7 2 2 5 7" xfId="16572" xr:uid="{00000000-0005-0000-0000-00008D8E0000}"/>
    <cellStyle name="Normal 7 2 2 5 8" xfId="19877" xr:uid="{00000000-0005-0000-0000-00008E8E0000}"/>
    <cellStyle name="Normal 7 2 2 5 9" xfId="7375" xr:uid="{00000000-0005-0000-0000-00008F8E0000}"/>
    <cellStyle name="Normal 7 2 2 5_Moy actions auto en circu" xfId="20329" xr:uid="{00000000-0005-0000-0000-0000908E0000}"/>
    <cellStyle name="Normal 7 2 2 6" xfId="4427" xr:uid="{00000000-0005-0000-0000-0000918E0000}"/>
    <cellStyle name="Normal 7 2 2 6 2" xfId="13839" xr:uid="{00000000-0005-0000-0000-0000928E0000}"/>
    <cellStyle name="Normal 7 2 2 6 2 2" xfId="22390" xr:uid="{00000000-0005-0000-0000-0000938E0000}"/>
    <cellStyle name="Normal 7 2 2 6 2 2 2" xfId="35662" xr:uid="{00000000-0005-0000-0000-0000948E0000}"/>
    <cellStyle name="Normal 7 2 2 6 2 3" xfId="31120" xr:uid="{00000000-0005-0000-0000-0000958E0000}"/>
    <cellStyle name="Normal 7 2 2 6 3" xfId="11311" xr:uid="{00000000-0005-0000-0000-0000968E0000}"/>
    <cellStyle name="Normal 7 2 2 6 3 2" xfId="24322" xr:uid="{00000000-0005-0000-0000-0000978E0000}"/>
    <cellStyle name="Normal 7 2 2 6 3 3" xfId="31995" xr:uid="{00000000-0005-0000-0000-0000988E0000}"/>
    <cellStyle name="Normal 7 2 2 6 4" xfId="15651" xr:uid="{00000000-0005-0000-0000-0000998E0000}"/>
    <cellStyle name="Normal 7 2 2 6 4 2" xfId="33113" xr:uid="{00000000-0005-0000-0000-00009A8E0000}"/>
    <cellStyle name="Normal 7 2 2 6 5" xfId="18270" xr:uid="{00000000-0005-0000-0000-00009B8E0000}"/>
    <cellStyle name="Normal 7 2 2 6 6" xfId="19879" xr:uid="{00000000-0005-0000-0000-00009C8E0000}"/>
    <cellStyle name="Normal 7 2 2 6 7" xfId="9632" xr:uid="{00000000-0005-0000-0000-00009D8E0000}"/>
    <cellStyle name="Normal 7 2 2 6 8" xfId="38423" xr:uid="{00000000-0005-0000-0000-00009E8E0000}"/>
    <cellStyle name="Normal 7 2 2 6 9" xfId="42177" xr:uid="{58603474-D4F8-479C-9228-58A1B1220F51}"/>
    <cellStyle name="Normal 7 2 2 6_Moy actions auto en circu" xfId="20327" xr:uid="{00000000-0005-0000-0000-00009F8E0000}"/>
    <cellStyle name="Normal 7 2 2 7" xfId="3270" xr:uid="{00000000-0005-0000-0000-0000A08E0000}"/>
    <cellStyle name="Normal 7 2 2 7 2" xfId="12138" xr:uid="{00000000-0005-0000-0000-0000A18E0000}"/>
    <cellStyle name="Normal 7 2 2 7 2 2" xfId="26677" xr:uid="{00000000-0005-0000-0000-0000A28E0000}"/>
    <cellStyle name="Normal 7 2 2 7 3" xfId="17466" xr:uid="{00000000-0005-0000-0000-0000A38E0000}"/>
    <cellStyle name="Normal 7 2 2 7 4" xfId="22359" xr:uid="{00000000-0005-0000-0000-0000A48E0000}"/>
    <cellStyle name="Normal 7 2 2 7 5" xfId="8608" xr:uid="{00000000-0005-0000-0000-0000A58E0000}"/>
    <cellStyle name="Normal 7 2 2 7 7" xfId="39241" xr:uid="{00000000-0005-0000-0000-0000A68E0000}"/>
    <cellStyle name="Normal 7 2 2 8" xfId="6047" xr:uid="{00000000-0005-0000-0000-0000A78E0000}"/>
    <cellStyle name="Normal 7 2 2 8 2" xfId="24291" xr:uid="{00000000-0005-0000-0000-0000A88E0000}"/>
    <cellStyle name="Normal 7 2 2 8 2 2" xfId="36695" xr:uid="{00000000-0005-0000-0000-0000A98E0000}"/>
    <cellStyle name="Normal 7 2 2 8 3" xfId="13020" xr:uid="{00000000-0005-0000-0000-0000AA8E0000}"/>
    <cellStyle name="Normal 7 2 2 8 7" xfId="40051" xr:uid="{00000000-0005-0000-0000-0000AB8E0000}"/>
    <cellStyle name="Normal 7 2 2 9" xfId="1924" xr:uid="{00000000-0005-0000-0000-0000AC8E0000}"/>
    <cellStyle name="Normal 7 2 2 9 2" xfId="10511" xr:uid="{00000000-0005-0000-0000-0000AD8E0000}"/>
    <cellStyle name="Normal 7 2 2_Moy actions auto en circu" xfId="20358" xr:uid="{00000000-0005-0000-0000-0000AE8E0000}"/>
    <cellStyle name="Normal 7 2 3" xfId="962" xr:uid="{00000000-0005-0000-0000-0000AF8E0000}"/>
    <cellStyle name="Normal 7 2 3 10" xfId="16573" xr:uid="{00000000-0005-0000-0000-0000B08E0000}"/>
    <cellStyle name="Normal 7 2 3 11" xfId="19880" xr:uid="{00000000-0005-0000-0000-0000B18E0000}"/>
    <cellStyle name="Normal 7 2 3 12" xfId="7376" xr:uid="{00000000-0005-0000-0000-0000B28E0000}"/>
    <cellStyle name="Normal 7 2 3 13" xfId="41084" xr:uid="{98B35127-8698-4299-BD26-6ED961F82CC2}"/>
    <cellStyle name="Normal 7 2 3 14" xfId="37623" xr:uid="{00000000-0005-0000-0000-0000B38E0000}"/>
    <cellStyle name="Normal 7 2 3 2" xfId="963" xr:uid="{00000000-0005-0000-0000-0000B48E0000}"/>
    <cellStyle name="Normal 7 2 3 2 10" xfId="19881" xr:uid="{00000000-0005-0000-0000-0000B58E0000}"/>
    <cellStyle name="Normal 7 2 3 2 11" xfId="7377" xr:uid="{00000000-0005-0000-0000-0000B68E0000}"/>
    <cellStyle name="Normal 7 2 3 2 12" xfId="41085" xr:uid="{CBC010C6-44ED-4A8B-9839-8728E37E25B2}"/>
    <cellStyle name="Normal 7 2 3 2 13" xfId="37624" xr:uid="{00000000-0005-0000-0000-0000B78E0000}"/>
    <cellStyle name="Normal 7 2 3 2 2" xfId="964" xr:uid="{00000000-0005-0000-0000-0000B88E0000}"/>
    <cellStyle name="Normal 7 2 3 2 2 10" xfId="7378" xr:uid="{00000000-0005-0000-0000-0000B98E0000}"/>
    <cellStyle name="Normal 7 2 3 2 2 11" xfId="41086" xr:uid="{39435412-BCC6-4923-A085-39003C680CB9}"/>
    <cellStyle name="Normal 7 2 3 2 2 12" xfId="37625" xr:uid="{00000000-0005-0000-0000-0000BA8E0000}"/>
    <cellStyle name="Normal 7 2 3 2 2 2" xfId="965" xr:uid="{00000000-0005-0000-0000-0000BB8E0000}"/>
    <cellStyle name="Normal 7 2 3 2 2 2 10" xfId="41087" xr:uid="{5ED4A8AD-55C2-45D1-9878-B953A1528FE7}"/>
    <cellStyle name="Normal 7 2 3 2 2 2 11" xfId="37626" xr:uid="{00000000-0005-0000-0000-0000BC8E0000}"/>
    <cellStyle name="Normal 7 2 3 2 2 2 2" xfId="4446" xr:uid="{00000000-0005-0000-0000-0000BD8E0000}"/>
    <cellStyle name="Normal 7 2 3 2 2 2 2 2" xfId="13858" xr:uid="{00000000-0005-0000-0000-0000BE8E0000}"/>
    <cellStyle name="Normal 7 2 3 2 2 2 2 2 2" xfId="22395" xr:uid="{00000000-0005-0000-0000-0000BF8E0000}"/>
    <cellStyle name="Normal 7 2 3 2 2 2 2 2 2 2" xfId="35663" xr:uid="{00000000-0005-0000-0000-0000C08E0000}"/>
    <cellStyle name="Normal 7 2 3 2 2 2 2 2 3" xfId="28126" xr:uid="{00000000-0005-0000-0000-0000C18E0000}"/>
    <cellStyle name="Normal 7 2 3 2 2 2 2 3" xfId="11330" xr:uid="{00000000-0005-0000-0000-0000C28E0000}"/>
    <cellStyle name="Normal 7 2 3 2 2 2 2 3 2" xfId="24327" xr:uid="{00000000-0005-0000-0000-0000C38E0000}"/>
    <cellStyle name="Normal 7 2 3 2 2 2 2 3 3" xfId="27287" xr:uid="{00000000-0005-0000-0000-0000C48E0000}"/>
    <cellStyle name="Normal 7 2 3 2 2 2 2 4" xfId="15670" xr:uid="{00000000-0005-0000-0000-0000C58E0000}"/>
    <cellStyle name="Normal 7 2 3 2 2 2 2 4 2" xfId="33132" xr:uid="{00000000-0005-0000-0000-0000C68E0000}"/>
    <cellStyle name="Normal 7 2 3 2 2 2 2 5" xfId="18289" xr:uid="{00000000-0005-0000-0000-0000C78E0000}"/>
    <cellStyle name="Normal 7 2 3 2 2 2 2 6" xfId="19884" xr:uid="{00000000-0005-0000-0000-0000C88E0000}"/>
    <cellStyle name="Normal 7 2 3 2 2 2 2 7" xfId="9651" xr:uid="{00000000-0005-0000-0000-0000C98E0000}"/>
    <cellStyle name="Normal 7 2 3 2 2 2 2 8" xfId="38442" xr:uid="{00000000-0005-0000-0000-0000CA8E0000}"/>
    <cellStyle name="Normal 7 2 3 2 2 2 2 9" xfId="42196" xr:uid="{12CD6237-EE7D-4682-8FEE-387D44B8F8E8}"/>
    <cellStyle name="Normal 7 2 3 2 2 2 2_Moy actions auto en circu" xfId="20322" xr:uid="{00000000-0005-0000-0000-0000CB8E0000}"/>
    <cellStyle name="Normal 7 2 3 2 2 2 3" xfId="3289" xr:uid="{00000000-0005-0000-0000-0000CC8E0000}"/>
    <cellStyle name="Normal 7 2 3 2 2 2 3 2" xfId="12157" xr:uid="{00000000-0005-0000-0000-0000CD8E0000}"/>
    <cellStyle name="Normal 7 2 3 2 2 2 3 2 2" xfId="32094" xr:uid="{00000000-0005-0000-0000-0000CE8E0000}"/>
    <cellStyle name="Normal 7 2 3 2 2 2 3 3" xfId="17485" xr:uid="{00000000-0005-0000-0000-0000CF8E0000}"/>
    <cellStyle name="Normal 7 2 3 2 2 2 3 4" xfId="22394" xr:uid="{00000000-0005-0000-0000-0000D08E0000}"/>
    <cellStyle name="Normal 7 2 3 2 2 2 3 5" xfId="8627" xr:uid="{00000000-0005-0000-0000-0000D18E0000}"/>
    <cellStyle name="Normal 7 2 3 2 2 2 3 7" xfId="39260" xr:uid="{00000000-0005-0000-0000-0000D28E0000}"/>
    <cellStyle name="Normal 7 2 3 2 2 2 4" xfId="6066" xr:uid="{00000000-0005-0000-0000-0000D38E0000}"/>
    <cellStyle name="Normal 7 2 3 2 2 2 4 2" xfId="24326" xr:uid="{00000000-0005-0000-0000-0000D48E0000}"/>
    <cellStyle name="Normal 7 2 3 2 2 2 4 2 2" xfId="36714" xr:uid="{00000000-0005-0000-0000-0000D58E0000}"/>
    <cellStyle name="Normal 7 2 3 2 2 2 4 3" xfId="13039" xr:uid="{00000000-0005-0000-0000-0000D68E0000}"/>
    <cellStyle name="Normal 7 2 3 2 2 2 4 7" xfId="40070" xr:uid="{00000000-0005-0000-0000-0000D78E0000}"/>
    <cellStyle name="Normal 7 2 3 2 2 2 5" xfId="1943" xr:uid="{00000000-0005-0000-0000-0000D88E0000}"/>
    <cellStyle name="Normal 7 2 3 2 2 2 5 2" xfId="10530" xr:uid="{00000000-0005-0000-0000-0000D98E0000}"/>
    <cellStyle name="Normal 7 2 3 2 2 2 6" xfId="14866" xr:uid="{00000000-0005-0000-0000-0000DA8E0000}"/>
    <cellStyle name="Normal 7 2 3 2 2 2 7" xfId="16576" xr:uid="{00000000-0005-0000-0000-0000DB8E0000}"/>
    <cellStyle name="Normal 7 2 3 2 2 2 8" xfId="19883" xr:uid="{00000000-0005-0000-0000-0000DC8E0000}"/>
    <cellStyle name="Normal 7 2 3 2 2 2 9" xfId="7379" xr:uid="{00000000-0005-0000-0000-0000DD8E0000}"/>
    <cellStyle name="Normal 7 2 3 2 2 2_Moy actions auto en circu" xfId="20323" xr:uid="{00000000-0005-0000-0000-0000DE8E0000}"/>
    <cellStyle name="Normal 7 2 3 2 2 3" xfId="4445" xr:uid="{00000000-0005-0000-0000-0000DF8E0000}"/>
    <cellStyle name="Normal 7 2 3 2 2 3 2" xfId="13857" xr:uid="{00000000-0005-0000-0000-0000E08E0000}"/>
    <cellStyle name="Normal 7 2 3 2 2 3 2 2" xfId="22396" xr:uid="{00000000-0005-0000-0000-0000E18E0000}"/>
    <cellStyle name="Normal 7 2 3 2 2 3 2 2 2" xfId="35664" xr:uid="{00000000-0005-0000-0000-0000E28E0000}"/>
    <cellStyle name="Normal 7 2 3 2 2 3 2 3" xfId="25072" xr:uid="{00000000-0005-0000-0000-0000E38E0000}"/>
    <cellStyle name="Normal 7 2 3 2 2 3 3" xfId="11329" xr:uid="{00000000-0005-0000-0000-0000E48E0000}"/>
    <cellStyle name="Normal 7 2 3 2 2 3 3 2" xfId="24328" xr:uid="{00000000-0005-0000-0000-0000E58E0000}"/>
    <cellStyle name="Normal 7 2 3 2 2 3 3 3" xfId="25942" xr:uid="{00000000-0005-0000-0000-0000E68E0000}"/>
    <cellStyle name="Normal 7 2 3 2 2 3 4" xfId="15669" xr:uid="{00000000-0005-0000-0000-0000E78E0000}"/>
    <cellStyle name="Normal 7 2 3 2 2 3 4 2" xfId="33131" xr:uid="{00000000-0005-0000-0000-0000E88E0000}"/>
    <cellStyle name="Normal 7 2 3 2 2 3 5" xfId="18288" xr:uid="{00000000-0005-0000-0000-0000E98E0000}"/>
    <cellStyle name="Normal 7 2 3 2 2 3 6" xfId="19885" xr:uid="{00000000-0005-0000-0000-0000EA8E0000}"/>
    <cellStyle name="Normal 7 2 3 2 2 3 7" xfId="9650" xr:uid="{00000000-0005-0000-0000-0000EB8E0000}"/>
    <cellStyle name="Normal 7 2 3 2 2 3 8" xfId="38441" xr:uid="{00000000-0005-0000-0000-0000EC8E0000}"/>
    <cellStyle name="Normal 7 2 3 2 2 3 9" xfId="42195" xr:uid="{6959F841-3603-4536-AFA0-38B66767A6C0}"/>
    <cellStyle name="Normal 7 2 3 2 2 3_Moy actions auto en circu" xfId="20321" xr:uid="{00000000-0005-0000-0000-0000ED8E0000}"/>
    <cellStyle name="Normal 7 2 3 2 2 4" xfId="3288" xr:uid="{00000000-0005-0000-0000-0000EE8E0000}"/>
    <cellStyle name="Normal 7 2 3 2 2 4 2" xfId="12156" xr:uid="{00000000-0005-0000-0000-0000EF8E0000}"/>
    <cellStyle name="Normal 7 2 3 2 2 4 2 2" xfId="30034" xr:uid="{00000000-0005-0000-0000-0000F08E0000}"/>
    <cellStyle name="Normal 7 2 3 2 2 4 3" xfId="17484" xr:uid="{00000000-0005-0000-0000-0000F18E0000}"/>
    <cellStyle name="Normal 7 2 3 2 2 4 4" xfId="22393" xr:uid="{00000000-0005-0000-0000-0000F28E0000}"/>
    <cellStyle name="Normal 7 2 3 2 2 4 5" xfId="8626" xr:uid="{00000000-0005-0000-0000-0000F38E0000}"/>
    <cellStyle name="Normal 7 2 3 2 2 4 7" xfId="39259" xr:uid="{00000000-0005-0000-0000-0000F48E0000}"/>
    <cellStyle name="Normal 7 2 3 2 2 5" xfId="6065" xr:uid="{00000000-0005-0000-0000-0000F58E0000}"/>
    <cellStyle name="Normal 7 2 3 2 2 5 2" xfId="24325" xr:uid="{00000000-0005-0000-0000-0000F68E0000}"/>
    <cellStyle name="Normal 7 2 3 2 2 5 2 2" xfId="36713" xr:uid="{00000000-0005-0000-0000-0000F78E0000}"/>
    <cellStyle name="Normal 7 2 3 2 2 5 3" xfId="13038" xr:uid="{00000000-0005-0000-0000-0000F88E0000}"/>
    <cellStyle name="Normal 7 2 3 2 2 5 7" xfId="40069" xr:uid="{00000000-0005-0000-0000-0000F98E0000}"/>
    <cellStyle name="Normal 7 2 3 2 2 6" xfId="1942" xr:uid="{00000000-0005-0000-0000-0000FA8E0000}"/>
    <cellStyle name="Normal 7 2 3 2 2 6 2" xfId="10529" xr:uid="{00000000-0005-0000-0000-0000FB8E0000}"/>
    <cellStyle name="Normal 7 2 3 2 2 7" xfId="14865" xr:uid="{00000000-0005-0000-0000-0000FC8E0000}"/>
    <cellStyle name="Normal 7 2 3 2 2 8" xfId="16575" xr:uid="{00000000-0005-0000-0000-0000FD8E0000}"/>
    <cellStyle name="Normal 7 2 3 2 2 9" xfId="19882" xr:uid="{00000000-0005-0000-0000-0000FE8E0000}"/>
    <cellStyle name="Normal 7 2 3 2 2_Moy actions auto en circu" xfId="20324" xr:uid="{00000000-0005-0000-0000-0000FF8E0000}"/>
    <cellStyle name="Normal 7 2 3 2 3" xfId="966" xr:uid="{00000000-0005-0000-0000-0000008F0000}"/>
    <cellStyle name="Normal 7 2 3 2 3 10" xfId="41088" xr:uid="{6FAD789F-51F5-41A2-89B1-B32D24171552}"/>
    <cellStyle name="Normal 7 2 3 2 3 11" xfId="37627" xr:uid="{00000000-0005-0000-0000-0000018F0000}"/>
    <cellStyle name="Normal 7 2 3 2 3 2" xfId="4447" xr:uid="{00000000-0005-0000-0000-0000028F0000}"/>
    <cellStyle name="Normal 7 2 3 2 3 2 2" xfId="13859" xr:uid="{00000000-0005-0000-0000-0000038F0000}"/>
    <cellStyle name="Normal 7 2 3 2 3 2 2 2" xfId="22398" xr:uid="{00000000-0005-0000-0000-0000048F0000}"/>
    <cellStyle name="Normal 7 2 3 2 3 2 2 2 2" xfId="35665" xr:uid="{00000000-0005-0000-0000-0000058F0000}"/>
    <cellStyle name="Normal 7 2 3 2 3 2 2 3" xfId="24907" xr:uid="{00000000-0005-0000-0000-0000068F0000}"/>
    <cellStyle name="Normal 7 2 3 2 3 2 3" xfId="11331" xr:uid="{00000000-0005-0000-0000-0000078F0000}"/>
    <cellStyle name="Normal 7 2 3 2 3 2 3 2" xfId="24330" xr:uid="{00000000-0005-0000-0000-0000088F0000}"/>
    <cellStyle name="Normal 7 2 3 2 3 2 3 3" xfId="25028" xr:uid="{00000000-0005-0000-0000-0000098F0000}"/>
    <cellStyle name="Normal 7 2 3 2 3 2 4" xfId="15671" xr:uid="{00000000-0005-0000-0000-00000A8F0000}"/>
    <cellStyle name="Normal 7 2 3 2 3 2 4 2" xfId="33133" xr:uid="{00000000-0005-0000-0000-00000B8F0000}"/>
    <cellStyle name="Normal 7 2 3 2 3 2 5" xfId="18290" xr:uid="{00000000-0005-0000-0000-00000C8F0000}"/>
    <cellStyle name="Normal 7 2 3 2 3 2 6" xfId="19887" xr:uid="{00000000-0005-0000-0000-00000D8F0000}"/>
    <cellStyle name="Normal 7 2 3 2 3 2 7" xfId="9652" xr:uid="{00000000-0005-0000-0000-00000E8F0000}"/>
    <cellStyle name="Normal 7 2 3 2 3 2 8" xfId="38443" xr:uid="{00000000-0005-0000-0000-00000F8F0000}"/>
    <cellStyle name="Normal 7 2 3 2 3 2 9" xfId="42197" xr:uid="{3B0ABDA9-4539-481F-9F68-A310BA03E2F0}"/>
    <cellStyle name="Normal 7 2 3 2 3 2_Moy actions auto en circu" xfId="20319" xr:uid="{00000000-0005-0000-0000-0000108F0000}"/>
    <cellStyle name="Normal 7 2 3 2 3 3" xfId="3290" xr:uid="{00000000-0005-0000-0000-0000118F0000}"/>
    <cellStyle name="Normal 7 2 3 2 3 3 2" xfId="12158" xr:uid="{00000000-0005-0000-0000-0000128F0000}"/>
    <cellStyle name="Normal 7 2 3 2 3 3 2 2" xfId="7854" xr:uid="{00000000-0005-0000-0000-0000138F0000}"/>
    <cellStyle name="Normal 7 2 3 2 3 3 3" xfId="17486" xr:uid="{00000000-0005-0000-0000-0000148F0000}"/>
    <cellStyle name="Normal 7 2 3 2 3 3 4" xfId="22397" xr:uid="{00000000-0005-0000-0000-0000158F0000}"/>
    <cellStyle name="Normal 7 2 3 2 3 3 5" xfId="8628" xr:uid="{00000000-0005-0000-0000-0000168F0000}"/>
    <cellStyle name="Normal 7 2 3 2 3 3 7" xfId="39261" xr:uid="{00000000-0005-0000-0000-0000178F0000}"/>
    <cellStyle name="Normal 7 2 3 2 3 4" xfId="6067" xr:uid="{00000000-0005-0000-0000-0000188F0000}"/>
    <cellStyle name="Normal 7 2 3 2 3 4 2" xfId="24329" xr:uid="{00000000-0005-0000-0000-0000198F0000}"/>
    <cellStyle name="Normal 7 2 3 2 3 4 2 2" xfId="36715" xr:uid="{00000000-0005-0000-0000-00001A8F0000}"/>
    <cellStyle name="Normal 7 2 3 2 3 4 3" xfId="13040" xr:uid="{00000000-0005-0000-0000-00001B8F0000}"/>
    <cellStyle name="Normal 7 2 3 2 3 4 7" xfId="40071" xr:uid="{00000000-0005-0000-0000-00001C8F0000}"/>
    <cellStyle name="Normal 7 2 3 2 3 5" xfId="1944" xr:uid="{00000000-0005-0000-0000-00001D8F0000}"/>
    <cellStyle name="Normal 7 2 3 2 3 5 2" xfId="10531" xr:uid="{00000000-0005-0000-0000-00001E8F0000}"/>
    <cellStyle name="Normal 7 2 3 2 3 6" xfId="14867" xr:uid="{00000000-0005-0000-0000-00001F8F0000}"/>
    <cellStyle name="Normal 7 2 3 2 3 7" xfId="16577" xr:uid="{00000000-0005-0000-0000-0000208F0000}"/>
    <cellStyle name="Normal 7 2 3 2 3 8" xfId="19886" xr:uid="{00000000-0005-0000-0000-0000218F0000}"/>
    <cellStyle name="Normal 7 2 3 2 3 9" xfId="7380" xr:uid="{00000000-0005-0000-0000-0000228F0000}"/>
    <cellStyle name="Normal 7 2 3 2 3_Moy actions auto en circu" xfId="20320" xr:uid="{00000000-0005-0000-0000-0000238F0000}"/>
    <cellStyle name="Normal 7 2 3 2 4" xfId="4444" xr:uid="{00000000-0005-0000-0000-0000248F0000}"/>
    <cellStyle name="Normal 7 2 3 2 4 2" xfId="13856" xr:uid="{00000000-0005-0000-0000-0000258F0000}"/>
    <cellStyle name="Normal 7 2 3 2 4 2 2" xfId="22399" xr:uid="{00000000-0005-0000-0000-0000268F0000}"/>
    <cellStyle name="Normal 7 2 3 2 4 2 2 2" xfId="35666" xr:uid="{00000000-0005-0000-0000-0000278F0000}"/>
    <cellStyle name="Normal 7 2 3 2 4 2 3" xfId="28830" xr:uid="{00000000-0005-0000-0000-0000288F0000}"/>
    <cellStyle name="Normal 7 2 3 2 4 3" xfId="11328" xr:uid="{00000000-0005-0000-0000-0000298F0000}"/>
    <cellStyle name="Normal 7 2 3 2 4 3 2" xfId="24331" xr:uid="{00000000-0005-0000-0000-00002A8F0000}"/>
    <cellStyle name="Normal 7 2 3 2 4 3 3" xfId="7580" xr:uid="{00000000-0005-0000-0000-00002B8F0000}"/>
    <cellStyle name="Normal 7 2 3 2 4 4" xfId="15668" xr:uid="{00000000-0005-0000-0000-00002C8F0000}"/>
    <cellStyle name="Normal 7 2 3 2 4 4 2" xfId="33130" xr:uid="{00000000-0005-0000-0000-00002D8F0000}"/>
    <cellStyle name="Normal 7 2 3 2 4 5" xfId="18287" xr:uid="{00000000-0005-0000-0000-00002E8F0000}"/>
    <cellStyle name="Normal 7 2 3 2 4 6" xfId="19888" xr:uid="{00000000-0005-0000-0000-00002F8F0000}"/>
    <cellStyle name="Normal 7 2 3 2 4 7" xfId="9649" xr:uid="{00000000-0005-0000-0000-0000308F0000}"/>
    <cellStyle name="Normal 7 2 3 2 4 8" xfId="38440" xr:uid="{00000000-0005-0000-0000-0000318F0000}"/>
    <cellStyle name="Normal 7 2 3 2 4 9" xfId="42194" xr:uid="{2B37A393-3212-4D9F-B8EF-1B78A3E60FA1}"/>
    <cellStyle name="Normal 7 2 3 2 4_Moy actions auto en circu" xfId="20318" xr:uid="{00000000-0005-0000-0000-0000328F0000}"/>
    <cellStyle name="Normal 7 2 3 2 5" xfId="3287" xr:uid="{00000000-0005-0000-0000-0000338F0000}"/>
    <cellStyle name="Normal 7 2 3 2 5 2" xfId="12155" xr:uid="{00000000-0005-0000-0000-0000348F0000}"/>
    <cellStyle name="Normal 7 2 3 2 5 2 2" xfId="27470" xr:uid="{00000000-0005-0000-0000-0000358F0000}"/>
    <cellStyle name="Normal 7 2 3 2 5 3" xfId="17483" xr:uid="{00000000-0005-0000-0000-0000368F0000}"/>
    <cellStyle name="Normal 7 2 3 2 5 4" xfId="22392" xr:uid="{00000000-0005-0000-0000-0000378F0000}"/>
    <cellStyle name="Normal 7 2 3 2 5 5" xfId="8625" xr:uid="{00000000-0005-0000-0000-0000388F0000}"/>
    <cellStyle name="Normal 7 2 3 2 5 7" xfId="39258" xr:uid="{00000000-0005-0000-0000-0000398F0000}"/>
    <cellStyle name="Normal 7 2 3 2 6" xfId="6064" xr:uid="{00000000-0005-0000-0000-00003A8F0000}"/>
    <cellStyle name="Normal 7 2 3 2 6 2" xfId="24324" xr:uid="{00000000-0005-0000-0000-00003B8F0000}"/>
    <cellStyle name="Normal 7 2 3 2 6 2 2" xfId="36712" xr:uid="{00000000-0005-0000-0000-00003C8F0000}"/>
    <cellStyle name="Normal 7 2 3 2 6 3" xfId="13037" xr:uid="{00000000-0005-0000-0000-00003D8F0000}"/>
    <cellStyle name="Normal 7 2 3 2 6 7" xfId="40068" xr:uid="{00000000-0005-0000-0000-00003E8F0000}"/>
    <cellStyle name="Normal 7 2 3 2 7" xfId="1941" xr:uid="{00000000-0005-0000-0000-00003F8F0000}"/>
    <cellStyle name="Normal 7 2 3 2 7 2" xfId="10528" xr:uid="{00000000-0005-0000-0000-0000408F0000}"/>
    <cellStyle name="Normal 7 2 3 2 8" xfId="14864" xr:uid="{00000000-0005-0000-0000-0000418F0000}"/>
    <cellStyle name="Normal 7 2 3 2 9" xfId="16574" xr:uid="{00000000-0005-0000-0000-0000428F0000}"/>
    <cellStyle name="Normal 7 2 3 2_Moy actions auto en circu" xfId="20325" xr:uid="{00000000-0005-0000-0000-0000438F0000}"/>
    <cellStyle name="Normal 7 2 3 3" xfId="967" xr:uid="{00000000-0005-0000-0000-0000448F0000}"/>
    <cellStyle name="Normal 7 2 3 3 10" xfId="7381" xr:uid="{00000000-0005-0000-0000-0000458F0000}"/>
    <cellStyle name="Normal 7 2 3 3 11" xfId="41089" xr:uid="{02FFAB4C-4433-4E6A-8766-43216F61D672}"/>
    <cellStyle name="Normal 7 2 3 3 12" xfId="37628" xr:uid="{00000000-0005-0000-0000-0000468F0000}"/>
    <cellStyle name="Normal 7 2 3 3 2" xfId="968" xr:uid="{00000000-0005-0000-0000-0000478F0000}"/>
    <cellStyle name="Normal 7 2 3 3 2 10" xfId="41090" xr:uid="{187C3DF4-6BD5-408F-9DAD-76126DAA2797}"/>
    <cellStyle name="Normal 7 2 3 3 2 11" xfId="37629" xr:uid="{00000000-0005-0000-0000-0000488F0000}"/>
    <cellStyle name="Normal 7 2 3 3 2 2" xfId="4449" xr:uid="{00000000-0005-0000-0000-0000498F0000}"/>
    <cellStyle name="Normal 7 2 3 3 2 2 2" xfId="13861" xr:uid="{00000000-0005-0000-0000-00004A8F0000}"/>
    <cellStyle name="Normal 7 2 3 3 2 2 2 2" xfId="22402" xr:uid="{00000000-0005-0000-0000-00004B8F0000}"/>
    <cellStyle name="Normal 7 2 3 3 2 2 2 2 2" xfId="35667" xr:uid="{00000000-0005-0000-0000-00004C8F0000}"/>
    <cellStyle name="Normal 7 2 3 3 2 2 2 3" xfId="27629" xr:uid="{00000000-0005-0000-0000-00004D8F0000}"/>
    <cellStyle name="Normal 7 2 3 3 2 2 3" xfId="11333" xr:uid="{00000000-0005-0000-0000-00004E8F0000}"/>
    <cellStyle name="Normal 7 2 3 3 2 2 3 2" xfId="24334" xr:uid="{00000000-0005-0000-0000-00004F8F0000}"/>
    <cellStyle name="Normal 7 2 3 3 2 2 3 3" xfId="30567" xr:uid="{00000000-0005-0000-0000-0000508F0000}"/>
    <cellStyle name="Normal 7 2 3 3 2 2 4" xfId="15673" xr:uid="{00000000-0005-0000-0000-0000518F0000}"/>
    <cellStyle name="Normal 7 2 3 3 2 2 4 2" xfId="33135" xr:uid="{00000000-0005-0000-0000-0000528F0000}"/>
    <cellStyle name="Normal 7 2 3 3 2 2 5" xfId="18292" xr:uid="{00000000-0005-0000-0000-0000538F0000}"/>
    <cellStyle name="Normal 7 2 3 3 2 2 6" xfId="19891" xr:uid="{00000000-0005-0000-0000-0000548F0000}"/>
    <cellStyle name="Normal 7 2 3 3 2 2 7" xfId="9654" xr:uid="{00000000-0005-0000-0000-0000558F0000}"/>
    <cellStyle name="Normal 7 2 3 3 2 2 8" xfId="38445" xr:uid="{00000000-0005-0000-0000-0000568F0000}"/>
    <cellStyle name="Normal 7 2 3 3 2 2 9" xfId="42199" xr:uid="{E2BB8C76-BDD3-488F-8E26-F0530DD4D57F}"/>
    <cellStyle name="Normal 7 2 3 3 2 2_Moy actions auto en circu" xfId="20315" xr:uid="{00000000-0005-0000-0000-0000578F0000}"/>
    <cellStyle name="Normal 7 2 3 3 2 3" xfId="3292" xr:uid="{00000000-0005-0000-0000-0000588F0000}"/>
    <cellStyle name="Normal 7 2 3 3 2 3 2" xfId="12160" xr:uid="{00000000-0005-0000-0000-0000598F0000}"/>
    <cellStyle name="Normal 7 2 3 3 2 3 2 2" xfId="29904" xr:uid="{00000000-0005-0000-0000-00005A8F0000}"/>
    <cellStyle name="Normal 7 2 3 3 2 3 3" xfId="17488" xr:uid="{00000000-0005-0000-0000-00005B8F0000}"/>
    <cellStyle name="Normal 7 2 3 3 2 3 4" xfId="22401" xr:uid="{00000000-0005-0000-0000-00005C8F0000}"/>
    <cellStyle name="Normal 7 2 3 3 2 3 5" xfId="8630" xr:uid="{00000000-0005-0000-0000-00005D8F0000}"/>
    <cellStyle name="Normal 7 2 3 3 2 3 7" xfId="39263" xr:uid="{00000000-0005-0000-0000-00005E8F0000}"/>
    <cellStyle name="Normal 7 2 3 3 2 4" xfId="6069" xr:uid="{00000000-0005-0000-0000-00005F8F0000}"/>
    <cellStyle name="Normal 7 2 3 3 2 4 2" xfId="24333" xr:uid="{00000000-0005-0000-0000-0000608F0000}"/>
    <cellStyle name="Normal 7 2 3 3 2 4 2 2" xfId="36717" xr:uid="{00000000-0005-0000-0000-0000618F0000}"/>
    <cellStyle name="Normal 7 2 3 3 2 4 3" xfId="13042" xr:uid="{00000000-0005-0000-0000-0000628F0000}"/>
    <cellStyle name="Normal 7 2 3 3 2 4 7" xfId="40073" xr:uid="{00000000-0005-0000-0000-0000638F0000}"/>
    <cellStyle name="Normal 7 2 3 3 2 5" xfId="1946" xr:uid="{00000000-0005-0000-0000-0000648F0000}"/>
    <cellStyle name="Normal 7 2 3 3 2 5 2" xfId="10533" xr:uid="{00000000-0005-0000-0000-0000658F0000}"/>
    <cellStyle name="Normal 7 2 3 3 2 6" xfId="14869" xr:uid="{00000000-0005-0000-0000-0000668F0000}"/>
    <cellStyle name="Normal 7 2 3 3 2 7" xfId="16579" xr:uid="{00000000-0005-0000-0000-0000678F0000}"/>
    <cellStyle name="Normal 7 2 3 3 2 8" xfId="19890" xr:uid="{00000000-0005-0000-0000-0000688F0000}"/>
    <cellStyle name="Normal 7 2 3 3 2 9" xfId="7382" xr:uid="{00000000-0005-0000-0000-0000698F0000}"/>
    <cellStyle name="Normal 7 2 3 3 2_Moy actions auto en circu" xfId="20316" xr:uid="{00000000-0005-0000-0000-00006A8F0000}"/>
    <cellStyle name="Normal 7 2 3 3 3" xfId="4448" xr:uid="{00000000-0005-0000-0000-00006B8F0000}"/>
    <cellStyle name="Normal 7 2 3 3 3 2" xfId="13860" xr:uid="{00000000-0005-0000-0000-00006C8F0000}"/>
    <cellStyle name="Normal 7 2 3 3 3 2 2" xfId="22403" xr:uid="{00000000-0005-0000-0000-00006D8F0000}"/>
    <cellStyle name="Normal 7 2 3 3 3 2 2 2" xfId="35668" xr:uid="{00000000-0005-0000-0000-00006E8F0000}"/>
    <cellStyle name="Normal 7 2 3 3 3 2 3" xfId="31288" xr:uid="{00000000-0005-0000-0000-00006F8F0000}"/>
    <cellStyle name="Normal 7 2 3 3 3 3" xfId="11332" xr:uid="{00000000-0005-0000-0000-0000708F0000}"/>
    <cellStyle name="Normal 7 2 3 3 3 3 2" xfId="24335" xr:uid="{00000000-0005-0000-0000-0000718F0000}"/>
    <cellStyle name="Normal 7 2 3 3 3 3 3" xfId="30123" xr:uid="{00000000-0005-0000-0000-0000728F0000}"/>
    <cellStyle name="Normal 7 2 3 3 3 4" xfId="15672" xr:uid="{00000000-0005-0000-0000-0000738F0000}"/>
    <cellStyle name="Normal 7 2 3 3 3 4 2" xfId="33134" xr:uid="{00000000-0005-0000-0000-0000748F0000}"/>
    <cellStyle name="Normal 7 2 3 3 3 5" xfId="18291" xr:uid="{00000000-0005-0000-0000-0000758F0000}"/>
    <cellStyle name="Normal 7 2 3 3 3 6" xfId="19892" xr:uid="{00000000-0005-0000-0000-0000768F0000}"/>
    <cellStyle name="Normal 7 2 3 3 3 7" xfId="9653" xr:uid="{00000000-0005-0000-0000-0000778F0000}"/>
    <cellStyle name="Normal 7 2 3 3 3 8" xfId="38444" xr:uid="{00000000-0005-0000-0000-0000788F0000}"/>
    <cellStyle name="Normal 7 2 3 3 3 9" xfId="42198" xr:uid="{341FF861-DADC-4C85-AE50-DB08C208A0D6}"/>
    <cellStyle name="Normal 7 2 3 3 3_Moy actions auto en circu" xfId="20314" xr:uid="{00000000-0005-0000-0000-0000798F0000}"/>
    <cellStyle name="Normal 7 2 3 3 4" xfId="3291" xr:uid="{00000000-0005-0000-0000-00007A8F0000}"/>
    <cellStyle name="Normal 7 2 3 3 4 2" xfId="12159" xr:uid="{00000000-0005-0000-0000-00007B8F0000}"/>
    <cellStyle name="Normal 7 2 3 3 4 2 2" xfId="27022" xr:uid="{00000000-0005-0000-0000-00007C8F0000}"/>
    <cellStyle name="Normal 7 2 3 3 4 3" xfId="17487" xr:uid="{00000000-0005-0000-0000-00007D8F0000}"/>
    <cellStyle name="Normal 7 2 3 3 4 4" xfId="22400" xr:uid="{00000000-0005-0000-0000-00007E8F0000}"/>
    <cellStyle name="Normal 7 2 3 3 4 5" xfId="8629" xr:uid="{00000000-0005-0000-0000-00007F8F0000}"/>
    <cellStyle name="Normal 7 2 3 3 4 7" xfId="39262" xr:uid="{00000000-0005-0000-0000-0000808F0000}"/>
    <cellStyle name="Normal 7 2 3 3 5" xfId="6068" xr:uid="{00000000-0005-0000-0000-0000818F0000}"/>
    <cellStyle name="Normal 7 2 3 3 5 2" xfId="24332" xr:uid="{00000000-0005-0000-0000-0000828F0000}"/>
    <cellStyle name="Normal 7 2 3 3 5 2 2" xfId="36716" xr:uid="{00000000-0005-0000-0000-0000838F0000}"/>
    <cellStyle name="Normal 7 2 3 3 5 3" xfId="13041" xr:uid="{00000000-0005-0000-0000-0000848F0000}"/>
    <cellStyle name="Normal 7 2 3 3 5 7" xfId="40072" xr:uid="{00000000-0005-0000-0000-0000858F0000}"/>
    <cellStyle name="Normal 7 2 3 3 6" xfId="1945" xr:uid="{00000000-0005-0000-0000-0000868F0000}"/>
    <cellStyle name="Normal 7 2 3 3 6 2" xfId="10532" xr:uid="{00000000-0005-0000-0000-0000878F0000}"/>
    <cellStyle name="Normal 7 2 3 3 7" xfId="14868" xr:uid="{00000000-0005-0000-0000-0000888F0000}"/>
    <cellStyle name="Normal 7 2 3 3 8" xfId="16578" xr:uid="{00000000-0005-0000-0000-0000898F0000}"/>
    <cellStyle name="Normal 7 2 3 3 9" xfId="19889" xr:uid="{00000000-0005-0000-0000-00008A8F0000}"/>
    <cellStyle name="Normal 7 2 3 3_Moy actions auto en circu" xfId="20317" xr:uid="{00000000-0005-0000-0000-00008B8F0000}"/>
    <cellStyle name="Normal 7 2 3 4" xfId="969" xr:uid="{00000000-0005-0000-0000-00008C8F0000}"/>
    <cellStyle name="Normal 7 2 3 4 10" xfId="41091" xr:uid="{8B3741AB-EFF7-4A85-AF4F-78472A34DBEC}"/>
    <cellStyle name="Normal 7 2 3 4 11" xfId="37630" xr:uid="{00000000-0005-0000-0000-00008D8F0000}"/>
    <cellStyle name="Normal 7 2 3 4 2" xfId="4450" xr:uid="{00000000-0005-0000-0000-00008E8F0000}"/>
    <cellStyle name="Normal 7 2 3 4 2 2" xfId="13862" xr:uid="{00000000-0005-0000-0000-00008F8F0000}"/>
    <cellStyle name="Normal 7 2 3 4 2 2 2" xfId="22405" xr:uid="{00000000-0005-0000-0000-0000908F0000}"/>
    <cellStyle name="Normal 7 2 3 4 2 2 2 2" xfId="35669" xr:uid="{00000000-0005-0000-0000-0000918F0000}"/>
    <cellStyle name="Normal 7 2 3 4 2 2 3" xfId="31463" xr:uid="{00000000-0005-0000-0000-0000928F0000}"/>
    <cellStyle name="Normal 7 2 3 4 2 3" xfId="11334" xr:uid="{00000000-0005-0000-0000-0000938F0000}"/>
    <cellStyle name="Normal 7 2 3 4 2 3 2" xfId="24337" xr:uid="{00000000-0005-0000-0000-0000948F0000}"/>
    <cellStyle name="Normal 7 2 3 4 2 3 3" xfId="29407" xr:uid="{00000000-0005-0000-0000-0000958F0000}"/>
    <cellStyle name="Normal 7 2 3 4 2 4" xfId="15674" xr:uid="{00000000-0005-0000-0000-0000968F0000}"/>
    <cellStyle name="Normal 7 2 3 4 2 4 2" xfId="33136" xr:uid="{00000000-0005-0000-0000-0000978F0000}"/>
    <cellStyle name="Normal 7 2 3 4 2 5" xfId="18293" xr:uid="{00000000-0005-0000-0000-0000988F0000}"/>
    <cellStyle name="Normal 7 2 3 4 2 6" xfId="19894" xr:uid="{00000000-0005-0000-0000-0000998F0000}"/>
    <cellStyle name="Normal 7 2 3 4 2 7" xfId="9655" xr:uid="{00000000-0005-0000-0000-00009A8F0000}"/>
    <cellStyle name="Normal 7 2 3 4 2 8" xfId="38446" xr:uid="{00000000-0005-0000-0000-00009B8F0000}"/>
    <cellStyle name="Normal 7 2 3 4 2 9" xfId="42200" xr:uid="{20666358-38ED-4861-BA1C-F05574639AD6}"/>
    <cellStyle name="Normal 7 2 3 4 2_Moy actions auto en circu" xfId="20312" xr:uid="{00000000-0005-0000-0000-00009C8F0000}"/>
    <cellStyle name="Normal 7 2 3 4 3" xfId="3293" xr:uid="{00000000-0005-0000-0000-00009D8F0000}"/>
    <cellStyle name="Normal 7 2 3 4 3 2" xfId="12161" xr:uid="{00000000-0005-0000-0000-00009E8F0000}"/>
    <cellStyle name="Normal 7 2 3 4 3 2 2" xfId="26108" xr:uid="{00000000-0005-0000-0000-00009F8F0000}"/>
    <cellStyle name="Normal 7 2 3 4 3 3" xfId="17489" xr:uid="{00000000-0005-0000-0000-0000A08F0000}"/>
    <cellStyle name="Normal 7 2 3 4 3 4" xfId="22404" xr:uid="{00000000-0005-0000-0000-0000A18F0000}"/>
    <cellStyle name="Normal 7 2 3 4 3 5" xfId="8631" xr:uid="{00000000-0005-0000-0000-0000A28F0000}"/>
    <cellStyle name="Normal 7 2 3 4 3 7" xfId="39264" xr:uid="{00000000-0005-0000-0000-0000A38F0000}"/>
    <cellStyle name="Normal 7 2 3 4 4" xfId="6070" xr:uid="{00000000-0005-0000-0000-0000A48F0000}"/>
    <cellStyle name="Normal 7 2 3 4 4 2" xfId="24336" xr:uid="{00000000-0005-0000-0000-0000A58F0000}"/>
    <cellStyle name="Normal 7 2 3 4 4 2 2" xfId="36718" xr:uid="{00000000-0005-0000-0000-0000A68F0000}"/>
    <cellStyle name="Normal 7 2 3 4 4 3" xfId="13043" xr:uid="{00000000-0005-0000-0000-0000A78F0000}"/>
    <cellStyle name="Normal 7 2 3 4 4 7" xfId="40074" xr:uid="{00000000-0005-0000-0000-0000A88F0000}"/>
    <cellStyle name="Normal 7 2 3 4 5" xfId="1947" xr:uid="{00000000-0005-0000-0000-0000A98F0000}"/>
    <cellStyle name="Normal 7 2 3 4 5 2" xfId="10534" xr:uid="{00000000-0005-0000-0000-0000AA8F0000}"/>
    <cellStyle name="Normal 7 2 3 4 6" xfId="14870" xr:uid="{00000000-0005-0000-0000-0000AB8F0000}"/>
    <cellStyle name="Normal 7 2 3 4 7" xfId="16580" xr:uid="{00000000-0005-0000-0000-0000AC8F0000}"/>
    <cellStyle name="Normal 7 2 3 4 8" xfId="19893" xr:uid="{00000000-0005-0000-0000-0000AD8F0000}"/>
    <cellStyle name="Normal 7 2 3 4 9" xfId="7383" xr:uid="{00000000-0005-0000-0000-0000AE8F0000}"/>
    <cellStyle name="Normal 7 2 3 4_Moy actions auto en circu" xfId="20313" xr:uid="{00000000-0005-0000-0000-0000AF8F0000}"/>
    <cellStyle name="Normal 7 2 3 5" xfId="4443" xr:uid="{00000000-0005-0000-0000-0000B08F0000}"/>
    <cellStyle name="Normal 7 2 3 5 2" xfId="13855" xr:uid="{00000000-0005-0000-0000-0000B18F0000}"/>
    <cellStyle name="Normal 7 2 3 5 2 2" xfId="22406" xr:uid="{00000000-0005-0000-0000-0000B28F0000}"/>
    <cellStyle name="Normal 7 2 3 5 2 2 2" xfId="35670" xr:uid="{00000000-0005-0000-0000-0000B38F0000}"/>
    <cellStyle name="Normal 7 2 3 5 2 3" xfId="8908" xr:uid="{00000000-0005-0000-0000-0000B48F0000}"/>
    <cellStyle name="Normal 7 2 3 5 3" xfId="11327" xr:uid="{00000000-0005-0000-0000-0000B58F0000}"/>
    <cellStyle name="Normal 7 2 3 5 3 2" xfId="24338" xr:uid="{00000000-0005-0000-0000-0000B68F0000}"/>
    <cellStyle name="Normal 7 2 3 5 3 3" xfId="29261" xr:uid="{00000000-0005-0000-0000-0000B78F0000}"/>
    <cellStyle name="Normal 7 2 3 5 4" xfId="15667" xr:uid="{00000000-0005-0000-0000-0000B88F0000}"/>
    <cellStyle name="Normal 7 2 3 5 4 2" xfId="33129" xr:uid="{00000000-0005-0000-0000-0000B98F0000}"/>
    <cellStyle name="Normal 7 2 3 5 5" xfId="18286" xr:uid="{00000000-0005-0000-0000-0000BA8F0000}"/>
    <cellStyle name="Normal 7 2 3 5 6" xfId="19895" xr:uid="{00000000-0005-0000-0000-0000BB8F0000}"/>
    <cellStyle name="Normal 7 2 3 5 7" xfId="9648" xr:uid="{00000000-0005-0000-0000-0000BC8F0000}"/>
    <cellStyle name="Normal 7 2 3 5 8" xfId="38439" xr:uid="{00000000-0005-0000-0000-0000BD8F0000}"/>
    <cellStyle name="Normal 7 2 3 5 9" xfId="42193" xr:uid="{12D9C735-D424-4208-8D03-E91037145C7A}"/>
    <cellStyle name="Normal 7 2 3 5_Moy actions auto en circu" xfId="20311" xr:uid="{00000000-0005-0000-0000-0000BE8F0000}"/>
    <cellStyle name="Normal 7 2 3 6" xfId="3286" xr:uid="{00000000-0005-0000-0000-0000BF8F0000}"/>
    <cellStyle name="Normal 7 2 3 6 2" xfId="12154" xr:uid="{00000000-0005-0000-0000-0000C08F0000}"/>
    <cellStyle name="Normal 7 2 3 6 2 2" xfId="26011" xr:uid="{00000000-0005-0000-0000-0000C18F0000}"/>
    <cellStyle name="Normal 7 2 3 6 3" xfId="17482" xr:uid="{00000000-0005-0000-0000-0000C28F0000}"/>
    <cellStyle name="Normal 7 2 3 6 4" xfId="22391" xr:uid="{00000000-0005-0000-0000-0000C38F0000}"/>
    <cellStyle name="Normal 7 2 3 6 5" xfId="8624" xr:uid="{00000000-0005-0000-0000-0000C48F0000}"/>
    <cellStyle name="Normal 7 2 3 6 7" xfId="39257" xr:uid="{00000000-0005-0000-0000-0000C58F0000}"/>
    <cellStyle name="Normal 7 2 3 7" xfId="6063" xr:uid="{00000000-0005-0000-0000-0000C68F0000}"/>
    <cellStyle name="Normal 7 2 3 7 2" xfId="24323" xr:uid="{00000000-0005-0000-0000-0000C78F0000}"/>
    <cellStyle name="Normal 7 2 3 7 2 2" xfId="36711" xr:uid="{00000000-0005-0000-0000-0000C88F0000}"/>
    <cellStyle name="Normal 7 2 3 7 3" xfId="13036" xr:uid="{00000000-0005-0000-0000-0000C98F0000}"/>
    <cellStyle name="Normal 7 2 3 7 7" xfId="40067" xr:uid="{00000000-0005-0000-0000-0000CA8F0000}"/>
    <cellStyle name="Normal 7 2 3 8" xfId="1940" xr:uid="{00000000-0005-0000-0000-0000CB8F0000}"/>
    <cellStyle name="Normal 7 2 3 8 2" xfId="10527" xr:uid="{00000000-0005-0000-0000-0000CC8F0000}"/>
    <cellStyle name="Normal 7 2 3 9" xfId="14863" xr:uid="{00000000-0005-0000-0000-0000CD8F0000}"/>
    <cellStyle name="Normal 7 2 3_Moy actions auto en circu" xfId="20326" xr:uid="{00000000-0005-0000-0000-0000CE8F0000}"/>
    <cellStyle name="Normal 7 2 4" xfId="970" xr:uid="{00000000-0005-0000-0000-0000CF8F0000}"/>
    <cellStyle name="Normal 7 2 4 10" xfId="19896" xr:uid="{00000000-0005-0000-0000-0000D08F0000}"/>
    <cellStyle name="Normal 7 2 4 11" xfId="7384" xr:uid="{00000000-0005-0000-0000-0000D18F0000}"/>
    <cellStyle name="Normal 7 2 4 12" xfId="41092" xr:uid="{C79B26E5-185A-4164-8C86-4CE5C489EDE3}"/>
    <cellStyle name="Normal 7 2 4 13" xfId="37631" xr:uid="{00000000-0005-0000-0000-0000D28F0000}"/>
    <cellStyle name="Normal 7 2 4 2" xfId="971" xr:uid="{00000000-0005-0000-0000-0000D38F0000}"/>
    <cellStyle name="Normal 7 2 4 2 10" xfId="7385" xr:uid="{00000000-0005-0000-0000-0000D48F0000}"/>
    <cellStyle name="Normal 7 2 4 2 11" xfId="41093" xr:uid="{7883B16A-A9E9-43CE-8287-F36E7ADB866B}"/>
    <cellStyle name="Normal 7 2 4 2 12" xfId="37632" xr:uid="{00000000-0005-0000-0000-0000D58F0000}"/>
    <cellStyle name="Normal 7 2 4 2 2" xfId="972" xr:uid="{00000000-0005-0000-0000-0000D68F0000}"/>
    <cellStyle name="Normal 7 2 4 2 2 10" xfId="41094" xr:uid="{A057D372-E491-414D-9773-8315BDF4659A}"/>
    <cellStyle name="Normal 7 2 4 2 2 11" xfId="37633" xr:uid="{00000000-0005-0000-0000-0000D78F0000}"/>
    <cellStyle name="Normal 7 2 4 2 2 2" xfId="4453" xr:uid="{00000000-0005-0000-0000-0000D88F0000}"/>
    <cellStyle name="Normal 7 2 4 2 2 2 2" xfId="13865" xr:uid="{00000000-0005-0000-0000-0000D98F0000}"/>
    <cellStyle name="Normal 7 2 4 2 2 2 2 2" xfId="22410" xr:uid="{00000000-0005-0000-0000-0000DA8F0000}"/>
    <cellStyle name="Normal 7 2 4 2 2 2 2 2 2" xfId="35671" xr:uid="{00000000-0005-0000-0000-0000DB8F0000}"/>
    <cellStyle name="Normal 7 2 4 2 2 2 2 3" xfId="30920" xr:uid="{00000000-0005-0000-0000-0000DC8F0000}"/>
    <cellStyle name="Normal 7 2 4 2 2 2 3" xfId="11337" xr:uid="{00000000-0005-0000-0000-0000DD8F0000}"/>
    <cellStyle name="Normal 7 2 4 2 2 2 3 2" xfId="24342" xr:uid="{00000000-0005-0000-0000-0000DE8F0000}"/>
    <cellStyle name="Normal 7 2 4 2 2 2 3 3" xfId="25379" xr:uid="{00000000-0005-0000-0000-0000DF8F0000}"/>
    <cellStyle name="Normal 7 2 4 2 2 2 4" xfId="15677" xr:uid="{00000000-0005-0000-0000-0000E08F0000}"/>
    <cellStyle name="Normal 7 2 4 2 2 2 4 2" xfId="33139" xr:uid="{00000000-0005-0000-0000-0000E18F0000}"/>
    <cellStyle name="Normal 7 2 4 2 2 2 5" xfId="18296" xr:uid="{00000000-0005-0000-0000-0000E28F0000}"/>
    <cellStyle name="Normal 7 2 4 2 2 2 6" xfId="19899" xr:uid="{00000000-0005-0000-0000-0000E38F0000}"/>
    <cellStyle name="Normal 7 2 4 2 2 2 7" xfId="9658" xr:uid="{00000000-0005-0000-0000-0000E48F0000}"/>
    <cellStyle name="Normal 7 2 4 2 2 2 8" xfId="38449" xr:uid="{00000000-0005-0000-0000-0000E58F0000}"/>
    <cellStyle name="Normal 7 2 4 2 2 2 9" xfId="42203" xr:uid="{7240881B-F234-4C1B-8BC1-C5E272826C69}"/>
    <cellStyle name="Normal 7 2 4 2 2 2_Moy actions auto en circu" xfId="20307" xr:uid="{00000000-0005-0000-0000-0000E68F0000}"/>
    <cellStyle name="Normal 7 2 4 2 2 3" xfId="3296" xr:uid="{00000000-0005-0000-0000-0000E78F0000}"/>
    <cellStyle name="Normal 7 2 4 2 2 3 2" xfId="12164" xr:uid="{00000000-0005-0000-0000-0000E88F0000}"/>
    <cellStyle name="Normal 7 2 4 2 2 3 2 2" xfId="7784" xr:uid="{00000000-0005-0000-0000-0000E98F0000}"/>
    <cellStyle name="Normal 7 2 4 2 2 3 3" xfId="17492" xr:uid="{00000000-0005-0000-0000-0000EA8F0000}"/>
    <cellStyle name="Normal 7 2 4 2 2 3 4" xfId="22409" xr:uid="{00000000-0005-0000-0000-0000EB8F0000}"/>
    <cellStyle name="Normal 7 2 4 2 2 3 5" xfId="8634" xr:uid="{00000000-0005-0000-0000-0000EC8F0000}"/>
    <cellStyle name="Normal 7 2 4 2 2 3 7" xfId="39267" xr:uid="{00000000-0005-0000-0000-0000ED8F0000}"/>
    <cellStyle name="Normal 7 2 4 2 2 4" xfId="6073" xr:uid="{00000000-0005-0000-0000-0000EE8F0000}"/>
    <cellStyle name="Normal 7 2 4 2 2 4 2" xfId="24341" xr:uid="{00000000-0005-0000-0000-0000EF8F0000}"/>
    <cellStyle name="Normal 7 2 4 2 2 4 2 2" xfId="36721" xr:uid="{00000000-0005-0000-0000-0000F08F0000}"/>
    <cellStyle name="Normal 7 2 4 2 2 4 3" xfId="13046" xr:uid="{00000000-0005-0000-0000-0000F18F0000}"/>
    <cellStyle name="Normal 7 2 4 2 2 4 7" xfId="40077" xr:uid="{00000000-0005-0000-0000-0000F28F0000}"/>
    <cellStyle name="Normal 7 2 4 2 2 5" xfId="1950" xr:uid="{00000000-0005-0000-0000-0000F38F0000}"/>
    <cellStyle name="Normal 7 2 4 2 2 5 2" xfId="10537" xr:uid="{00000000-0005-0000-0000-0000F48F0000}"/>
    <cellStyle name="Normal 7 2 4 2 2 6" xfId="14873" xr:uid="{00000000-0005-0000-0000-0000F58F0000}"/>
    <cellStyle name="Normal 7 2 4 2 2 7" xfId="16583" xr:uid="{00000000-0005-0000-0000-0000F68F0000}"/>
    <cellStyle name="Normal 7 2 4 2 2 8" xfId="19898" xr:uid="{00000000-0005-0000-0000-0000F78F0000}"/>
    <cellStyle name="Normal 7 2 4 2 2 9" xfId="7386" xr:uid="{00000000-0005-0000-0000-0000F88F0000}"/>
    <cellStyle name="Normal 7 2 4 2 2_Moy actions auto en circu" xfId="20308" xr:uid="{00000000-0005-0000-0000-0000F98F0000}"/>
    <cellStyle name="Normal 7 2 4 2 3" xfId="4452" xr:uid="{00000000-0005-0000-0000-0000FA8F0000}"/>
    <cellStyle name="Normal 7 2 4 2 3 2" xfId="13864" xr:uid="{00000000-0005-0000-0000-0000FB8F0000}"/>
    <cellStyle name="Normal 7 2 4 2 3 2 2" xfId="22411" xr:uid="{00000000-0005-0000-0000-0000FC8F0000}"/>
    <cellStyle name="Normal 7 2 4 2 3 2 2 2" xfId="35672" xr:uid="{00000000-0005-0000-0000-0000FD8F0000}"/>
    <cellStyle name="Normal 7 2 4 2 3 2 3" xfId="24857" xr:uid="{00000000-0005-0000-0000-0000FE8F0000}"/>
    <cellStyle name="Normal 7 2 4 2 3 3" xfId="11336" xr:uid="{00000000-0005-0000-0000-0000FF8F0000}"/>
    <cellStyle name="Normal 7 2 4 2 3 3 2" xfId="24343" xr:uid="{00000000-0005-0000-0000-000000900000}"/>
    <cellStyle name="Normal 7 2 4 2 3 3 3" xfId="31094" xr:uid="{00000000-0005-0000-0000-000001900000}"/>
    <cellStyle name="Normal 7 2 4 2 3 4" xfId="15676" xr:uid="{00000000-0005-0000-0000-000002900000}"/>
    <cellStyle name="Normal 7 2 4 2 3 4 2" xfId="33138" xr:uid="{00000000-0005-0000-0000-000003900000}"/>
    <cellStyle name="Normal 7 2 4 2 3 5" xfId="18295" xr:uid="{00000000-0005-0000-0000-000004900000}"/>
    <cellStyle name="Normal 7 2 4 2 3 6" xfId="19900" xr:uid="{00000000-0005-0000-0000-000005900000}"/>
    <cellStyle name="Normal 7 2 4 2 3 7" xfId="9657" xr:uid="{00000000-0005-0000-0000-000006900000}"/>
    <cellStyle name="Normal 7 2 4 2 3 8" xfId="38448" xr:uid="{00000000-0005-0000-0000-000007900000}"/>
    <cellStyle name="Normal 7 2 4 2 3 9" xfId="42202" xr:uid="{A6284520-484F-457E-B250-478E80B72375}"/>
    <cellStyle name="Normal 7 2 4 2 3_Moy actions auto en circu" xfId="20306" xr:uid="{00000000-0005-0000-0000-000008900000}"/>
    <cellStyle name="Normal 7 2 4 2 4" xfId="3295" xr:uid="{00000000-0005-0000-0000-000009900000}"/>
    <cellStyle name="Normal 7 2 4 2 4 2" xfId="12163" xr:uid="{00000000-0005-0000-0000-00000A900000}"/>
    <cellStyle name="Normal 7 2 4 2 4 2 2" xfId="28442" xr:uid="{00000000-0005-0000-0000-00000B900000}"/>
    <cellStyle name="Normal 7 2 4 2 4 3" xfId="17491" xr:uid="{00000000-0005-0000-0000-00000C900000}"/>
    <cellStyle name="Normal 7 2 4 2 4 4" xfId="22408" xr:uid="{00000000-0005-0000-0000-00000D900000}"/>
    <cellStyle name="Normal 7 2 4 2 4 5" xfId="8633" xr:uid="{00000000-0005-0000-0000-00000E900000}"/>
    <cellStyle name="Normal 7 2 4 2 4 7" xfId="39266" xr:uid="{00000000-0005-0000-0000-00000F900000}"/>
    <cellStyle name="Normal 7 2 4 2 5" xfId="6072" xr:uid="{00000000-0005-0000-0000-000010900000}"/>
    <cellStyle name="Normal 7 2 4 2 5 2" xfId="24340" xr:uid="{00000000-0005-0000-0000-000011900000}"/>
    <cellStyle name="Normal 7 2 4 2 5 2 2" xfId="36720" xr:uid="{00000000-0005-0000-0000-000012900000}"/>
    <cellStyle name="Normal 7 2 4 2 5 3" xfId="13045" xr:uid="{00000000-0005-0000-0000-000013900000}"/>
    <cellStyle name="Normal 7 2 4 2 5 7" xfId="40076" xr:uid="{00000000-0005-0000-0000-000014900000}"/>
    <cellStyle name="Normal 7 2 4 2 6" xfId="1949" xr:uid="{00000000-0005-0000-0000-000015900000}"/>
    <cellStyle name="Normal 7 2 4 2 6 2" xfId="10536" xr:uid="{00000000-0005-0000-0000-000016900000}"/>
    <cellStyle name="Normal 7 2 4 2 7" xfId="14872" xr:uid="{00000000-0005-0000-0000-000017900000}"/>
    <cellStyle name="Normal 7 2 4 2 8" xfId="16582" xr:uid="{00000000-0005-0000-0000-000018900000}"/>
    <cellStyle name="Normal 7 2 4 2 9" xfId="19897" xr:uid="{00000000-0005-0000-0000-000019900000}"/>
    <cellStyle name="Normal 7 2 4 2_Moy actions auto en circu" xfId="20309" xr:uid="{00000000-0005-0000-0000-00001A900000}"/>
    <cellStyle name="Normal 7 2 4 3" xfId="973" xr:uid="{00000000-0005-0000-0000-00001B900000}"/>
    <cellStyle name="Normal 7 2 4 3 10" xfId="41095" xr:uid="{46D5C07B-45A8-4E96-8052-39ED56EC1D34}"/>
    <cellStyle name="Normal 7 2 4 3 11" xfId="37634" xr:uid="{00000000-0005-0000-0000-00001C900000}"/>
    <cellStyle name="Normal 7 2 4 3 2" xfId="4454" xr:uid="{00000000-0005-0000-0000-00001D900000}"/>
    <cellStyle name="Normal 7 2 4 3 2 2" xfId="13866" xr:uid="{00000000-0005-0000-0000-00001E900000}"/>
    <cellStyle name="Normal 7 2 4 3 2 2 2" xfId="22413" xr:uid="{00000000-0005-0000-0000-00001F900000}"/>
    <cellStyle name="Normal 7 2 4 3 2 2 2 2" xfId="35673" xr:uid="{00000000-0005-0000-0000-000020900000}"/>
    <cellStyle name="Normal 7 2 4 3 2 2 3" xfId="27620" xr:uid="{00000000-0005-0000-0000-000021900000}"/>
    <cellStyle name="Normal 7 2 4 3 2 3" xfId="11338" xr:uid="{00000000-0005-0000-0000-000022900000}"/>
    <cellStyle name="Normal 7 2 4 3 2 3 2" xfId="24345" xr:uid="{00000000-0005-0000-0000-000023900000}"/>
    <cellStyle name="Normal 7 2 4 3 2 3 3" xfId="31307" xr:uid="{00000000-0005-0000-0000-000024900000}"/>
    <cellStyle name="Normal 7 2 4 3 2 4" xfId="15678" xr:uid="{00000000-0005-0000-0000-000025900000}"/>
    <cellStyle name="Normal 7 2 4 3 2 4 2" xfId="33140" xr:uid="{00000000-0005-0000-0000-000026900000}"/>
    <cellStyle name="Normal 7 2 4 3 2 5" xfId="18297" xr:uid="{00000000-0005-0000-0000-000027900000}"/>
    <cellStyle name="Normal 7 2 4 3 2 6" xfId="19902" xr:uid="{00000000-0005-0000-0000-000028900000}"/>
    <cellStyle name="Normal 7 2 4 3 2 7" xfId="9659" xr:uid="{00000000-0005-0000-0000-000029900000}"/>
    <cellStyle name="Normal 7 2 4 3 2 8" xfId="38450" xr:uid="{00000000-0005-0000-0000-00002A900000}"/>
    <cellStyle name="Normal 7 2 4 3 2 9" xfId="42204" xr:uid="{A994879C-546F-4515-A752-8387DE98EDCE}"/>
    <cellStyle name="Normal 7 2 4 3 2_Moy actions auto en circu" xfId="20304" xr:uid="{00000000-0005-0000-0000-00002B900000}"/>
    <cellStyle name="Normal 7 2 4 3 3" xfId="3297" xr:uid="{00000000-0005-0000-0000-00002C900000}"/>
    <cellStyle name="Normal 7 2 4 3 3 2" xfId="12165" xr:uid="{00000000-0005-0000-0000-00002D900000}"/>
    <cellStyle name="Normal 7 2 4 3 3 2 2" xfId="25648" xr:uid="{00000000-0005-0000-0000-00002E900000}"/>
    <cellStyle name="Normal 7 2 4 3 3 3" xfId="17493" xr:uid="{00000000-0005-0000-0000-00002F900000}"/>
    <cellStyle name="Normal 7 2 4 3 3 4" xfId="22412" xr:uid="{00000000-0005-0000-0000-000030900000}"/>
    <cellStyle name="Normal 7 2 4 3 3 5" xfId="8635" xr:uid="{00000000-0005-0000-0000-000031900000}"/>
    <cellStyle name="Normal 7 2 4 3 3 7" xfId="39268" xr:uid="{00000000-0005-0000-0000-000032900000}"/>
    <cellStyle name="Normal 7 2 4 3 4" xfId="6074" xr:uid="{00000000-0005-0000-0000-000033900000}"/>
    <cellStyle name="Normal 7 2 4 3 4 2" xfId="24344" xr:uid="{00000000-0005-0000-0000-000034900000}"/>
    <cellStyle name="Normal 7 2 4 3 4 2 2" xfId="36722" xr:uid="{00000000-0005-0000-0000-000035900000}"/>
    <cellStyle name="Normal 7 2 4 3 4 3" xfId="13047" xr:uid="{00000000-0005-0000-0000-000036900000}"/>
    <cellStyle name="Normal 7 2 4 3 4 7" xfId="40078" xr:uid="{00000000-0005-0000-0000-000037900000}"/>
    <cellStyle name="Normal 7 2 4 3 5" xfId="1951" xr:uid="{00000000-0005-0000-0000-000038900000}"/>
    <cellStyle name="Normal 7 2 4 3 5 2" xfId="10538" xr:uid="{00000000-0005-0000-0000-000039900000}"/>
    <cellStyle name="Normal 7 2 4 3 6" xfId="14874" xr:uid="{00000000-0005-0000-0000-00003A900000}"/>
    <cellStyle name="Normal 7 2 4 3 7" xfId="16584" xr:uid="{00000000-0005-0000-0000-00003B900000}"/>
    <cellStyle name="Normal 7 2 4 3 8" xfId="19901" xr:uid="{00000000-0005-0000-0000-00003C900000}"/>
    <cellStyle name="Normal 7 2 4 3 9" xfId="7387" xr:uid="{00000000-0005-0000-0000-00003D900000}"/>
    <cellStyle name="Normal 7 2 4 3_Moy actions auto en circu" xfId="20305" xr:uid="{00000000-0005-0000-0000-00003E900000}"/>
    <cellStyle name="Normal 7 2 4 4" xfId="4451" xr:uid="{00000000-0005-0000-0000-00003F900000}"/>
    <cellStyle name="Normal 7 2 4 4 2" xfId="13863" xr:uid="{00000000-0005-0000-0000-000040900000}"/>
    <cellStyle name="Normal 7 2 4 4 2 2" xfId="22414" xr:uid="{00000000-0005-0000-0000-000041900000}"/>
    <cellStyle name="Normal 7 2 4 4 2 2 2" xfId="35674" xr:uid="{00000000-0005-0000-0000-000042900000}"/>
    <cellStyle name="Normal 7 2 4 4 2 3" xfId="28446" xr:uid="{00000000-0005-0000-0000-000043900000}"/>
    <cellStyle name="Normal 7 2 4 4 3" xfId="11335" xr:uid="{00000000-0005-0000-0000-000044900000}"/>
    <cellStyle name="Normal 7 2 4 4 3 2" xfId="24346" xr:uid="{00000000-0005-0000-0000-000045900000}"/>
    <cellStyle name="Normal 7 2 4 4 3 3" xfId="29952" xr:uid="{00000000-0005-0000-0000-000046900000}"/>
    <cellStyle name="Normal 7 2 4 4 4" xfId="15675" xr:uid="{00000000-0005-0000-0000-000047900000}"/>
    <cellStyle name="Normal 7 2 4 4 4 2" xfId="33137" xr:uid="{00000000-0005-0000-0000-000048900000}"/>
    <cellStyle name="Normal 7 2 4 4 5" xfId="18294" xr:uid="{00000000-0005-0000-0000-000049900000}"/>
    <cellStyle name="Normal 7 2 4 4 6" xfId="19903" xr:uid="{00000000-0005-0000-0000-00004A900000}"/>
    <cellStyle name="Normal 7 2 4 4 7" xfId="9656" xr:uid="{00000000-0005-0000-0000-00004B900000}"/>
    <cellStyle name="Normal 7 2 4 4 8" xfId="38447" xr:uid="{00000000-0005-0000-0000-00004C900000}"/>
    <cellStyle name="Normal 7 2 4 4 9" xfId="42201" xr:uid="{7D5C2D81-4246-494C-9809-B7BF0828C05B}"/>
    <cellStyle name="Normal 7 2 4 4_Moy actions auto en circu" xfId="20303" xr:uid="{00000000-0005-0000-0000-00004D900000}"/>
    <cellStyle name="Normal 7 2 4 5" xfId="3294" xr:uid="{00000000-0005-0000-0000-00004E900000}"/>
    <cellStyle name="Normal 7 2 4 5 2" xfId="12162" xr:uid="{00000000-0005-0000-0000-00004F900000}"/>
    <cellStyle name="Normal 7 2 4 5 2 2" xfId="31090" xr:uid="{00000000-0005-0000-0000-000050900000}"/>
    <cellStyle name="Normal 7 2 4 5 3" xfId="17490" xr:uid="{00000000-0005-0000-0000-000051900000}"/>
    <cellStyle name="Normal 7 2 4 5 4" xfId="22407" xr:uid="{00000000-0005-0000-0000-000052900000}"/>
    <cellStyle name="Normal 7 2 4 5 5" xfId="8632" xr:uid="{00000000-0005-0000-0000-000053900000}"/>
    <cellStyle name="Normal 7 2 4 5 7" xfId="39265" xr:uid="{00000000-0005-0000-0000-000054900000}"/>
    <cellStyle name="Normal 7 2 4 6" xfId="6071" xr:uid="{00000000-0005-0000-0000-000055900000}"/>
    <cellStyle name="Normal 7 2 4 6 2" xfId="24339" xr:uid="{00000000-0005-0000-0000-000056900000}"/>
    <cellStyle name="Normal 7 2 4 6 2 2" xfId="36719" xr:uid="{00000000-0005-0000-0000-000057900000}"/>
    <cellStyle name="Normal 7 2 4 6 3" xfId="13044" xr:uid="{00000000-0005-0000-0000-000058900000}"/>
    <cellStyle name="Normal 7 2 4 6 7" xfId="40075" xr:uid="{00000000-0005-0000-0000-000059900000}"/>
    <cellStyle name="Normal 7 2 4 7" xfId="1948" xr:uid="{00000000-0005-0000-0000-00005A900000}"/>
    <cellStyle name="Normal 7 2 4 7 2" xfId="10535" xr:uid="{00000000-0005-0000-0000-00005B900000}"/>
    <cellStyle name="Normal 7 2 4 8" xfId="14871" xr:uid="{00000000-0005-0000-0000-00005C900000}"/>
    <cellStyle name="Normal 7 2 4 9" xfId="16581" xr:uid="{00000000-0005-0000-0000-00005D900000}"/>
    <cellStyle name="Normal 7 2 4_Moy actions auto en circu" xfId="20310" xr:uid="{00000000-0005-0000-0000-00005E900000}"/>
    <cellStyle name="Normal 7 2 5" xfId="974" xr:uid="{00000000-0005-0000-0000-00005F900000}"/>
    <cellStyle name="Normal 7 2 5 10" xfId="7388" xr:uid="{00000000-0005-0000-0000-000060900000}"/>
    <cellStyle name="Normal 7 2 5 11" xfId="41096" xr:uid="{6F294C16-85D1-4C5E-BFC2-8282AB8E78A3}"/>
    <cellStyle name="Normal 7 2 5 12" xfId="37635" xr:uid="{00000000-0005-0000-0000-000061900000}"/>
    <cellStyle name="Normal 7 2 5 2" xfId="975" xr:uid="{00000000-0005-0000-0000-000062900000}"/>
    <cellStyle name="Normal 7 2 5 2 10" xfId="41097" xr:uid="{6CC39764-2821-440E-8836-8F6F91E36105}"/>
    <cellStyle name="Normal 7 2 5 2 11" xfId="37636" xr:uid="{00000000-0005-0000-0000-000063900000}"/>
    <cellStyle name="Normal 7 2 5 2 2" xfId="4456" xr:uid="{00000000-0005-0000-0000-000064900000}"/>
    <cellStyle name="Normal 7 2 5 2 2 2" xfId="13868" xr:uid="{00000000-0005-0000-0000-000065900000}"/>
    <cellStyle name="Normal 7 2 5 2 2 2 2" xfId="22417" xr:uid="{00000000-0005-0000-0000-000066900000}"/>
    <cellStyle name="Normal 7 2 5 2 2 2 2 2" xfId="35675" xr:uid="{00000000-0005-0000-0000-000067900000}"/>
    <cellStyle name="Normal 7 2 5 2 2 2 3" xfId="26481" xr:uid="{00000000-0005-0000-0000-000068900000}"/>
    <cellStyle name="Normal 7 2 5 2 2 3" xfId="11340" xr:uid="{00000000-0005-0000-0000-000069900000}"/>
    <cellStyle name="Normal 7 2 5 2 2 3 2" xfId="24349" xr:uid="{00000000-0005-0000-0000-00006A900000}"/>
    <cellStyle name="Normal 7 2 5 2 2 3 3" xfId="6560" xr:uid="{00000000-0005-0000-0000-00006B900000}"/>
    <cellStyle name="Normal 7 2 5 2 2 4" xfId="15680" xr:uid="{00000000-0005-0000-0000-00006C900000}"/>
    <cellStyle name="Normal 7 2 5 2 2 4 2" xfId="33142" xr:uid="{00000000-0005-0000-0000-00006D900000}"/>
    <cellStyle name="Normal 7 2 5 2 2 5" xfId="18299" xr:uid="{00000000-0005-0000-0000-00006E900000}"/>
    <cellStyle name="Normal 7 2 5 2 2 6" xfId="19906" xr:uid="{00000000-0005-0000-0000-00006F900000}"/>
    <cellStyle name="Normal 7 2 5 2 2 7" xfId="9661" xr:uid="{00000000-0005-0000-0000-000070900000}"/>
    <cellStyle name="Normal 7 2 5 2 2 8" xfId="38452" xr:uid="{00000000-0005-0000-0000-000071900000}"/>
    <cellStyle name="Normal 7 2 5 2 2 9" xfId="42206" xr:uid="{B9CF7716-D62E-4675-A393-3A9DAAC32451}"/>
    <cellStyle name="Normal 7 2 5 2 2_Moy actions auto en circu" xfId="20300" xr:uid="{00000000-0005-0000-0000-000072900000}"/>
    <cellStyle name="Normal 7 2 5 2 3" xfId="3299" xr:uid="{00000000-0005-0000-0000-000073900000}"/>
    <cellStyle name="Normal 7 2 5 2 3 2" xfId="12167" xr:uid="{00000000-0005-0000-0000-000074900000}"/>
    <cellStyle name="Normal 7 2 5 2 3 2 2" xfId="29856" xr:uid="{00000000-0005-0000-0000-000075900000}"/>
    <cellStyle name="Normal 7 2 5 2 3 3" xfId="17495" xr:uid="{00000000-0005-0000-0000-000076900000}"/>
    <cellStyle name="Normal 7 2 5 2 3 4" xfId="22416" xr:uid="{00000000-0005-0000-0000-000077900000}"/>
    <cellStyle name="Normal 7 2 5 2 3 5" xfId="8637" xr:uid="{00000000-0005-0000-0000-000078900000}"/>
    <cellStyle name="Normal 7 2 5 2 3 7" xfId="39270" xr:uid="{00000000-0005-0000-0000-000079900000}"/>
    <cellStyle name="Normal 7 2 5 2 4" xfId="6076" xr:uid="{00000000-0005-0000-0000-00007A900000}"/>
    <cellStyle name="Normal 7 2 5 2 4 2" xfId="24348" xr:uid="{00000000-0005-0000-0000-00007B900000}"/>
    <cellStyle name="Normal 7 2 5 2 4 2 2" xfId="36724" xr:uid="{00000000-0005-0000-0000-00007C900000}"/>
    <cellStyle name="Normal 7 2 5 2 4 3" xfId="13049" xr:uid="{00000000-0005-0000-0000-00007D900000}"/>
    <cellStyle name="Normal 7 2 5 2 4 7" xfId="40080" xr:uid="{00000000-0005-0000-0000-00007E900000}"/>
    <cellStyle name="Normal 7 2 5 2 5" xfId="1953" xr:uid="{00000000-0005-0000-0000-00007F900000}"/>
    <cellStyle name="Normal 7 2 5 2 5 2" xfId="10540" xr:uid="{00000000-0005-0000-0000-000080900000}"/>
    <cellStyle name="Normal 7 2 5 2 6" xfId="14876" xr:uid="{00000000-0005-0000-0000-000081900000}"/>
    <cellStyle name="Normal 7 2 5 2 7" xfId="16586" xr:uid="{00000000-0005-0000-0000-000082900000}"/>
    <cellStyle name="Normal 7 2 5 2 8" xfId="19905" xr:uid="{00000000-0005-0000-0000-000083900000}"/>
    <cellStyle name="Normal 7 2 5 2 9" xfId="7389" xr:uid="{00000000-0005-0000-0000-000084900000}"/>
    <cellStyle name="Normal 7 2 5 2_Moy actions auto en circu" xfId="20301" xr:uid="{00000000-0005-0000-0000-000085900000}"/>
    <cellStyle name="Normal 7 2 5 3" xfId="4455" xr:uid="{00000000-0005-0000-0000-000086900000}"/>
    <cellStyle name="Normal 7 2 5 3 2" xfId="13867" xr:uid="{00000000-0005-0000-0000-000087900000}"/>
    <cellStyle name="Normal 7 2 5 3 2 2" xfId="22418" xr:uid="{00000000-0005-0000-0000-000088900000}"/>
    <cellStyle name="Normal 7 2 5 3 2 2 2" xfId="35676" xr:uid="{00000000-0005-0000-0000-000089900000}"/>
    <cellStyle name="Normal 7 2 5 3 2 3" xfId="26213" xr:uid="{00000000-0005-0000-0000-00008A900000}"/>
    <cellStyle name="Normal 7 2 5 3 3" xfId="11339" xr:uid="{00000000-0005-0000-0000-00008B900000}"/>
    <cellStyle name="Normal 7 2 5 3 3 2" xfId="24350" xr:uid="{00000000-0005-0000-0000-00008C900000}"/>
    <cellStyle name="Normal 7 2 5 3 3 3" xfId="32102" xr:uid="{00000000-0005-0000-0000-00008D900000}"/>
    <cellStyle name="Normal 7 2 5 3 4" xfId="15679" xr:uid="{00000000-0005-0000-0000-00008E900000}"/>
    <cellStyle name="Normal 7 2 5 3 4 2" xfId="33141" xr:uid="{00000000-0005-0000-0000-00008F900000}"/>
    <cellStyle name="Normal 7 2 5 3 5" xfId="18298" xr:uid="{00000000-0005-0000-0000-000090900000}"/>
    <cellStyle name="Normal 7 2 5 3 6" xfId="19907" xr:uid="{00000000-0005-0000-0000-000091900000}"/>
    <cellStyle name="Normal 7 2 5 3 7" xfId="9660" xr:uid="{00000000-0005-0000-0000-000092900000}"/>
    <cellStyle name="Normal 7 2 5 3 8" xfId="38451" xr:uid="{00000000-0005-0000-0000-000093900000}"/>
    <cellStyle name="Normal 7 2 5 3 9" xfId="42205" xr:uid="{AF3CAC13-9AD9-4132-B48B-87549B45B432}"/>
    <cellStyle name="Normal 7 2 5 3_Moy actions auto en circu" xfId="20299" xr:uid="{00000000-0005-0000-0000-000094900000}"/>
    <cellStyle name="Normal 7 2 5 4" xfId="3298" xr:uid="{00000000-0005-0000-0000-000095900000}"/>
    <cellStyle name="Normal 7 2 5 4 2" xfId="12166" xr:uid="{00000000-0005-0000-0000-000096900000}"/>
    <cellStyle name="Normal 7 2 5 4 2 2" xfId="29197" xr:uid="{00000000-0005-0000-0000-000097900000}"/>
    <cellStyle name="Normal 7 2 5 4 3" xfId="17494" xr:uid="{00000000-0005-0000-0000-000098900000}"/>
    <cellStyle name="Normal 7 2 5 4 4" xfId="22415" xr:uid="{00000000-0005-0000-0000-000099900000}"/>
    <cellStyle name="Normal 7 2 5 4 5" xfId="8636" xr:uid="{00000000-0005-0000-0000-00009A900000}"/>
    <cellStyle name="Normal 7 2 5 4 7" xfId="39269" xr:uid="{00000000-0005-0000-0000-00009B900000}"/>
    <cellStyle name="Normal 7 2 5 5" xfId="6075" xr:uid="{00000000-0005-0000-0000-00009C900000}"/>
    <cellStyle name="Normal 7 2 5 5 2" xfId="24347" xr:uid="{00000000-0005-0000-0000-00009D900000}"/>
    <cellStyle name="Normal 7 2 5 5 2 2" xfId="36723" xr:uid="{00000000-0005-0000-0000-00009E900000}"/>
    <cellStyle name="Normal 7 2 5 5 3" xfId="13048" xr:uid="{00000000-0005-0000-0000-00009F900000}"/>
    <cellStyle name="Normal 7 2 5 5 7" xfId="40079" xr:uid="{00000000-0005-0000-0000-0000A0900000}"/>
    <cellStyle name="Normal 7 2 5 6" xfId="1952" xr:uid="{00000000-0005-0000-0000-0000A1900000}"/>
    <cellStyle name="Normal 7 2 5 6 2" xfId="10539" xr:uid="{00000000-0005-0000-0000-0000A2900000}"/>
    <cellStyle name="Normal 7 2 5 7" xfId="14875" xr:uid="{00000000-0005-0000-0000-0000A3900000}"/>
    <cellStyle name="Normal 7 2 5 8" xfId="16585" xr:uid="{00000000-0005-0000-0000-0000A4900000}"/>
    <cellStyle name="Normal 7 2 5 9" xfId="19904" xr:uid="{00000000-0005-0000-0000-0000A5900000}"/>
    <cellStyle name="Normal 7 2 5_Moy actions auto en circu" xfId="20302" xr:uid="{00000000-0005-0000-0000-0000A6900000}"/>
    <cellStyle name="Normal 7 2 6" xfId="976" xr:uid="{00000000-0005-0000-0000-0000A7900000}"/>
    <cellStyle name="Normal 7 2 6 10" xfId="41098" xr:uid="{264AD832-6C5E-42D5-B5F9-33D2662B46F2}"/>
    <cellStyle name="Normal 7 2 6 11" xfId="37637" xr:uid="{00000000-0005-0000-0000-0000A8900000}"/>
    <cellStyle name="Normal 7 2 6 2" xfId="4457" xr:uid="{00000000-0005-0000-0000-0000A9900000}"/>
    <cellStyle name="Normal 7 2 6 2 2" xfId="13869" xr:uid="{00000000-0005-0000-0000-0000AA900000}"/>
    <cellStyle name="Normal 7 2 6 2 2 2" xfId="22420" xr:uid="{00000000-0005-0000-0000-0000AB900000}"/>
    <cellStyle name="Normal 7 2 6 2 2 2 2" xfId="35677" xr:uid="{00000000-0005-0000-0000-0000AC900000}"/>
    <cellStyle name="Normal 7 2 6 2 2 3" xfId="25077" xr:uid="{00000000-0005-0000-0000-0000AD900000}"/>
    <cellStyle name="Normal 7 2 6 2 3" xfId="11341" xr:uid="{00000000-0005-0000-0000-0000AE900000}"/>
    <cellStyle name="Normal 7 2 6 2 3 2" xfId="24352" xr:uid="{00000000-0005-0000-0000-0000AF900000}"/>
    <cellStyle name="Normal 7 2 6 2 3 3" xfId="29724" xr:uid="{00000000-0005-0000-0000-0000B0900000}"/>
    <cellStyle name="Normal 7 2 6 2 4" xfId="15681" xr:uid="{00000000-0005-0000-0000-0000B1900000}"/>
    <cellStyle name="Normal 7 2 6 2 4 2" xfId="33143" xr:uid="{00000000-0005-0000-0000-0000B2900000}"/>
    <cellStyle name="Normal 7 2 6 2 5" xfId="18300" xr:uid="{00000000-0005-0000-0000-0000B3900000}"/>
    <cellStyle name="Normal 7 2 6 2 6" xfId="19909" xr:uid="{00000000-0005-0000-0000-0000B4900000}"/>
    <cellStyle name="Normal 7 2 6 2 7" xfId="9662" xr:uid="{00000000-0005-0000-0000-0000B5900000}"/>
    <cellStyle name="Normal 7 2 6 2 8" xfId="38453" xr:uid="{00000000-0005-0000-0000-0000B6900000}"/>
    <cellStyle name="Normal 7 2 6 2 9" xfId="42207" xr:uid="{9A4140EF-E8BC-4731-B7A3-7F7F0520C1B9}"/>
    <cellStyle name="Normal 7 2 6 2_Moy actions auto en circu" xfId="20297" xr:uid="{00000000-0005-0000-0000-0000B7900000}"/>
    <cellStyle name="Normal 7 2 6 3" xfId="3300" xr:uid="{00000000-0005-0000-0000-0000B8900000}"/>
    <cellStyle name="Normal 7 2 6 3 2" xfId="12168" xr:uid="{00000000-0005-0000-0000-0000B9900000}"/>
    <cellStyle name="Normal 7 2 6 3 2 2" xfId="26766" xr:uid="{00000000-0005-0000-0000-0000BA900000}"/>
    <cellStyle name="Normal 7 2 6 3 3" xfId="17496" xr:uid="{00000000-0005-0000-0000-0000BB900000}"/>
    <cellStyle name="Normal 7 2 6 3 4" xfId="22419" xr:uid="{00000000-0005-0000-0000-0000BC900000}"/>
    <cellStyle name="Normal 7 2 6 3 5" xfId="8638" xr:uid="{00000000-0005-0000-0000-0000BD900000}"/>
    <cellStyle name="Normal 7 2 6 3 7" xfId="39271" xr:uid="{00000000-0005-0000-0000-0000BE900000}"/>
    <cellStyle name="Normal 7 2 6 4" xfId="6077" xr:uid="{00000000-0005-0000-0000-0000BF900000}"/>
    <cellStyle name="Normal 7 2 6 4 2" xfId="24351" xr:uid="{00000000-0005-0000-0000-0000C0900000}"/>
    <cellStyle name="Normal 7 2 6 4 2 2" xfId="36725" xr:uid="{00000000-0005-0000-0000-0000C1900000}"/>
    <cellStyle name="Normal 7 2 6 4 3" xfId="13050" xr:uid="{00000000-0005-0000-0000-0000C2900000}"/>
    <cellStyle name="Normal 7 2 6 4 7" xfId="40081" xr:uid="{00000000-0005-0000-0000-0000C3900000}"/>
    <cellStyle name="Normal 7 2 6 5" xfId="1954" xr:uid="{00000000-0005-0000-0000-0000C4900000}"/>
    <cellStyle name="Normal 7 2 6 5 2" xfId="10541" xr:uid="{00000000-0005-0000-0000-0000C5900000}"/>
    <cellStyle name="Normal 7 2 6 6" xfId="14877" xr:uid="{00000000-0005-0000-0000-0000C6900000}"/>
    <cellStyle name="Normal 7 2 6 7" xfId="16587" xr:uid="{00000000-0005-0000-0000-0000C7900000}"/>
    <cellStyle name="Normal 7 2 6 8" xfId="19908" xr:uid="{00000000-0005-0000-0000-0000C8900000}"/>
    <cellStyle name="Normal 7 2 6 9" xfId="7390" xr:uid="{00000000-0005-0000-0000-0000C9900000}"/>
    <cellStyle name="Normal 7 2 6_Moy actions auto en circu" xfId="20298" xr:uid="{00000000-0005-0000-0000-0000CA900000}"/>
    <cellStyle name="Normal 7 2 7" xfId="4426" xr:uid="{00000000-0005-0000-0000-0000CB900000}"/>
    <cellStyle name="Normal 7 2 7 2" xfId="9631" xr:uid="{00000000-0005-0000-0000-0000CC900000}"/>
    <cellStyle name="Normal 7 2 7 2 2" xfId="13838" xr:uid="{00000000-0005-0000-0000-0000CD900000}"/>
    <cellStyle name="Normal 7 2 7 2 2 2" xfId="27631" xr:uid="{00000000-0005-0000-0000-0000CE900000}"/>
    <cellStyle name="Normal 7 2 7 2 3" xfId="18269" xr:uid="{00000000-0005-0000-0000-0000CF900000}"/>
    <cellStyle name="Normal 7 2 7 2 4" xfId="22421" xr:uid="{00000000-0005-0000-0000-0000D0900000}"/>
    <cellStyle name="Normal 7 2 7 2 5" xfId="22843" xr:uid="{00000000-0005-0000-0000-0000D1900000}"/>
    <cellStyle name="Normal 7 2 7 3" xfId="10510" xr:uid="{00000000-0005-0000-0000-0000D2900000}"/>
    <cellStyle name="Normal 7 2 7 3 2" xfId="24353" xr:uid="{00000000-0005-0000-0000-0000D3900000}"/>
    <cellStyle name="Normal 7 2 7 3 3" xfId="30419" xr:uid="{00000000-0005-0000-0000-0000D4900000}"/>
    <cellStyle name="Normal 7 2 7 4" xfId="15650" xr:uid="{00000000-0005-0000-0000-0000D5900000}"/>
    <cellStyle name="Normal 7 2 7 4 2" xfId="33112" xr:uid="{00000000-0005-0000-0000-0000D6900000}"/>
    <cellStyle name="Normal 7 2 7 5" xfId="16724" xr:uid="{00000000-0005-0000-0000-0000D7900000}"/>
    <cellStyle name="Normal 7 2 7 6" xfId="19910" xr:uid="{00000000-0005-0000-0000-0000D8900000}"/>
    <cellStyle name="Normal 7 2 7 7" xfId="7723" xr:uid="{00000000-0005-0000-0000-0000D9900000}"/>
    <cellStyle name="Normal 7 2 7 8" xfId="37606" xr:uid="{00000000-0005-0000-0000-0000DA900000}"/>
    <cellStyle name="Normal 7 2 7 9" xfId="42176" xr:uid="{3F1409F9-7C75-4B67-A320-334917C3C5A0}"/>
    <cellStyle name="Normal 7 2 7_Moy actions auto en circu" xfId="20296" xr:uid="{00000000-0005-0000-0000-0000DB900000}"/>
    <cellStyle name="Normal 7 2 8" xfId="3269" xr:uid="{00000000-0005-0000-0000-0000DC900000}"/>
    <cellStyle name="Normal 7 2 8 2" xfId="11310" xr:uid="{00000000-0005-0000-0000-0000DD900000}"/>
    <cellStyle name="Normal 7 2 8 2 2" xfId="31588" xr:uid="{00000000-0005-0000-0000-0000DE900000}"/>
    <cellStyle name="Normal 7 2 8 3" xfId="22358" xr:uid="{00000000-0005-0000-0000-0000DF900000}"/>
    <cellStyle name="Normal 7 2 8 4" xfId="7621" xr:uid="{00000000-0005-0000-0000-0000E0900000}"/>
    <cellStyle name="Normal 7 2 8 7" xfId="38422" xr:uid="{00000000-0005-0000-0000-0000E1900000}"/>
    <cellStyle name="Normal 7 2 9" xfId="6046" xr:uid="{00000000-0005-0000-0000-0000E2900000}"/>
    <cellStyle name="Normal 7 2 9 2" xfId="12137" xr:uid="{00000000-0005-0000-0000-0000E3900000}"/>
    <cellStyle name="Normal 7 2 9 2 2" xfId="31817" xr:uid="{00000000-0005-0000-0000-0000E4900000}"/>
    <cellStyle name="Normal 7 2 9 3" xfId="17465" xr:uid="{00000000-0005-0000-0000-0000E5900000}"/>
    <cellStyle name="Normal 7 2 9 4" xfId="24290" xr:uid="{00000000-0005-0000-0000-0000E6900000}"/>
    <cellStyle name="Normal 7 2 9 5" xfId="8607" xr:uid="{00000000-0005-0000-0000-0000E7900000}"/>
    <cellStyle name="Normal 7 2 9 7" xfId="39240" xr:uid="{00000000-0005-0000-0000-0000E8900000}"/>
    <cellStyle name="Normal 7 2_Moy actions auto en circu" xfId="20359" xr:uid="{00000000-0005-0000-0000-0000E9900000}"/>
    <cellStyle name="Normal 7 3" xfId="977" xr:uid="{00000000-0005-0000-0000-0000EA900000}"/>
    <cellStyle name="Normal 7 3 10" xfId="14878" xr:uid="{00000000-0005-0000-0000-0000EB900000}"/>
    <cellStyle name="Normal 7 3 11" xfId="16588" xr:uid="{00000000-0005-0000-0000-0000EC900000}"/>
    <cellStyle name="Normal 7 3 12" xfId="19911" xr:uid="{00000000-0005-0000-0000-0000ED900000}"/>
    <cellStyle name="Normal 7 3 13" xfId="7391" xr:uid="{00000000-0005-0000-0000-0000EE900000}"/>
    <cellStyle name="Normal 7 3 14" xfId="41099" xr:uid="{3C4852E8-8698-40DA-9AED-4286FC26408E}"/>
    <cellStyle name="Normal 7 3 16" xfId="36899" xr:uid="{00000000-0005-0000-0000-0000EF900000}"/>
    <cellStyle name="Normal 7 3 2" xfId="978" xr:uid="{00000000-0005-0000-0000-0000F0900000}"/>
    <cellStyle name="Normal 7 3 2 10" xfId="16589" xr:uid="{00000000-0005-0000-0000-0000F1900000}"/>
    <cellStyle name="Normal 7 3 2 11" xfId="19912" xr:uid="{00000000-0005-0000-0000-0000F2900000}"/>
    <cellStyle name="Normal 7 3 2 12" xfId="7392" xr:uid="{00000000-0005-0000-0000-0000F3900000}"/>
    <cellStyle name="Normal 7 3 2 13" xfId="41100" xr:uid="{23AD3D1B-F110-4D86-B1BE-DD3C37B9EADC}"/>
    <cellStyle name="Normal 7 3 2 14" xfId="37639" xr:uid="{00000000-0005-0000-0000-0000F4900000}"/>
    <cellStyle name="Normal 7 3 2 2" xfId="979" xr:uid="{00000000-0005-0000-0000-0000F5900000}"/>
    <cellStyle name="Normal 7 3 2 2 10" xfId="19913" xr:uid="{00000000-0005-0000-0000-0000F6900000}"/>
    <cellStyle name="Normal 7 3 2 2 11" xfId="7393" xr:uid="{00000000-0005-0000-0000-0000F7900000}"/>
    <cellStyle name="Normal 7 3 2 2 12" xfId="41101" xr:uid="{795B8DAB-514E-4E7E-81CD-0DF2A2D5E193}"/>
    <cellStyle name="Normal 7 3 2 2 13" xfId="37640" xr:uid="{00000000-0005-0000-0000-0000F8900000}"/>
    <cellStyle name="Normal 7 3 2 2 2" xfId="980" xr:uid="{00000000-0005-0000-0000-0000F9900000}"/>
    <cellStyle name="Normal 7 3 2 2 2 10" xfId="7394" xr:uid="{00000000-0005-0000-0000-0000FA900000}"/>
    <cellStyle name="Normal 7 3 2 2 2 11" xfId="41102" xr:uid="{A4574E17-CFA7-4521-BBDE-4A80AD6364ED}"/>
    <cellStyle name="Normal 7 3 2 2 2 12" xfId="37641" xr:uid="{00000000-0005-0000-0000-0000FB900000}"/>
    <cellStyle name="Normal 7 3 2 2 2 2" xfId="981" xr:uid="{00000000-0005-0000-0000-0000FC900000}"/>
    <cellStyle name="Normal 7 3 2 2 2 2 10" xfId="41103" xr:uid="{E1502BF2-8F86-4B8D-B03F-4F2C2E2D476F}"/>
    <cellStyle name="Normal 7 3 2 2 2 2 11" xfId="37642" xr:uid="{00000000-0005-0000-0000-0000FD900000}"/>
    <cellStyle name="Normal 7 3 2 2 2 2 2" xfId="4462" xr:uid="{00000000-0005-0000-0000-0000FE900000}"/>
    <cellStyle name="Normal 7 3 2 2 2 2 2 2" xfId="13874" xr:uid="{00000000-0005-0000-0000-0000FF900000}"/>
    <cellStyle name="Normal 7 3 2 2 2 2 2 2 2" xfId="22427" xr:uid="{00000000-0005-0000-0000-000000910000}"/>
    <cellStyle name="Normal 7 3 2 2 2 2 2 2 2 2" xfId="35678" xr:uid="{00000000-0005-0000-0000-000001910000}"/>
    <cellStyle name="Normal 7 3 2 2 2 2 2 2 3" xfId="26830" xr:uid="{00000000-0005-0000-0000-000002910000}"/>
    <cellStyle name="Normal 7 3 2 2 2 2 2 3" xfId="11346" xr:uid="{00000000-0005-0000-0000-000003910000}"/>
    <cellStyle name="Normal 7 3 2 2 2 2 2 3 2" xfId="24359" xr:uid="{00000000-0005-0000-0000-000004910000}"/>
    <cellStyle name="Normal 7 3 2 2 2 2 2 3 3" xfId="26924" xr:uid="{00000000-0005-0000-0000-000005910000}"/>
    <cellStyle name="Normal 7 3 2 2 2 2 2 4" xfId="15686" xr:uid="{00000000-0005-0000-0000-000006910000}"/>
    <cellStyle name="Normal 7 3 2 2 2 2 2 4 2" xfId="33148" xr:uid="{00000000-0005-0000-0000-000007910000}"/>
    <cellStyle name="Normal 7 3 2 2 2 2 2 5" xfId="18305" xr:uid="{00000000-0005-0000-0000-000008910000}"/>
    <cellStyle name="Normal 7 3 2 2 2 2 2 6" xfId="19916" xr:uid="{00000000-0005-0000-0000-000009910000}"/>
    <cellStyle name="Normal 7 3 2 2 2 2 2 7" xfId="9667" xr:uid="{00000000-0005-0000-0000-00000A910000}"/>
    <cellStyle name="Normal 7 3 2 2 2 2 2 8" xfId="38458" xr:uid="{00000000-0005-0000-0000-00000B910000}"/>
    <cellStyle name="Normal 7 3 2 2 2 2 2 9" xfId="42212" xr:uid="{42C2EE97-8D76-4DF9-B072-8FE0E0C6D4B8}"/>
    <cellStyle name="Normal 7 3 2 2 2 2 2_Moy actions auto en circu" xfId="20290" xr:uid="{00000000-0005-0000-0000-00000C910000}"/>
    <cellStyle name="Normal 7 3 2 2 2 2 3" xfId="3305" xr:uid="{00000000-0005-0000-0000-00000D910000}"/>
    <cellStyle name="Normal 7 3 2 2 2 2 3 2" xfId="12173" xr:uid="{00000000-0005-0000-0000-00000E910000}"/>
    <cellStyle name="Normal 7 3 2 2 2 2 3 2 2" xfId="30160" xr:uid="{00000000-0005-0000-0000-00000F910000}"/>
    <cellStyle name="Normal 7 3 2 2 2 2 3 3" xfId="17501" xr:uid="{00000000-0005-0000-0000-000010910000}"/>
    <cellStyle name="Normal 7 3 2 2 2 2 3 4" xfId="22426" xr:uid="{00000000-0005-0000-0000-000011910000}"/>
    <cellStyle name="Normal 7 3 2 2 2 2 3 5" xfId="8643" xr:uid="{00000000-0005-0000-0000-000012910000}"/>
    <cellStyle name="Normal 7 3 2 2 2 2 3 7" xfId="39276" xr:uid="{00000000-0005-0000-0000-000013910000}"/>
    <cellStyle name="Normal 7 3 2 2 2 2 4" xfId="6082" xr:uid="{00000000-0005-0000-0000-000014910000}"/>
    <cellStyle name="Normal 7 3 2 2 2 2 4 2" xfId="24358" xr:uid="{00000000-0005-0000-0000-000015910000}"/>
    <cellStyle name="Normal 7 3 2 2 2 2 4 2 2" xfId="36730" xr:uid="{00000000-0005-0000-0000-000016910000}"/>
    <cellStyle name="Normal 7 3 2 2 2 2 4 3" xfId="13055" xr:uid="{00000000-0005-0000-0000-000017910000}"/>
    <cellStyle name="Normal 7 3 2 2 2 2 4 7" xfId="40086" xr:uid="{00000000-0005-0000-0000-000018910000}"/>
    <cellStyle name="Normal 7 3 2 2 2 2 5" xfId="1959" xr:uid="{00000000-0005-0000-0000-000019910000}"/>
    <cellStyle name="Normal 7 3 2 2 2 2 5 2" xfId="10546" xr:uid="{00000000-0005-0000-0000-00001A910000}"/>
    <cellStyle name="Normal 7 3 2 2 2 2 6" xfId="14882" xr:uid="{00000000-0005-0000-0000-00001B910000}"/>
    <cellStyle name="Normal 7 3 2 2 2 2 7" xfId="16592" xr:uid="{00000000-0005-0000-0000-00001C910000}"/>
    <cellStyle name="Normal 7 3 2 2 2 2 8" xfId="19915" xr:uid="{00000000-0005-0000-0000-00001D910000}"/>
    <cellStyle name="Normal 7 3 2 2 2 2 9" xfId="7395" xr:uid="{00000000-0005-0000-0000-00001E910000}"/>
    <cellStyle name="Normal 7 3 2 2 2 2_Moy actions auto en circu" xfId="20291" xr:uid="{00000000-0005-0000-0000-00001F910000}"/>
    <cellStyle name="Normal 7 3 2 2 2 3" xfId="4461" xr:uid="{00000000-0005-0000-0000-000020910000}"/>
    <cellStyle name="Normal 7 3 2 2 2 3 2" xfId="13873" xr:uid="{00000000-0005-0000-0000-000021910000}"/>
    <cellStyle name="Normal 7 3 2 2 2 3 2 2" xfId="22428" xr:uid="{00000000-0005-0000-0000-000022910000}"/>
    <cellStyle name="Normal 7 3 2 2 2 3 2 2 2" xfId="35679" xr:uid="{00000000-0005-0000-0000-000023910000}"/>
    <cellStyle name="Normal 7 3 2 2 2 3 2 3" xfId="29917" xr:uid="{00000000-0005-0000-0000-000024910000}"/>
    <cellStyle name="Normal 7 3 2 2 2 3 3" xfId="11345" xr:uid="{00000000-0005-0000-0000-000025910000}"/>
    <cellStyle name="Normal 7 3 2 2 2 3 3 2" xfId="24360" xr:uid="{00000000-0005-0000-0000-000026910000}"/>
    <cellStyle name="Normal 7 3 2 2 2 3 3 3" xfId="31060" xr:uid="{00000000-0005-0000-0000-000027910000}"/>
    <cellStyle name="Normal 7 3 2 2 2 3 4" xfId="15685" xr:uid="{00000000-0005-0000-0000-000028910000}"/>
    <cellStyle name="Normal 7 3 2 2 2 3 4 2" xfId="33147" xr:uid="{00000000-0005-0000-0000-000029910000}"/>
    <cellStyle name="Normal 7 3 2 2 2 3 5" xfId="18304" xr:uid="{00000000-0005-0000-0000-00002A910000}"/>
    <cellStyle name="Normal 7 3 2 2 2 3 6" xfId="19917" xr:uid="{00000000-0005-0000-0000-00002B910000}"/>
    <cellStyle name="Normal 7 3 2 2 2 3 7" xfId="9666" xr:uid="{00000000-0005-0000-0000-00002C910000}"/>
    <cellStyle name="Normal 7 3 2 2 2 3 8" xfId="38457" xr:uid="{00000000-0005-0000-0000-00002D910000}"/>
    <cellStyle name="Normal 7 3 2 2 2 3 9" xfId="42211" xr:uid="{825C7EE7-D5BA-4A3C-922B-C5B23CB30994}"/>
    <cellStyle name="Normal 7 3 2 2 2 3_Moy actions auto en circu" xfId="20289" xr:uid="{00000000-0005-0000-0000-00002E910000}"/>
    <cellStyle name="Normal 7 3 2 2 2 4" xfId="3304" xr:uid="{00000000-0005-0000-0000-00002F910000}"/>
    <cellStyle name="Normal 7 3 2 2 2 4 2" xfId="12172" xr:uid="{00000000-0005-0000-0000-000030910000}"/>
    <cellStyle name="Normal 7 3 2 2 2 4 2 2" xfId="29129" xr:uid="{00000000-0005-0000-0000-000031910000}"/>
    <cellStyle name="Normal 7 3 2 2 2 4 3" xfId="17500" xr:uid="{00000000-0005-0000-0000-000032910000}"/>
    <cellStyle name="Normal 7 3 2 2 2 4 4" xfId="22425" xr:uid="{00000000-0005-0000-0000-000033910000}"/>
    <cellStyle name="Normal 7 3 2 2 2 4 5" xfId="8642" xr:uid="{00000000-0005-0000-0000-000034910000}"/>
    <cellStyle name="Normal 7 3 2 2 2 4 7" xfId="39275" xr:uid="{00000000-0005-0000-0000-000035910000}"/>
    <cellStyle name="Normal 7 3 2 2 2 5" xfId="6081" xr:uid="{00000000-0005-0000-0000-000036910000}"/>
    <cellStyle name="Normal 7 3 2 2 2 5 2" xfId="24357" xr:uid="{00000000-0005-0000-0000-000037910000}"/>
    <cellStyle name="Normal 7 3 2 2 2 5 2 2" xfId="36729" xr:uid="{00000000-0005-0000-0000-000038910000}"/>
    <cellStyle name="Normal 7 3 2 2 2 5 3" xfId="13054" xr:uid="{00000000-0005-0000-0000-000039910000}"/>
    <cellStyle name="Normal 7 3 2 2 2 5 7" xfId="40085" xr:uid="{00000000-0005-0000-0000-00003A910000}"/>
    <cellStyle name="Normal 7 3 2 2 2 6" xfId="1958" xr:uid="{00000000-0005-0000-0000-00003B910000}"/>
    <cellStyle name="Normal 7 3 2 2 2 6 2" xfId="10545" xr:uid="{00000000-0005-0000-0000-00003C910000}"/>
    <cellStyle name="Normal 7 3 2 2 2 7" xfId="14881" xr:uid="{00000000-0005-0000-0000-00003D910000}"/>
    <cellStyle name="Normal 7 3 2 2 2 8" xfId="16591" xr:uid="{00000000-0005-0000-0000-00003E910000}"/>
    <cellStyle name="Normal 7 3 2 2 2 9" xfId="19914" xr:uid="{00000000-0005-0000-0000-00003F910000}"/>
    <cellStyle name="Normal 7 3 2 2 2_Moy actions auto en circu" xfId="20292" xr:uid="{00000000-0005-0000-0000-000040910000}"/>
    <cellStyle name="Normal 7 3 2 2 3" xfId="982" xr:uid="{00000000-0005-0000-0000-000041910000}"/>
    <cellStyle name="Normal 7 3 2 2 3 10" xfId="41104" xr:uid="{7563EF7D-BE6B-4598-B9BE-649DA20F81B6}"/>
    <cellStyle name="Normal 7 3 2 2 3 11" xfId="37643" xr:uid="{00000000-0005-0000-0000-000042910000}"/>
    <cellStyle name="Normal 7 3 2 2 3 2" xfId="4463" xr:uid="{00000000-0005-0000-0000-000043910000}"/>
    <cellStyle name="Normal 7 3 2 2 3 2 2" xfId="13875" xr:uid="{00000000-0005-0000-0000-000044910000}"/>
    <cellStyle name="Normal 7 3 2 2 3 2 2 2" xfId="22430" xr:uid="{00000000-0005-0000-0000-000045910000}"/>
    <cellStyle name="Normal 7 3 2 2 3 2 2 2 2" xfId="35680" xr:uid="{00000000-0005-0000-0000-000046910000}"/>
    <cellStyle name="Normal 7 3 2 2 3 2 2 3" xfId="31739" xr:uid="{00000000-0005-0000-0000-000047910000}"/>
    <cellStyle name="Normal 7 3 2 2 3 2 3" xfId="11347" xr:uid="{00000000-0005-0000-0000-000048910000}"/>
    <cellStyle name="Normal 7 3 2 2 3 2 3 2" xfId="24362" xr:uid="{00000000-0005-0000-0000-000049910000}"/>
    <cellStyle name="Normal 7 3 2 2 3 2 3 3" xfId="30922" xr:uid="{00000000-0005-0000-0000-00004A910000}"/>
    <cellStyle name="Normal 7 3 2 2 3 2 4" xfId="15687" xr:uid="{00000000-0005-0000-0000-00004B910000}"/>
    <cellStyle name="Normal 7 3 2 2 3 2 4 2" xfId="33149" xr:uid="{00000000-0005-0000-0000-00004C910000}"/>
    <cellStyle name="Normal 7 3 2 2 3 2 5" xfId="18306" xr:uid="{00000000-0005-0000-0000-00004D910000}"/>
    <cellStyle name="Normal 7 3 2 2 3 2 6" xfId="19919" xr:uid="{00000000-0005-0000-0000-00004E910000}"/>
    <cellStyle name="Normal 7 3 2 2 3 2 7" xfId="9668" xr:uid="{00000000-0005-0000-0000-00004F910000}"/>
    <cellStyle name="Normal 7 3 2 2 3 2 8" xfId="38459" xr:uid="{00000000-0005-0000-0000-000050910000}"/>
    <cellStyle name="Normal 7 3 2 2 3 2 9" xfId="42213" xr:uid="{1A004559-9D71-4E16-8B5D-BE3EAE93BABC}"/>
    <cellStyle name="Normal 7 3 2 2 3 2_Moy actions auto en circu" xfId="20287" xr:uid="{00000000-0005-0000-0000-000051910000}"/>
    <cellStyle name="Normal 7 3 2 2 3 3" xfId="3306" xr:uid="{00000000-0005-0000-0000-000052910000}"/>
    <cellStyle name="Normal 7 3 2 2 3 3 2" xfId="12174" xr:uid="{00000000-0005-0000-0000-000053910000}"/>
    <cellStyle name="Normal 7 3 2 2 3 3 2 2" xfId="27767" xr:uid="{00000000-0005-0000-0000-000054910000}"/>
    <cellStyle name="Normal 7 3 2 2 3 3 3" xfId="17502" xr:uid="{00000000-0005-0000-0000-000055910000}"/>
    <cellStyle name="Normal 7 3 2 2 3 3 4" xfId="22429" xr:uid="{00000000-0005-0000-0000-000056910000}"/>
    <cellStyle name="Normal 7 3 2 2 3 3 5" xfId="8644" xr:uid="{00000000-0005-0000-0000-000057910000}"/>
    <cellStyle name="Normal 7 3 2 2 3 3 7" xfId="39277" xr:uid="{00000000-0005-0000-0000-000058910000}"/>
    <cellStyle name="Normal 7 3 2 2 3 4" xfId="6083" xr:uid="{00000000-0005-0000-0000-000059910000}"/>
    <cellStyle name="Normal 7 3 2 2 3 4 2" xfId="24361" xr:uid="{00000000-0005-0000-0000-00005A910000}"/>
    <cellStyle name="Normal 7 3 2 2 3 4 2 2" xfId="36731" xr:uid="{00000000-0005-0000-0000-00005B910000}"/>
    <cellStyle name="Normal 7 3 2 2 3 4 3" xfId="13056" xr:uid="{00000000-0005-0000-0000-00005C910000}"/>
    <cellStyle name="Normal 7 3 2 2 3 4 7" xfId="40087" xr:uid="{00000000-0005-0000-0000-00005D910000}"/>
    <cellStyle name="Normal 7 3 2 2 3 5" xfId="1960" xr:uid="{00000000-0005-0000-0000-00005E910000}"/>
    <cellStyle name="Normal 7 3 2 2 3 5 2" xfId="10547" xr:uid="{00000000-0005-0000-0000-00005F910000}"/>
    <cellStyle name="Normal 7 3 2 2 3 6" xfId="14883" xr:uid="{00000000-0005-0000-0000-000060910000}"/>
    <cellStyle name="Normal 7 3 2 2 3 7" xfId="16593" xr:uid="{00000000-0005-0000-0000-000061910000}"/>
    <cellStyle name="Normal 7 3 2 2 3 8" xfId="19918" xr:uid="{00000000-0005-0000-0000-000062910000}"/>
    <cellStyle name="Normal 7 3 2 2 3 9" xfId="7396" xr:uid="{00000000-0005-0000-0000-000063910000}"/>
    <cellStyle name="Normal 7 3 2 2 3_Moy actions auto en circu" xfId="20288" xr:uid="{00000000-0005-0000-0000-000064910000}"/>
    <cellStyle name="Normal 7 3 2 2 4" xfId="4460" xr:uid="{00000000-0005-0000-0000-000065910000}"/>
    <cellStyle name="Normal 7 3 2 2 4 2" xfId="13872" xr:uid="{00000000-0005-0000-0000-000066910000}"/>
    <cellStyle name="Normal 7 3 2 2 4 2 2" xfId="22431" xr:uid="{00000000-0005-0000-0000-000067910000}"/>
    <cellStyle name="Normal 7 3 2 2 4 2 2 2" xfId="35681" xr:uid="{00000000-0005-0000-0000-000068910000}"/>
    <cellStyle name="Normal 7 3 2 2 4 2 3" xfId="27967" xr:uid="{00000000-0005-0000-0000-000069910000}"/>
    <cellStyle name="Normal 7 3 2 2 4 3" xfId="11344" xr:uid="{00000000-0005-0000-0000-00006A910000}"/>
    <cellStyle name="Normal 7 3 2 2 4 3 2" xfId="24363" xr:uid="{00000000-0005-0000-0000-00006B910000}"/>
    <cellStyle name="Normal 7 3 2 2 4 3 3" xfId="24939" xr:uid="{00000000-0005-0000-0000-00006C910000}"/>
    <cellStyle name="Normal 7 3 2 2 4 4" xfId="15684" xr:uid="{00000000-0005-0000-0000-00006D910000}"/>
    <cellStyle name="Normal 7 3 2 2 4 4 2" xfId="33146" xr:uid="{00000000-0005-0000-0000-00006E910000}"/>
    <cellStyle name="Normal 7 3 2 2 4 5" xfId="18303" xr:uid="{00000000-0005-0000-0000-00006F910000}"/>
    <cellStyle name="Normal 7 3 2 2 4 6" xfId="19920" xr:uid="{00000000-0005-0000-0000-000070910000}"/>
    <cellStyle name="Normal 7 3 2 2 4 7" xfId="9665" xr:uid="{00000000-0005-0000-0000-000071910000}"/>
    <cellStyle name="Normal 7 3 2 2 4 8" xfId="38456" xr:uid="{00000000-0005-0000-0000-000072910000}"/>
    <cellStyle name="Normal 7 3 2 2 4 9" xfId="42210" xr:uid="{1E5EE699-12F4-4D20-995E-6BA64E5CA5AD}"/>
    <cellStyle name="Normal 7 3 2 2 4_Moy actions auto en circu" xfId="20286" xr:uid="{00000000-0005-0000-0000-000073910000}"/>
    <cellStyle name="Normal 7 3 2 2 5" xfId="3303" xr:uid="{00000000-0005-0000-0000-000074910000}"/>
    <cellStyle name="Normal 7 3 2 2 5 2" xfId="12171" xr:uid="{00000000-0005-0000-0000-000075910000}"/>
    <cellStyle name="Normal 7 3 2 2 5 2 2" xfId="30948" xr:uid="{00000000-0005-0000-0000-000076910000}"/>
    <cellStyle name="Normal 7 3 2 2 5 3" xfId="17499" xr:uid="{00000000-0005-0000-0000-000077910000}"/>
    <cellStyle name="Normal 7 3 2 2 5 4" xfId="22424" xr:uid="{00000000-0005-0000-0000-000078910000}"/>
    <cellStyle name="Normal 7 3 2 2 5 5" xfId="8641" xr:uid="{00000000-0005-0000-0000-000079910000}"/>
    <cellStyle name="Normal 7 3 2 2 5 7" xfId="39274" xr:uid="{00000000-0005-0000-0000-00007A910000}"/>
    <cellStyle name="Normal 7 3 2 2 6" xfId="6080" xr:uid="{00000000-0005-0000-0000-00007B910000}"/>
    <cellStyle name="Normal 7 3 2 2 6 2" xfId="24356" xr:uid="{00000000-0005-0000-0000-00007C910000}"/>
    <cellStyle name="Normal 7 3 2 2 6 2 2" xfId="36728" xr:uid="{00000000-0005-0000-0000-00007D910000}"/>
    <cellStyle name="Normal 7 3 2 2 6 3" xfId="13053" xr:uid="{00000000-0005-0000-0000-00007E910000}"/>
    <cellStyle name="Normal 7 3 2 2 6 7" xfId="40084" xr:uid="{00000000-0005-0000-0000-00007F910000}"/>
    <cellStyle name="Normal 7 3 2 2 7" xfId="1957" xr:uid="{00000000-0005-0000-0000-000080910000}"/>
    <cellStyle name="Normal 7 3 2 2 7 2" xfId="10544" xr:uid="{00000000-0005-0000-0000-000081910000}"/>
    <cellStyle name="Normal 7 3 2 2 8" xfId="14880" xr:uid="{00000000-0005-0000-0000-000082910000}"/>
    <cellStyle name="Normal 7 3 2 2 9" xfId="16590" xr:uid="{00000000-0005-0000-0000-000083910000}"/>
    <cellStyle name="Normal 7 3 2 2_Moy actions auto en circu" xfId="20293" xr:uid="{00000000-0005-0000-0000-000084910000}"/>
    <cellStyle name="Normal 7 3 2 3" xfId="983" xr:uid="{00000000-0005-0000-0000-000085910000}"/>
    <cellStyle name="Normal 7 3 2 3 10" xfId="7397" xr:uid="{00000000-0005-0000-0000-000086910000}"/>
    <cellStyle name="Normal 7 3 2 3 11" xfId="41105" xr:uid="{89AF1A53-8852-41F7-842D-32289F93CDE8}"/>
    <cellStyle name="Normal 7 3 2 3 12" xfId="37644" xr:uid="{00000000-0005-0000-0000-000087910000}"/>
    <cellStyle name="Normal 7 3 2 3 2" xfId="984" xr:uid="{00000000-0005-0000-0000-000088910000}"/>
    <cellStyle name="Normal 7 3 2 3 2 10" xfId="41106" xr:uid="{AD01A678-C9B0-4B89-A5BF-7D7D7C99FF17}"/>
    <cellStyle name="Normal 7 3 2 3 2 11" xfId="37645" xr:uid="{00000000-0005-0000-0000-000089910000}"/>
    <cellStyle name="Normal 7 3 2 3 2 2" xfId="4465" xr:uid="{00000000-0005-0000-0000-00008A910000}"/>
    <cellStyle name="Normal 7 3 2 3 2 2 2" xfId="13877" xr:uid="{00000000-0005-0000-0000-00008B910000}"/>
    <cellStyle name="Normal 7 3 2 3 2 2 2 2" xfId="22434" xr:uid="{00000000-0005-0000-0000-00008C910000}"/>
    <cellStyle name="Normal 7 3 2 3 2 2 2 2 2" xfId="35682" xr:uid="{00000000-0005-0000-0000-00008D910000}"/>
    <cellStyle name="Normal 7 3 2 3 2 2 2 3" xfId="31446" xr:uid="{00000000-0005-0000-0000-00008E910000}"/>
    <cellStyle name="Normal 7 3 2 3 2 2 3" xfId="11349" xr:uid="{00000000-0005-0000-0000-00008F910000}"/>
    <cellStyle name="Normal 7 3 2 3 2 2 3 2" xfId="24366" xr:uid="{00000000-0005-0000-0000-000090910000}"/>
    <cellStyle name="Normal 7 3 2 3 2 2 3 3" xfId="31990" xr:uid="{00000000-0005-0000-0000-000091910000}"/>
    <cellStyle name="Normal 7 3 2 3 2 2 4" xfId="15689" xr:uid="{00000000-0005-0000-0000-000092910000}"/>
    <cellStyle name="Normal 7 3 2 3 2 2 4 2" xfId="33151" xr:uid="{00000000-0005-0000-0000-000093910000}"/>
    <cellStyle name="Normal 7 3 2 3 2 2 5" xfId="18308" xr:uid="{00000000-0005-0000-0000-000094910000}"/>
    <cellStyle name="Normal 7 3 2 3 2 2 6" xfId="19923" xr:uid="{00000000-0005-0000-0000-000095910000}"/>
    <cellStyle name="Normal 7 3 2 3 2 2 7" xfId="9670" xr:uid="{00000000-0005-0000-0000-000096910000}"/>
    <cellStyle name="Normal 7 3 2 3 2 2 8" xfId="38461" xr:uid="{00000000-0005-0000-0000-000097910000}"/>
    <cellStyle name="Normal 7 3 2 3 2 2 9" xfId="42215" xr:uid="{FDB4C790-083D-4D48-8BB7-23EB84D2B0A6}"/>
    <cellStyle name="Normal 7 3 2 3 2 2_Moy actions auto en circu" xfId="20283" xr:uid="{00000000-0005-0000-0000-000098910000}"/>
    <cellStyle name="Normal 7 3 2 3 2 3" xfId="3308" xr:uid="{00000000-0005-0000-0000-000099910000}"/>
    <cellStyle name="Normal 7 3 2 3 2 3 2" xfId="12176" xr:uid="{00000000-0005-0000-0000-00009A910000}"/>
    <cellStyle name="Normal 7 3 2 3 2 3 2 2" xfId="29305" xr:uid="{00000000-0005-0000-0000-00009B910000}"/>
    <cellStyle name="Normal 7 3 2 3 2 3 3" xfId="17504" xr:uid="{00000000-0005-0000-0000-00009C910000}"/>
    <cellStyle name="Normal 7 3 2 3 2 3 4" xfId="22433" xr:uid="{00000000-0005-0000-0000-00009D910000}"/>
    <cellStyle name="Normal 7 3 2 3 2 3 5" xfId="8646" xr:uid="{00000000-0005-0000-0000-00009E910000}"/>
    <cellStyle name="Normal 7 3 2 3 2 3 7" xfId="39279" xr:uid="{00000000-0005-0000-0000-00009F910000}"/>
    <cellStyle name="Normal 7 3 2 3 2 4" xfId="6085" xr:uid="{00000000-0005-0000-0000-0000A0910000}"/>
    <cellStyle name="Normal 7 3 2 3 2 4 2" xfId="24365" xr:uid="{00000000-0005-0000-0000-0000A1910000}"/>
    <cellStyle name="Normal 7 3 2 3 2 4 2 2" xfId="36733" xr:uid="{00000000-0005-0000-0000-0000A2910000}"/>
    <cellStyle name="Normal 7 3 2 3 2 4 3" xfId="13058" xr:uid="{00000000-0005-0000-0000-0000A3910000}"/>
    <cellStyle name="Normal 7 3 2 3 2 4 7" xfId="40089" xr:uid="{00000000-0005-0000-0000-0000A4910000}"/>
    <cellStyle name="Normal 7 3 2 3 2 5" xfId="1962" xr:uid="{00000000-0005-0000-0000-0000A5910000}"/>
    <cellStyle name="Normal 7 3 2 3 2 5 2" xfId="10549" xr:uid="{00000000-0005-0000-0000-0000A6910000}"/>
    <cellStyle name="Normal 7 3 2 3 2 6" xfId="14885" xr:uid="{00000000-0005-0000-0000-0000A7910000}"/>
    <cellStyle name="Normal 7 3 2 3 2 7" xfId="16595" xr:uid="{00000000-0005-0000-0000-0000A8910000}"/>
    <cellStyle name="Normal 7 3 2 3 2 8" xfId="19922" xr:uid="{00000000-0005-0000-0000-0000A9910000}"/>
    <cellStyle name="Normal 7 3 2 3 2 9" xfId="7398" xr:uid="{00000000-0005-0000-0000-0000AA910000}"/>
    <cellStyle name="Normal 7 3 2 3 2_Moy actions auto en circu" xfId="20284" xr:uid="{00000000-0005-0000-0000-0000AB910000}"/>
    <cellStyle name="Normal 7 3 2 3 3" xfId="4464" xr:uid="{00000000-0005-0000-0000-0000AC910000}"/>
    <cellStyle name="Normal 7 3 2 3 3 2" xfId="13876" xr:uid="{00000000-0005-0000-0000-0000AD910000}"/>
    <cellStyle name="Normal 7 3 2 3 3 2 2" xfId="22435" xr:uid="{00000000-0005-0000-0000-0000AE910000}"/>
    <cellStyle name="Normal 7 3 2 3 3 2 2 2" xfId="35683" xr:uid="{00000000-0005-0000-0000-0000AF910000}"/>
    <cellStyle name="Normal 7 3 2 3 3 2 3" xfId="25067" xr:uid="{00000000-0005-0000-0000-0000B0910000}"/>
    <cellStyle name="Normal 7 3 2 3 3 3" xfId="11348" xr:uid="{00000000-0005-0000-0000-0000B1910000}"/>
    <cellStyle name="Normal 7 3 2 3 3 3 2" xfId="24367" xr:uid="{00000000-0005-0000-0000-0000B2910000}"/>
    <cellStyle name="Normal 7 3 2 3 3 3 3" xfId="26675" xr:uid="{00000000-0005-0000-0000-0000B3910000}"/>
    <cellStyle name="Normal 7 3 2 3 3 4" xfId="15688" xr:uid="{00000000-0005-0000-0000-0000B4910000}"/>
    <cellStyle name="Normal 7 3 2 3 3 4 2" xfId="33150" xr:uid="{00000000-0005-0000-0000-0000B5910000}"/>
    <cellStyle name="Normal 7 3 2 3 3 5" xfId="18307" xr:uid="{00000000-0005-0000-0000-0000B6910000}"/>
    <cellStyle name="Normal 7 3 2 3 3 6" xfId="19924" xr:uid="{00000000-0005-0000-0000-0000B7910000}"/>
    <cellStyle name="Normal 7 3 2 3 3 7" xfId="9669" xr:uid="{00000000-0005-0000-0000-0000B8910000}"/>
    <cellStyle name="Normal 7 3 2 3 3 8" xfId="38460" xr:uid="{00000000-0005-0000-0000-0000B9910000}"/>
    <cellStyle name="Normal 7 3 2 3 3 9" xfId="42214" xr:uid="{22025707-79A1-4352-AD79-056623D37E96}"/>
    <cellStyle name="Normal 7 3 2 3 3_Moy actions auto en circu" xfId="20282" xr:uid="{00000000-0005-0000-0000-0000BA910000}"/>
    <cellStyle name="Normal 7 3 2 3 4" xfId="3307" xr:uid="{00000000-0005-0000-0000-0000BB910000}"/>
    <cellStyle name="Normal 7 3 2 3 4 2" xfId="12175" xr:uid="{00000000-0005-0000-0000-0000BC910000}"/>
    <cellStyle name="Normal 7 3 2 3 4 2 2" xfId="27677" xr:uid="{00000000-0005-0000-0000-0000BD910000}"/>
    <cellStyle name="Normal 7 3 2 3 4 3" xfId="17503" xr:uid="{00000000-0005-0000-0000-0000BE910000}"/>
    <cellStyle name="Normal 7 3 2 3 4 4" xfId="22432" xr:uid="{00000000-0005-0000-0000-0000BF910000}"/>
    <cellStyle name="Normal 7 3 2 3 4 5" xfId="8645" xr:uid="{00000000-0005-0000-0000-0000C0910000}"/>
    <cellStyle name="Normal 7 3 2 3 4 7" xfId="39278" xr:uid="{00000000-0005-0000-0000-0000C1910000}"/>
    <cellStyle name="Normal 7 3 2 3 5" xfId="6084" xr:uid="{00000000-0005-0000-0000-0000C2910000}"/>
    <cellStyle name="Normal 7 3 2 3 5 2" xfId="24364" xr:uid="{00000000-0005-0000-0000-0000C3910000}"/>
    <cellStyle name="Normal 7 3 2 3 5 2 2" xfId="36732" xr:uid="{00000000-0005-0000-0000-0000C4910000}"/>
    <cellStyle name="Normal 7 3 2 3 5 3" xfId="13057" xr:uid="{00000000-0005-0000-0000-0000C5910000}"/>
    <cellStyle name="Normal 7 3 2 3 5 7" xfId="40088" xr:uid="{00000000-0005-0000-0000-0000C6910000}"/>
    <cellStyle name="Normal 7 3 2 3 6" xfId="1961" xr:uid="{00000000-0005-0000-0000-0000C7910000}"/>
    <cellStyle name="Normal 7 3 2 3 6 2" xfId="10548" xr:uid="{00000000-0005-0000-0000-0000C8910000}"/>
    <cellStyle name="Normal 7 3 2 3 7" xfId="14884" xr:uid="{00000000-0005-0000-0000-0000C9910000}"/>
    <cellStyle name="Normal 7 3 2 3 8" xfId="16594" xr:uid="{00000000-0005-0000-0000-0000CA910000}"/>
    <cellStyle name="Normal 7 3 2 3 9" xfId="19921" xr:uid="{00000000-0005-0000-0000-0000CB910000}"/>
    <cellStyle name="Normal 7 3 2 3_Moy actions auto en circu" xfId="20285" xr:uid="{00000000-0005-0000-0000-0000CC910000}"/>
    <cellStyle name="Normal 7 3 2 4" xfId="985" xr:uid="{00000000-0005-0000-0000-0000CD910000}"/>
    <cellStyle name="Normal 7 3 2 4 10" xfId="41107" xr:uid="{0BA951C5-F208-4038-B36B-EB9D1F349F71}"/>
    <cellStyle name="Normal 7 3 2 4 11" xfId="37646" xr:uid="{00000000-0005-0000-0000-0000CE910000}"/>
    <cellStyle name="Normal 7 3 2 4 2" xfId="4466" xr:uid="{00000000-0005-0000-0000-0000CF910000}"/>
    <cellStyle name="Normal 7 3 2 4 2 2" xfId="13878" xr:uid="{00000000-0005-0000-0000-0000D0910000}"/>
    <cellStyle name="Normal 7 3 2 4 2 2 2" xfId="22437" xr:uid="{00000000-0005-0000-0000-0000D1910000}"/>
    <cellStyle name="Normal 7 3 2 4 2 2 2 2" xfId="35684" xr:uid="{00000000-0005-0000-0000-0000D2910000}"/>
    <cellStyle name="Normal 7 3 2 4 2 2 3" xfId="27866" xr:uid="{00000000-0005-0000-0000-0000D3910000}"/>
    <cellStyle name="Normal 7 3 2 4 2 3" xfId="11350" xr:uid="{00000000-0005-0000-0000-0000D4910000}"/>
    <cellStyle name="Normal 7 3 2 4 2 3 2" xfId="24369" xr:uid="{00000000-0005-0000-0000-0000D5910000}"/>
    <cellStyle name="Normal 7 3 2 4 2 3 3" xfId="29077" xr:uid="{00000000-0005-0000-0000-0000D6910000}"/>
    <cellStyle name="Normal 7 3 2 4 2 4" xfId="15690" xr:uid="{00000000-0005-0000-0000-0000D7910000}"/>
    <cellStyle name="Normal 7 3 2 4 2 4 2" xfId="33152" xr:uid="{00000000-0005-0000-0000-0000D8910000}"/>
    <cellStyle name="Normal 7 3 2 4 2 5" xfId="18309" xr:uid="{00000000-0005-0000-0000-0000D9910000}"/>
    <cellStyle name="Normal 7 3 2 4 2 6" xfId="19926" xr:uid="{00000000-0005-0000-0000-0000DA910000}"/>
    <cellStyle name="Normal 7 3 2 4 2 7" xfId="9671" xr:uid="{00000000-0005-0000-0000-0000DB910000}"/>
    <cellStyle name="Normal 7 3 2 4 2 8" xfId="38462" xr:uid="{00000000-0005-0000-0000-0000DC910000}"/>
    <cellStyle name="Normal 7 3 2 4 2 9" xfId="42216" xr:uid="{25A16485-A4B5-499C-A798-530C8C2316CA}"/>
    <cellStyle name="Normal 7 3 2 4 2_Moy actions auto en circu" xfId="20280" xr:uid="{00000000-0005-0000-0000-0000DD910000}"/>
    <cellStyle name="Normal 7 3 2 4 3" xfId="3309" xr:uid="{00000000-0005-0000-0000-0000DE910000}"/>
    <cellStyle name="Normal 7 3 2 4 3 2" xfId="12177" xr:uid="{00000000-0005-0000-0000-0000DF910000}"/>
    <cellStyle name="Normal 7 3 2 4 3 2 2" xfId="27165" xr:uid="{00000000-0005-0000-0000-0000E0910000}"/>
    <cellStyle name="Normal 7 3 2 4 3 3" xfId="17505" xr:uid="{00000000-0005-0000-0000-0000E1910000}"/>
    <cellStyle name="Normal 7 3 2 4 3 4" xfId="22436" xr:uid="{00000000-0005-0000-0000-0000E2910000}"/>
    <cellStyle name="Normal 7 3 2 4 3 5" xfId="8647" xr:uid="{00000000-0005-0000-0000-0000E3910000}"/>
    <cellStyle name="Normal 7 3 2 4 3 7" xfId="39280" xr:uid="{00000000-0005-0000-0000-0000E4910000}"/>
    <cellStyle name="Normal 7 3 2 4 4" xfId="6086" xr:uid="{00000000-0005-0000-0000-0000E5910000}"/>
    <cellStyle name="Normal 7 3 2 4 4 2" xfId="24368" xr:uid="{00000000-0005-0000-0000-0000E6910000}"/>
    <cellStyle name="Normal 7 3 2 4 4 2 2" xfId="36734" xr:uid="{00000000-0005-0000-0000-0000E7910000}"/>
    <cellStyle name="Normal 7 3 2 4 4 3" xfId="13059" xr:uid="{00000000-0005-0000-0000-0000E8910000}"/>
    <cellStyle name="Normal 7 3 2 4 4 7" xfId="40090" xr:uid="{00000000-0005-0000-0000-0000E9910000}"/>
    <cellStyle name="Normal 7 3 2 4 5" xfId="1963" xr:uid="{00000000-0005-0000-0000-0000EA910000}"/>
    <cellStyle name="Normal 7 3 2 4 5 2" xfId="10550" xr:uid="{00000000-0005-0000-0000-0000EB910000}"/>
    <cellStyle name="Normal 7 3 2 4 6" xfId="14886" xr:uid="{00000000-0005-0000-0000-0000EC910000}"/>
    <cellStyle name="Normal 7 3 2 4 7" xfId="16596" xr:uid="{00000000-0005-0000-0000-0000ED910000}"/>
    <cellStyle name="Normal 7 3 2 4 8" xfId="19925" xr:uid="{00000000-0005-0000-0000-0000EE910000}"/>
    <cellStyle name="Normal 7 3 2 4 9" xfId="7399" xr:uid="{00000000-0005-0000-0000-0000EF910000}"/>
    <cellStyle name="Normal 7 3 2 4_Moy actions auto en circu" xfId="20281" xr:uid="{00000000-0005-0000-0000-0000F0910000}"/>
    <cellStyle name="Normal 7 3 2 5" xfId="4459" xr:uid="{00000000-0005-0000-0000-0000F1910000}"/>
    <cellStyle name="Normal 7 3 2 5 2" xfId="13871" xr:uid="{00000000-0005-0000-0000-0000F2910000}"/>
    <cellStyle name="Normal 7 3 2 5 2 2" xfId="22438" xr:uid="{00000000-0005-0000-0000-0000F3910000}"/>
    <cellStyle name="Normal 7 3 2 5 2 2 2" xfId="35685" xr:uid="{00000000-0005-0000-0000-0000F4910000}"/>
    <cellStyle name="Normal 7 3 2 5 2 3" xfId="28940" xr:uid="{00000000-0005-0000-0000-0000F5910000}"/>
    <cellStyle name="Normal 7 3 2 5 3" xfId="11343" xr:uid="{00000000-0005-0000-0000-0000F6910000}"/>
    <cellStyle name="Normal 7 3 2 5 3 2" xfId="24370" xr:uid="{00000000-0005-0000-0000-0000F7910000}"/>
    <cellStyle name="Normal 7 3 2 5 3 3" xfId="26751" xr:uid="{00000000-0005-0000-0000-0000F8910000}"/>
    <cellStyle name="Normal 7 3 2 5 4" xfId="15683" xr:uid="{00000000-0005-0000-0000-0000F9910000}"/>
    <cellStyle name="Normal 7 3 2 5 4 2" xfId="33145" xr:uid="{00000000-0005-0000-0000-0000FA910000}"/>
    <cellStyle name="Normal 7 3 2 5 5" xfId="18302" xr:uid="{00000000-0005-0000-0000-0000FB910000}"/>
    <cellStyle name="Normal 7 3 2 5 6" xfId="19927" xr:uid="{00000000-0005-0000-0000-0000FC910000}"/>
    <cellStyle name="Normal 7 3 2 5 7" xfId="9664" xr:uid="{00000000-0005-0000-0000-0000FD910000}"/>
    <cellStyle name="Normal 7 3 2 5 8" xfId="38455" xr:uid="{00000000-0005-0000-0000-0000FE910000}"/>
    <cellStyle name="Normal 7 3 2 5 9" xfId="42209" xr:uid="{8301964F-5545-4951-BCE6-948C88285044}"/>
    <cellStyle name="Normal 7 3 2 5_Moy actions auto en circu" xfId="20279" xr:uid="{00000000-0005-0000-0000-0000FF910000}"/>
    <cellStyle name="Normal 7 3 2 6" xfId="3302" xr:uid="{00000000-0005-0000-0000-000000920000}"/>
    <cellStyle name="Normal 7 3 2 6 2" xfId="12170" xr:uid="{00000000-0005-0000-0000-000001920000}"/>
    <cellStyle name="Normal 7 3 2 6 2 2" xfId="26215" xr:uid="{00000000-0005-0000-0000-000002920000}"/>
    <cellStyle name="Normal 7 3 2 6 3" xfId="17498" xr:uid="{00000000-0005-0000-0000-000003920000}"/>
    <cellStyle name="Normal 7 3 2 6 4" xfId="22423" xr:uid="{00000000-0005-0000-0000-000004920000}"/>
    <cellStyle name="Normal 7 3 2 6 5" xfId="8640" xr:uid="{00000000-0005-0000-0000-000005920000}"/>
    <cellStyle name="Normal 7 3 2 6 7" xfId="39273" xr:uid="{00000000-0005-0000-0000-000006920000}"/>
    <cellStyle name="Normal 7 3 2 7" xfId="6079" xr:uid="{00000000-0005-0000-0000-000007920000}"/>
    <cellStyle name="Normal 7 3 2 7 2" xfId="24355" xr:uid="{00000000-0005-0000-0000-000008920000}"/>
    <cellStyle name="Normal 7 3 2 7 2 2" xfId="36727" xr:uid="{00000000-0005-0000-0000-000009920000}"/>
    <cellStyle name="Normal 7 3 2 7 3" xfId="13052" xr:uid="{00000000-0005-0000-0000-00000A920000}"/>
    <cellStyle name="Normal 7 3 2 7 7" xfId="40083" xr:uid="{00000000-0005-0000-0000-00000B920000}"/>
    <cellStyle name="Normal 7 3 2 8" xfId="1956" xr:uid="{00000000-0005-0000-0000-00000C920000}"/>
    <cellStyle name="Normal 7 3 2 8 2" xfId="10543" xr:uid="{00000000-0005-0000-0000-00000D920000}"/>
    <cellStyle name="Normal 7 3 2 9" xfId="14879" xr:uid="{00000000-0005-0000-0000-00000E920000}"/>
    <cellStyle name="Normal 7 3 2_Moy actions auto en circu" xfId="20294" xr:uid="{00000000-0005-0000-0000-00000F920000}"/>
    <cellStyle name="Normal 7 3 3" xfId="986" xr:uid="{00000000-0005-0000-0000-000010920000}"/>
    <cellStyle name="Normal 7 3 3 10" xfId="19928" xr:uid="{00000000-0005-0000-0000-000011920000}"/>
    <cellStyle name="Normal 7 3 3 11" xfId="7400" xr:uid="{00000000-0005-0000-0000-000012920000}"/>
    <cellStyle name="Normal 7 3 3 12" xfId="41108" xr:uid="{7704BD27-D5BA-4203-8C31-8915968FA073}"/>
    <cellStyle name="Normal 7 3 3 13" xfId="37647" xr:uid="{00000000-0005-0000-0000-000013920000}"/>
    <cellStyle name="Normal 7 3 3 2" xfId="987" xr:uid="{00000000-0005-0000-0000-000014920000}"/>
    <cellStyle name="Normal 7 3 3 2 10" xfId="7401" xr:uid="{00000000-0005-0000-0000-000015920000}"/>
    <cellStyle name="Normal 7 3 3 2 11" xfId="41109" xr:uid="{54D686F7-5231-42AA-A6FF-26B2528C3E11}"/>
    <cellStyle name="Normal 7 3 3 2 12" xfId="37648" xr:uid="{00000000-0005-0000-0000-000016920000}"/>
    <cellStyle name="Normal 7 3 3 2 2" xfId="988" xr:uid="{00000000-0005-0000-0000-000017920000}"/>
    <cellStyle name="Normal 7 3 3 2 2 10" xfId="41110" xr:uid="{561F2347-BF7A-4AFB-A3B3-8D6A4599558C}"/>
    <cellStyle name="Normal 7 3 3 2 2 11" xfId="37649" xr:uid="{00000000-0005-0000-0000-000018920000}"/>
    <cellStyle name="Normal 7 3 3 2 2 2" xfId="4469" xr:uid="{00000000-0005-0000-0000-000019920000}"/>
    <cellStyle name="Normal 7 3 3 2 2 2 2" xfId="13881" xr:uid="{00000000-0005-0000-0000-00001A920000}"/>
    <cellStyle name="Normal 7 3 3 2 2 2 2 2" xfId="22442" xr:uid="{00000000-0005-0000-0000-00001B920000}"/>
    <cellStyle name="Normal 7 3 3 2 2 2 2 2 2" xfId="35686" xr:uid="{00000000-0005-0000-0000-00001C920000}"/>
    <cellStyle name="Normal 7 3 3 2 2 2 2 3" xfId="28431" xr:uid="{00000000-0005-0000-0000-00001D920000}"/>
    <cellStyle name="Normal 7 3 3 2 2 2 3" xfId="11353" xr:uid="{00000000-0005-0000-0000-00001E920000}"/>
    <cellStyle name="Normal 7 3 3 2 2 2 3 2" xfId="24374" xr:uid="{00000000-0005-0000-0000-00001F920000}"/>
    <cellStyle name="Normal 7 3 3 2 2 2 3 3" xfId="28399" xr:uid="{00000000-0005-0000-0000-000020920000}"/>
    <cellStyle name="Normal 7 3 3 2 2 2 4" xfId="15693" xr:uid="{00000000-0005-0000-0000-000021920000}"/>
    <cellStyle name="Normal 7 3 3 2 2 2 4 2" xfId="33155" xr:uid="{00000000-0005-0000-0000-000022920000}"/>
    <cellStyle name="Normal 7 3 3 2 2 2 5" xfId="18312" xr:uid="{00000000-0005-0000-0000-000023920000}"/>
    <cellStyle name="Normal 7 3 3 2 2 2 6" xfId="19931" xr:uid="{00000000-0005-0000-0000-000024920000}"/>
    <cellStyle name="Normal 7 3 3 2 2 2 7" xfId="9674" xr:uid="{00000000-0005-0000-0000-000025920000}"/>
    <cellStyle name="Normal 7 3 3 2 2 2 8" xfId="38465" xr:uid="{00000000-0005-0000-0000-000026920000}"/>
    <cellStyle name="Normal 7 3 3 2 2 2 9" xfId="42219" xr:uid="{A06098BE-D27E-4BB6-ACA7-BB28D522CAF6}"/>
    <cellStyle name="Normal 7 3 3 2 2 2_Moy actions auto en circu" xfId="20275" xr:uid="{00000000-0005-0000-0000-000027920000}"/>
    <cellStyle name="Normal 7 3 3 2 2 3" xfId="3312" xr:uid="{00000000-0005-0000-0000-000028920000}"/>
    <cellStyle name="Normal 7 3 3 2 2 3 2" xfId="12180" xr:uid="{00000000-0005-0000-0000-000029920000}"/>
    <cellStyle name="Normal 7 3 3 2 2 3 2 2" xfId="31301" xr:uid="{00000000-0005-0000-0000-00002A920000}"/>
    <cellStyle name="Normal 7 3 3 2 2 3 3" xfId="17508" xr:uid="{00000000-0005-0000-0000-00002B920000}"/>
    <cellStyle name="Normal 7 3 3 2 2 3 4" xfId="22441" xr:uid="{00000000-0005-0000-0000-00002C920000}"/>
    <cellStyle name="Normal 7 3 3 2 2 3 5" xfId="8650" xr:uid="{00000000-0005-0000-0000-00002D920000}"/>
    <cellStyle name="Normal 7 3 3 2 2 3 7" xfId="39283" xr:uid="{00000000-0005-0000-0000-00002E920000}"/>
    <cellStyle name="Normal 7 3 3 2 2 4" xfId="6089" xr:uid="{00000000-0005-0000-0000-00002F920000}"/>
    <cellStyle name="Normal 7 3 3 2 2 4 2" xfId="24373" xr:uid="{00000000-0005-0000-0000-000030920000}"/>
    <cellStyle name="Normal 7 3 3 2 2 4 2 2" xfId="36737" xr:uid="{00000000-0005-0000-0000-000031920000}"/>
    <cellStyle name="Normal 7 3 3 2 2 4 3" xfId="13062" xr:uid="{00000000-0005-0000-0000-000032920000}"/>
    <cellStyle name="Normal 7 3 3 2 2 4 7" xfId="40093" xr:uid="{00000000-0005-0000-0000-000033920000}"/>
    <cellStyle name="Normal 7 3 3 2 2 5" xfId="1966" xr:uid="{00000000-0005-0000-0000-000034920000}"/>
    <cellStyle name="Normal 7 3 3 2 2 5 2" xfId="10553" xr:uid="{00000000-0005-0000-0000-000035920000}"/>
    <cellStyle name="Normal 7 3 3 2 2 6" xfId="14889" xr:uid="{00000000-0005-0000-0000-000036920000}"/>
    <cellStyle name="Normal 7 3 3 2 2 7" xfId="16599" xr:uid="{00000000-0005-0000-0000-000037920000}"/>
    <cellStyle name="Normal 7 3 3 2 2 8" xfId="19930" xr:uid="{00000000-0005-0000-0000-000038920000}"/>
    <cellStyle name="Normal 7 3 3 2 2 9" xfId="7402" xr:uid="{00000000-0005-0000-0000-000039920000}"/>
    <cellStyle name="Normal 7 3 3 2 2_Moy actions auto en circu" xfId="20276" xr:uid="{00000000-0005-0000-0000-00003A920000}"/>
    <cellStyle name="Normal 7 3 3 2 3" xfId="4468" xr:uid="{00000000-0005-0000-0000-00003B920000}"/>
    <cellStyle name="Normal 7 3 3 2 3 2" xfId="13880" xr:uid="{00000000-0005-0000-0000-00003C920000}"/>
    <cellStyle name="Normal 7 3 3 2 3 2 2" xfId="22443" xr:uid="{00000000-0005-0000-0000-00003D920000}"/>
    <cellStyle name="Normal 7 3 3 2 3 2 2 2" xfId="35687" xr:uid="{00000000-0005-0000-0000-00003E920000}"/>
    <cellStyle name="Normal 7 3 3 2 3 2 3" xfId="30793" xr:uid="{00000000-0005-0000-0000-00003F920000}"/>
    <cellStyle name="Normal 7 3 3 2 3 3" xfId="11352" xr:uid="{00000000-0005-0000-0000-000040920000}"/>
    <cellStyle name="Normal 7 3 3 2 3 3 2" xfId="24375" xr:uid="{00000000-0005-0000-0000-000041920000}"/>
    <cellStyle name="Normal 7 3 3 2 3 3 3" xfId="29569" xr:uid="{00000000-0005-0000-0000-000042920000}"/>
    <cellStyle name="Normal 7 3 3 2 3 4" xfId="15692" xr:uid="{00000000-0005-0000-0000-000043920000}"/>
    <cellStyle name="Normal 7 3 3 2 3 4 2" xfId="33154" xr:uid="{00000000-0005-0000-0000-000044920000}"/>
    <cellStyle name="Normal 7 3 3 2 3 5" xfId="18311" xr:uid="{00000000-0005-0000-0000-000045920000}"/>
    <cellStyle name="Normal 7 3 3 2 3 6" xfId="19932" xr:uid="{00000000-0005-0000-0000-000046920000}"/>
    <cellStyle name="Normal 7 3 3 2 3 7" xfId="9673" xr:uid="{00000000-0005-0000-0000-000047920000}"/>
    <cellStyle name="Normal 7 3 3 2 3 8" xfId="38464" xr:uid="{00000000-0005-0000-0000-000048920000}"/>
    <cellStyle name="Normal 7 3 3 2 3 9" xfId="42218" xr:uid="{C46A5416-086C-48C1-8002-1B962F60E254}"/>
    <cellStyle name="Normal 7 3 3 2 3_Moy actions auto en circu" xfId="20274" xr:uid="{00000000-0005-0000-0000-000049920000}"/>
    <cellStyle name="Normal 7 3 3 2 4" xfId="3311" xr:uid="{00000000-0005-0000-0000-00004A920000}"/>
    <cellStyle name="Normal 7 3 3 2 4 2" xfId="12179" xr:uid="{00000000-0005-0000-0000-00004B920000}"/>
    <cellStyle name="Normal 7 3 3 2 4 2 2" xfId="28663" xr:uid="{00000000-0005-0000-0000-00004C920000}"/>
    <cellStyle name="Normal 7 3 3 2 4 3" xfId="17507" xr:uid="{00000000-0005-0000-0000-00004D920000}"/>
    <cellStyle name="Normal 7 3 3 2 4 4" xfId="22440" xr:uid="{00000000-0005-0000-0000-00004E920000}"/>
    <cellStyle name="Normal 7 3 3 2 4 5" xfId="8649" xr:uid="{00000000-0005-0000-0000-00004F920000}"/>
    <cellStyle name="Normal 7 3 3 2 4 7" xfId="39282" xr:uid="{00000000-0005-0000-0000-000050920000}"/>
    <cellStyle name="Normal 7 3 3 2 5" xfId="6088" xr:uid="{00000000-0005-0000-0000-000051920000}"/>
    <cellStyle name="Normal 7 3 3 2 5 2" xfId="24372" xr:uid="{00000000-0005-0000-0000-000052920000}"/>
    <cellStyle name="Normal 7 3 3 2 5 2 2" xfId="36736" xr:uid="{00000000-0005-0000-0000-000053920000}"/>
    <cellStyle name="Normal 7 3 3 2 5 3" xfId="13061" xr:uid="{00000000-0005-0000-0000-000054920000}"/>
    <cellStyle name="Normal 7 3 3 2 5 7" xfId="40092" xr:uid="{00000000-0005-0000-0000-000055920000}"/>
    <cellStyle name="Normal 7 3 3 2 6" xfId="1965" xr:uid="{00000000-0005-0000-0000-000056920000}"/>
    <cellStyle name="Normal 7 3 3 2 6 2" xfId="10552" xr:uid="{00000000-0005-0000-0000-000057920000}"/>
    <cellStyle name="Normal 7 3 3 2 7" xfId="14888" xr:uid="{00000000-0005-0000-0000-000058920000}"/>
    <cellStyle name="Normal 7 3 3 2 8" xfId="16598" xr:uid="{00000000-0005-0000-0000-000059920000}"/>
    <cellStyle name="Normal 7 3 3 2 9" xfId="19929" xr:uid="{00000000-0005-0000-0000-00005A920000}"/>
    <cellStyle name="Normal 7 3 3 2_Moy actions auto en circu" xfId="20277" xr:uid="{00000000-0005-0000-0000-00005B920000}"/>
    <cellStyle name="Normal 7 3 3 3" xfId="989" xr:uid="{00000000-0005-0000-0000-00005C920000}"/>
    <cellStyle name="Normal 7 3 3 3 10" xfId="41111" xr:uid="{8BCF467C-DE39-4AB5-934F-BDB4060B8974}"/>
    <cellStyle name="Normal 7 3 3 3 11" xfId="37650" xr:uid="{00000000-0005-0000-0000-00005D920000}"/>
    <cellStyle name="Normal 7 3 3 3 2" xfId="4470" xr:uid="{00000000-0005-0000-0000-00005E920000}"/>
    <cellStyle name="Normal 7 3 3 3 2 2" xfId="13882" xr:uid="{00000000-0005-0000-0000-00005F920000}"/>
    <cellStyle name="Normal 7 3 3 3 2 2 2" xfId="22445" xr:uid="{00000000-0005-0000-0000-000060920000}"/>
    <cellStyle name="Normal 7 3 3 3 2 2 2 2" xfId="35688" xr:uid="{00000000-0005-0000-0000-000061920000}"/>
    <cellStyle name="Normal 7 3 3 3 2 2 3" xfId="26421" xr:uid="{00000000-0005-0000-0000-000062920000}"/>
    <cellStyle name="Normal 7 3 3 3 2 3" xfId="11354" xr:uid="{00000000-0005-0000-0000-000063920000}"/>
    <cellStyle name="Normal 7 3 3 3 2 3 2" xfId="24377" xr:uid="{00000000-0005-0000-0000-000064920000}"/>
    <cellStyle name="Normal 7 3 3 3 2 3 3" xfId="26539" xr:uid="{00000000-0005-0000-0000-000065920000}"/>
    <cellStyle name="Normal 7 3 3 3 2 4" xfId="15694" xr:uid="{00000000-0005-0000-0000-000066920000}"/>
    <cellStyle name="Normal 7 3 3 3 2 4 2" xfId="33156" xr:uid="{00000000-0005-0000-0000-000067920000}"/>
    <cellStyle name="Normal 7 3 3 3 2 5" xfId="18313" xr:uid="{00000000-0005-0000-0000-000068920000}"/>
    <cellStyle name="Normal 7 3 3 3 2 6" xfId="19934" xr:uid="{00000000-0005-0000-0000-000069920000}"/>
    <cellStyle name="Normal 7 3 3 3 2 7" xfId="9675" xr:uid="{00000000-0005-0000-0000-00006A920000}"/>
    <cellStyle name="Normal 7 3 3 3 2 8" xfId="38466" xr:uid="{00000000-0005-0000-0000-00006B920000}"/>
    <cellStyle name="Normal 7 3 3 3 2 9" xfId="42220" xr:uid="{2FA5C8B1-F54D-44FF-84AA-E1F78D081892}"/>
    <cellStyle name="Normal 7 3 3 3 2_Moy actions auto en circu" xfId="20272" xr:uid="{00000000-0005-0000-0000-00006C920000}"/>
    <cellStyle name="Normal 7 3 3 3 3" xfId="3313" xr:uid="{00000000-0005-0000-0000-00006D920000}"/>
    <cellStyle name="Normal 7 3 3 3 3 2" xfId="12181" xr:uid="{00000000-0005-0000-0000-00006E920000}"/>
    <cellStyle name="Normal 7 3 3 3 3 2 2" xfId="30466" xr:uid="{00000000-0005-0000-0000-00006F920000}"/>
    <cellStyle name="Normal 7 3 3 3 3 3" xfId="17509" xr:uid="{00000000-0005-0000-0000-000070920000}"/>
    <cellStyle name="Normal 7 3 3 3 3 4" xfId="22444" xr:uid="{00000000-0005-0000-0000-000071920000}"/>
    <cellStyle name="Normal 7 3 3 3 3 5" xfId="8651" xr:uid="{00000000-0005-0000-0000-000072920000}"/>
    <cellStyle name="Normal 7 3 3 3 3 7" xfId="39284" xr:uid="{00000000-0005-0000-0000-000073920000}"/>
    <cellStyle name="Normal 7 3 3 3 4" xfId="6090" xr:uid="{00000000-0005-0000-0000-000074920000}"/>
    <cellStyle name="Normal 7 3 3 3 4 2" xfId="24376" xr:uid="{00000000-0005-0000-0000-000075920000}"/>
    <cellStyle name="Normal 7 3 3 3 4 2 2" xfId="36738" xr:uid="{00000000-0005-0000-0000-000076920000}"/>
    <cellStyle name="Normal 7 3 3 3 4 3" xfId="13063" xr:uid="{00000000-0005-0000-0000-000077920000}"/>
    <cellStyle name="Normal 7 3 3 3 4 7" xfId="40094" xr:uid="{00000000-0005-0000-0000-000078920000}"/>
    <cellStyle name="Normal 7 3 3 3 5" xfId="1967" xr:uid="{00000000-0005-0000-0000-000079920000}"/>
    <cellStyle name="Normal 7 3 3 3 5 2" xfId="10554" xr:uid="{00000000-0005-0000-0000-00007A920000}"/>
    <cellStyle name="Normal 7 3 3 3 6" xfId="14890" xr:uid="{00000000-0005-0000-0000-00007B920000}"/>
    <cellStyle name="Normal 7 3 3 3 7" xfId="16600" xr:uid="{00000000-0005-0000-0000-00007C920000}"/>
    <cellStyle name="Normal 7 3 3 3 8" xfId="19933" xr:uid="{00000000-0005-0000-0000-00007D920000}"/>
    <cellStyle name="Normal 7 3 3 3 9" xfId="7403" xr:uid="{00000000-0005-0000-0000-00007E920000}"/>
    <cellStyle name="Normal 7 3 3 3_Moy actions auto en circu" xfId="20273" xr:uid="{00000000-0005-0000-0000-00007F920000}"/>
    <cellStyle name="Normal 7 3 3 4" xfId="4467" xr:uid="{00000000-0005-0000-0000-000080920000}"/>
    <cellStyle name="Normal 7 3 3 4 2" xfId="13879" xr:uid="{00000000-0005-0000-0000-000081920000}"/>
    <cellStyle name="Normal 7 3 3 4 2 2" xfId="22446" xr:uid="{00000000-0005-0000-0000-000082920000}"/>
    <cellStyle name="Normal 7 3 3 4 2 2 2" xfId="35689" xr:uid="{00000000-0005-0000-0000-000083920000}"/>
    <cellStyle name="Normal 7 3 3 4 2 3" xfId="31075" xr:uid="{00000000-0005-0000-0000-000084920000}"/>
    <cellStyle name="Normal 7 3 3 4 3" xfId="11351" xr:uid="{00000000-0005-0000-0000-000085920000}"/>
    <cellStyle name="Normal 7 3 3 4 3 2" xfId="24378" xr:uid="{00000000-0005-0000-0000-000086920000}"/>
    <cellStyle name="Normal 7 3 3 4 3 3" xfId="29788" xr:uid="{00000000-0005-0000-0000-000087920000}"/>
    <cellStyle name="Normal 7 3 3 4 4" xfId="15691" xr:uid="{00000000-0005-0000-0000-000088920000}"/>
    <cellStyle name="Normal 7 3 3 4 4 2" xfId="33153" xr:uid="{00000000-0005-0000-0000-000089920000}"/>
    <cellStyle name="Normal 7 3 3 4 5" xfId="18310" xr:uid="{00000000-0005-0000-0000-00008A920000}"/>
    <cellStyle name="Normal 7 3 3 4 6" xfId="19935" xr:uid="{00000000-0005-0000-0000-00008B920000}"/>
    <cellStyle name="Normal 7 3 3 4 7" xfId="9672" xr:uid="{00000000-0005-0000-0000-00008C920000}"/>
    <cellStyle name="Normal 7 3 3 4 8" xfId="38463" xr:uid="{00000000-0005-0000-0000-00008D920000}"/>
    <cellStyle name="Normal 7 3 3 4 9" xfId="42217" xr:uid="{82846BC5-486A-458A-96E9-A6F87E9EE87D}"/>
    <cellStyle name="Normal 7 3 3 4_Moy actions auto en circu" xfId="20271" xr:uid="{00000000-0005-0000-0000-00008E920000}"/>
    <cellStyle name="Normal 7 3 3 5" xfId="3310" xr:uid="{00000000-0005-0000-0000-00008F920000}"/>
    <cellStyle name="Normal 7 3 3 5 2" xfId="12178" xr:uid="{00000000-0005-0000-0000-000090920000}"/>
    <cellStyle name="Normal 7 3 3 5 2 2" xfId="24573" xr:uid="{00000000-0005-0000-0000-000091920000}"/>
    <cellStyle name="Normal 7 3 3 5 3" xfId="17506" xr:uid="{00000000-0005-0000-0000-000092920000}"/>
    <cellStyle name="Normal 7 3 3 5 4" xfId="22439" xr:uid="{00000000-0005-0000-0000-000093920000}"/>
    <cellStyle name="Normal 7 3 3 5 5" xfId="8648" xr:uid="{00000000-0005-0000-0000-000094920000}"/>
    <cellStyle name="Normal 7 3 3 5 7" xfId="39281" xr:uid="{00000000-0005-0000-0000-000095920000}"/>
    <cellStyle name="Normal 7 3 3 6" xfId="6087" xr:uid="{00000000-0005-0000-0000-000096920000}"/>
    <cellStyle name="Normal 7 3 3 6 2" xfId="24371" xr:uid="{00000000-0005-0000-0000-000097920000}"/>
    <cellStyle name="Normal 7 3 3 6 2 2" xfId="36735" xr:uid="{00000000-0005-0000-0000-000098920000}"/>
    <cellStyle name="Normal 7 3 3 6 3" xfId="13060" xr:uid="{00000000-0005-0000-0000-000099920000}"/>
    <cellStyle name="Normal 7 3 3 6 7" xfId="40091" xr:uid="{00000000-0005-0000-0000-00009A920000}"/>
    <cellStyle name="Normal 7 3 3 7" xfId="1964" xr:uid="{00000000-0005-0000-0000-00009B920000}"/>
    <cellStyle name="Normal 7 3 3 7 2" xfId="10551" xr:uid="{00000000-0005-0000-0000-00009C920000}"/>
    <cellStyle name="Normal 7 3 3 8" xfId="14887" xr:uid="{00000000-0005-0000-0000-00009D920000}"/>
    <cellStyle name="Normal 7 3 3 9" xfId="16597" xr:uid="{00000000-0005-0000-0000-00009E920000}"/>
    <cellStyle name="Normal 7 3 3_Moy actions auto en circu" xfId="20278" xr:uid="{00000000-0005-0000-0000-00009F920000}"/>
    <cellStyle name="Normal 7 3 4" xfId="990" xr:uid="{00000000-0005-0000-0000-0000A0920000}"/>
    <cellStyle name="Normal 7 3 4 10" xfId="7404" xr:uid="{00000000-0005-0000-0000-0000A1920000}"/>
    <cellStyle name="Normal 7 3 4 11" xfId="41112" xr:uid="{7119035D-3BC1-440B-85A3-E1ED4A7FE805}"/>
    <cellStyle name="Normal 7 3 4 12" xfId="37651" xr:uid="{00000000-0005-0000-0000-0000A2920000}"/>
    <cellStyle name="Normal 7 3 4 2" xfId="991" xr:uid="{00000000-0005-0000-0000-0000A3920000}"/>
    <cellStyle name="Normal 7 3 4 2 10" xfId="41113" xr:uid="{D2A5E78E-09CD-4440-9A46-A312765FDF08}"/>
    <cellStyle name="Normal 7 3 4 2 11" xfId="37652" xr:uid="{00000000-0005-0000-0000-0000A4920000}"/>
    <cellStyle name="Normal 7 3 4 2 2" xfId="4472" xr:uid="{00000000-0005-0000-0000-0000A5920000}"/>
    <cellStyle name="Normal 7 3 4 2 2 2" xfId="13884" xr:uid="{00000000-0005-0000-0000-0000A6920000}"/>
    <cellStyle name="Normal 7 3 4 2 2 2 2" xfId="22449" xr:uid="{00000000-0005-0000-0000-0000A7920000}"/>
    <cellStyle name="Normal 7 3 4 2 2 2 2 2" xfId="35690" xr:uid="{00000000-0005-0000-0000-0000A8920000}"/>
    <cellStyle name="Normal 7 3 4 2 2 2 3" xfId="31256" xr:uid="{00000000-0005-0000-0000-0000A9920000}"/>
    <cellStyle name="Normal 7 3 4 2 2 3" xfId="11356" xr:uid="{00000000-0005-0000-0000-0000AA920000}"/>
    <cellStyle name="Normal 7 3 4 2 2 3 2" xfId="24381" xr:uid="{00000000-0005-0000-0000-0000AB920000}"/>
    <cellStyle name="Normal 7 3 4 2 2 3 3" xfId="28953" xr:uid="{00000000-0005-0000-0000-0000AC920000}"/>
    <cellStyle name="Normal 7 3 4 2 2 4" xfId="15696" xr:uid="{00000000-0005-0000-0000-0000AD920000}"/>
    <cellStyle name="Normal 7 3 4 2 2 4 2" xfId="33158" xr:uid="{00000000-0005-0000-0000-0000AE920000}"/>
    <cellStyle name="Normal 7 3 4 2 2 5" xfId="18315" xr:uid="{00000000-0005-0000-0000-0000AF920000}"/>
    <cellStyle name="Normal 7 3 4 2 2 6" xfId="19938" xr:uid="{00000000-0005-0000-0000-0000B0920000}"/>
    <cellStyle name="Normal 7 3 4 2 2 7" xfId="9677" xr:uid="{00000000-0005-0000-0000-0000B1920000}"/>
    <cellStyle name="Normal 7 3 4 2 2 8" xfId="38468" xr:uid="{00000000-0005-0000-0000-0000B2920000}"/>
    <cellStyle name="Normal 7 3 4 2 2 9" xfId="42222" xr:uid="{E757C8F7-928A-4025-8892-FB035713EF03}"/>
    <cellStyle name="Normal 7 3 4 2 2_Moy actions auto en circu" xfId="20268" xr:uid="{00000000-0005-0000-0000-0000B3920000}"/>
    <cellStyle name="Normal 7 3 4 2 3" xfId="3315" xr:uid="{00000000-0005-0000-0000-0000B4920000}"/>
    <cellStyle name="Normal 7 3 4 2 3 2" xfId="12183" xr:uid="{00000000-0005-0000-0000-0000B5920000}"/>
    <cellStyle name="Normal 7 3 4 2 3 2 2" xfId="25186" xr:uid="{00000000-0005-0000-0000-0000B6920000}"/>
    <cellStyle name="Normal 7 3 4 2 3 3" xfId="17511" xr:uid="{00000000-0005-0000-0000-0000B7920000}"/>
    <cellStyle name="Normal 7 3 4 2 3 4" xfId="22448" xr:uid="{00000000-0005-0000-0000-0000B8920000}"/>
    <cellStyle name="Normal 7 3 4 2 3 5" xfId="8653" xr:uid="{00000000-0005-0000-0000-0000B9920000}"/>
    <cellStyle name="Normal 7 3 4 2 3 7" xfId="39286" xr:uid="{00000000-0005-0000-0000-0000BA920000}"/>
    <cellStyle name="Normal 7 3 4 2 4" xfId="6092" xr:uid="{00000000-0005-0000-0000-0000BB920000}"/>
    <cellStyle name="Normal 7 3 4 2 4 2" xfId="24380" xr:uid="{00000000-0005-0000-0000-0000BC920000}"/>
    <cellStyle name="Normal 7 3 4 2 4 2 2" xfId="36740" xr:uid="{00000000-0005-0000-0000-0000BD920000}"/>
    <cellStyle name="Normal 7 3 4 2 4 3" xfId="13065" xr:uid="{00000000-0005-0000-0000-0000BE920000}"/>
    <cellStyle name="Normal 7 3 4 2 4 7" xfId="40096" xr:uid="{00000000-0005-0000-0000-0000BF920000}"/>
    <cellStyle name="Normal 7 3 4 2 5" xfId="1969" xr:uid="{00000000-0005-0000-0000-0000C0920000}"/>
    <cellStyle name="Normal 7 3 4 2 5 2" xfId="10556" xr:uid="{00000000-0005-0000-0000-0000C1920000}"/>
    <cellStyle name="Normal 7 3 4 2 6" xfId="14892" xr:uid="{00000000-0005-0000-0000-0000C2920000}"/>
    <cellStyle name="Normal 7 3 4 2 7" xfId="16602" xr:uid="{00000000-0005-0000-0000-0000C3920000}"/>
    <cellStyle name="Normal 7 3 4 2 8" xfId="19937" xr:uid="{00000000-0005-0000-0000-0000C4920000}"/>
    <cellStyle name="Normal 7 3 4 2 9" xfId="7405" xr:uid="{00000000-0005-0000-0000-0000C5920000}"/>
    <cellStyle name="Normal 7 3 4 2_Moy actions auto en circu" xfId="20269" xr:uid="{00000000-0005-0000-0000-0000C6920000}"/>
    <cellStyle name="Normal 7 3 4 3" xfId="4471" xr:uid="{00000000-0005-0000-0000-0000C7920000}"/>
    <cellStyle name="Normal 7 3 4 3 2" xfId="13883" xr:uid="{00000000-0005-0000-0000-0000C8920000}"/>
    <cellStyle name="Normal 7 3 4 3 2 2" xfId="22450" xr:uid="{00000000-0005-0000-0000-0000C9920000}"/>
    <cellStyle name="Normal 7 3 4 3 2 2 2" xfId="35691" xr:uid="{00000000-0005-0000-0000-0000CA920000}"/>
    <cellStyle name="Normal 7 3 4 3 2 3" xfId="30421" xr:uid="{00000000-0005-0000-0000-0000CB920000}"/>
    <cellStyle name="Normal 7 3 4 3 3" xfId="11355" xr:uid="{00000000-0005-0000-0000-0000CC920000}"/>
    <cellStyle name="Normal 7 3 4 3 3 2" xfId="24382" xr:uid="{00000000-0005-0000-0000-0000CD920000}"/>
    <cellStyle name="Normal 7 3 4 3 3 3" xfId="6973" xr:uid="{00000000-0005-0000-0000-0000CE920000}"/>
    <cellStyle name="Normal 7 3 4 3 4" xfId="15695" xr:uid="{00000000-0005-0000-0000-0000CF920000}"/>
    <cellStyle name="Normal 7 3 4 3 4 2" xfId="33157" xr:uid="{00000000-0005-0000-0000-0000D0920000}"/>
    <cellStyle name="Normal 7 3 4 3 5" xfId="18314" xr:uid="{00000000-0005-0000-0000-0000D1920000}"/>
    <cellStyle name="Normal 7 3 4 3 6" xfId="19939" xr:uid="{00000000-0005-0000-0000-0000D2920000}"/>
    <cellStyle name="Normal 7 3 4 3 7" xfId="9676" xr:uid="{00000000-0005-0000-0000-0000D3920000}"/>
    <cellStyle name="Normal 7 3 4 3 8" xfId="38467" xr:uid="{00000000-0005-0000-0000-0000D4920000}"/>
    <cellStyle name="Normal 7 3 4 3 9" xfId="42221" xr:uid="{ECC8B4B8-3AFE-4B92-977B-3DAA6E9A24EC}"/>
    <cellStyle name="Normal 7 3 4 3_Moy actions auto en circu" xfId="20267" xr:uid="{00000000-0005-0000-0000-0000D5920000}"/>
    <cellStyle name="Normal 7 3 4 4" xfId="3314" xr:uid="{00000000-0005-0000-0000-0000D6920000}"/>
    <cellStyle name="Normal 7 3 4 4 2" xfId="12182" xr:uid="{00000000-0005-0000-0000-0000D7920000}"/>
    <cellStyle name="Normal 7 3 4 4 2 2" xfId="29114" xr:uid="{00000000-0005-0000-0000-0000D8920000}"/>
    <cellStyle name="Normal 7 3 4 4 3" xfId="17510" xr:uid="{00000000-0005-0000-0000-0000D9920000}"/>
    <cellStyle name="Normal 7 3 4 4 4" xfId="22447" xr:uid="{00000000-0005-0000-0000-0000DA920000}"/>
    <cellStyle name="Normal 7 3 4 4 5" xfId="8652" xr:uid="{00000000-0005-0000-0000-0000DB920000}"/>
    <cellStyle name="Normal 7 3 4 4 7" xfId="39285" xr:uid="{00000000-0005-0000-0000-0000DC920000}"/>
    <cellStyle name="Normal 7 3 4 5" xfId="6091" xr:uid="{00000000-0005-0000-0000-0000DD920000}"/>
    <cellStyle name="Normal 7 3 4 5 2" xfId="24379" xr:uid="{00000000-0005-0000-0000-0000DE920000}"/>
    <cellStyle name="Normal 7 3 4 5 2 2" xfId="36739" xr:uid="{00000000-0005-0000-0000-0000DF920000}"/>
    <cellStyle name="Normal 7 3 4 5 3" xfId="13064" xr:uid="{00000000-0005-0000-0000-0000E0920000}"/>
    <cellStyle name="Normal 7 3 4 5 7" xfId="40095" xr:uid="{00000000-0005-0000-0000-0000E1920000}"/>
    <cellStyle name="Normal 7 3 4 6" xfId="1968" xr:uid="{00000000-0005-0000-0000-0000E2920000}"/>
    <cellStyle name="Normal 7 3 4 6 2" xfId="10555" xr:uid="{00000000-0005-0000-0000-0000E3920000}"/>
    <cellStyle name="Normal 7 3 4 7" xfId="14891" xr:uid="{00000000-0005-0000-0000-0000E4920000}"/>
    <cellStyle name="Normal 7 3 4 8" xfId="16601" xr:uid="{00000000-0005-0000-0000-0000E5920000}"/>
    <cellStyle name="Normal 7 3 4 9" xfId="19936" xr:uid="{00000000-0005-0000-0000-0000E6920000}"/>
    <cellStyle name="Normal 7 3 4_Moy actions auto en circu" xfId="20270" xr:uid="{00000000-0005-0000-0000-0000E7920000}"/>
    <cellStyle name="Normal 7 3 5" xfId="992" xr:uid="{00000000-0005-0000-0000-0000E8920000}"/>
    <cellStyle name="Normal 7 3 5 10" xfId="41114" xr:uid="{0E5F2F35-ADA7-4D83-8F38-D29268E862D5}"/>
    <cellStyle name="Normal 7 3 5 11" xfId="37653" xr:uid="{00000000-0005-0000-0000-0000E9920000}"/>
    <cellStyle name="Normal 7 3 5 2" xfId="4473" xr:uid="{00000000-0005-0000-0000-0000EA920000}"/>
    <cellStyle name="Normal 7 3 5 2 2" xfId="13885" xr:uid="{00000000-0005-0000-0000-0000EB920000}"/>
    <cellStyle name="Normal 7 3 5 2 2 2" xfId="22452" xr:uid="{00000000-0005-0000-0000-0000EC920000}"/>
    <cellStyle name="Normal 7 3 5 2 2 2 2" xfId="35692" xr:uid="{00000000-0005-0000-0000-0000ED920000}"/>
    <cellStyle name="Normal 7 3 5 2 2 3" xfId="25281" xr:uid="{00000000-0005-0000-0000-0000EE920000}"/>
    <cellStyle name="Normal 7 3 5 2 3" xfId="11357" xr:uid="{00000000-0005-0000-0000-0000EF920000}"/>
    <cellStyle name="Normal 7 3 5 2 3 2" xfId="24384" xr:uid="{00000000-0005-0000-0000-0000F0920000}"/>
    <cellStyle name="Normal 7 3 5 2 3 3" xfId="24749" xr:uid="{00000000-0005-0000-0000-0000F1920000}"/>
    <cellStyle name="Normal 7 3 5 2 4" xfId="15697" xr:uid="{00000000-0005-0000-0000-0000F2920000}"/>
    <cellStyle name="Normal 7 3 5 2 4 2" xfId="33159" xr:uid="{00000000-0005-0000-0000-0000F3920000}"/>
    <cellStyle name="Normal 7 3 5 2 5" xfId="18316" xr:uid="{00000000-0005-0000-0000-0000F4920000}"/>
    <cellStyle name="Normal 7 3 5 2 6" xfId="19941" xr:uid="{00000000-0005-0000-0000-0000F5920000}"/>
    <cellStyle name="Normal 7 3 5 2 7" xfId="9678" xr:uid="{00000000-0005-0000-0000-0000F6920000}"/>
    <cellStyle name="Normal 7 3 5 2 8" xfId="38469" xr:uid="{00000000-0005-0000-0000-0000F7920000}"/>
    <cellStyle name="Normal 7 3 5 2 9" xfId="42223" xr:uid="{DF1BDBF1-1EC8-46B0-A1D4-794180498BB4}"/>
    <cellStyle name="Normal 7 3 5 2_Moy actions auto en circu" xfId="20265" xr:uid="{00000000-0005-0000-0000-0000F8920000}"/>
    <cellStyle name="Normal 7 3 5 3" xfId="3316" xr:uid="{00000000-0005-0000-0000-0000F9920000}"/>
    <cellStyle name="Normal 7 3 5 3 2" xfId="12184" xr:uid="{00000000-0005-0000-0000-0000FA920000}"/>
    <cellStyle name="Normal 7 3 5 3 2 2" xfId="25104" xr:uid="{00000000-0005-0000-0000-0000FB920000}"/>
    <cellStyle name="Normal 7 3 5 3 3" xfId="17512" xr:uid="{00000000-0005-0000-0000-0000FC920000}"/>
    <cellStyle name="Normal 7 3 5 3 4" xfId="22451" xr:uid="{00000000-0005-0000-0000-0000FD920000}"/>
    <cellStyle name="Normal 7 3 5 3 5" xfId="8654" xr:uid="{00000000-0005-0000-0000-0000FE920000}"/>
    <cellStyle name="Normal 7 3 5 3 7" xfId="39287" xr:uid="{00000000-0005-0000-0000-0000FF920000}"/>
    <cellStyle name="Normal 7 3 5 4" xfId="6093" xr:uid="{00000000-0005-0000-0000-000000930000}"/>
    <cellStyle name="Normal 7 3 5 4 2" xfId="24383" xr:uid="{00000000-0005-0000-0000-000001930000}"/>
    <cellStyle name="Normal 7 3 5 4 2 2" xfId="36741" xr:uid="{00000000-0005-0000-0000-000002930000}"/>
    <cellStyle name="Normal 7 3 5 4 3" xfId="13066" xr:uid="{00000000-0005-0000-0000-000003930000}"/>
    <cellStyle name="Normal 7 3 5 4 7" xfId="40097" xr:uid="{00000000-0005-0000-0000-000004930000}"/>
    <cellStyle name="Normal 7 3 5 5" xfId="1970" xr:uid="{00000000-0005-0000-0000-000005930000}"/>
    <cellStyle name="Normal 7 3 5 5 2" xfId="10557" xr:uid="{00000000-0005-0000-0000-000006930000}"/>
    <cellStyle name="Normal 7 3 5 6" xfId="14893" xr:uid="{00000000-0005-0000-0000-000007930000}"/>
    <cellStyle name="Normal 7 3 5 7" xfId="16603" xr:uid="{00000000-0005-0000-0000-000008930000}"/>
    <cellStyle name="Normal 7 3 5 8" xfId="19940" xr:uid="{00000000-0005-0000-0000-000009930000}"/>
    <cellStyle name="Normal 7 3 5 9" xfId="7406" xr:uid="{00000000-0005-0000-0000-00000A930000}"/>
    <cellStyle name="Normal 7 3 5_Moy actions auto en circu" xfId="20266" xr:uid="{00000000-0005-0000-0000-00000B930000}"/>
    <cellStyle name="Normal 7 3 6" xfId="4458" xr:uid="{00000000-0005-0000-0000-00000C930000}"/>
    <cellStyle name="Normal 7 3 6 2" xfId="9663" xr:uid="{00000000-0005-0000-0000-00000D930000}"/>
    <cellStyle name="Normal 7 3 6 2 2" xfId="13870" xr:uid="{00000000-0005-0000-0000-00000E930000}"/>
    <cellStyle name="Normal 7 3 6 2 2 2" xfId="32292" xr:uid="{00000000-0005-0000-0000-00000F930000}"/>
    <cellStyle name="Normal 7 3 6 2 3" xfId="18301" xr:uid="{00000000-0005-0000-0000-000010930000}"/>
    <cellStyle name="Normal 7 3 6 2 4" xfId="22453" xr:uid="{00000000-0005-0000-0000-000011930000}"/>
    <cellStyle name="Normal 7 3 6 2 5" xfId="31224" xr:uid="{00000000-0005-0000-0000-000012930000}"/>
    <cellStyle name="Normal 7 3 6 3" xfId="11342" xr:uid="{00000000-0005-0000-0000-000013930000}"/>
    <cellStyle name="Normal 7 3 6 3 2" xfId="24385" xr:uid="{00000000-0005-0000-0000-000014930000}"/>
    <cellStyle name="Normal 7 3 6 3 3" xfId="31927" xr:uid="{00000000-0005-0000-0000-000015930000}"/>
    <cellStyle name="Normal 7 3 6 4" xfId="15682" xr:uid="{00000000-0005-0000-0000-000016930000}"/>
    <cellStyle name="Normal 7 3 6 4 2" xfId="33144" xr:uid="{00000000-0005-0000-0000-000017930000}"/>
    <cellStyle name="Normal 7 3 6 5" xfId="19942" xr:uid="{00000000-0005-0000-0000-000018930000}"/>
    <cellStyle name="Normal 7 3 6 6" xfId="7729" xr:uid="{00000000-0005-0000-0000-000019930000}"/>
    <cellStyle name="Normal 7 3 6 7" xfId="42208" xr:uid="{1A27956D-8B66-4093-88EB-E2AD2C3316DE}"/>
    <cellStyle name="Normal 7 3 6 8" xfId="37638" xr:uid="{00000000-0005-0000-0000-00001A930000}"/>
    <cellStyle name="Normal 7 3 6_Moy actions auto en circu" xfId="20264" xr:uid="{00000000-0005-0000-0000-00001B930000}"/>
    <cellStyle name="Normal 7 3 7" xfId="3301" xr:uid="{00000000-0005-0000-0000-00001C930000}"/>
    <cellStyle name="Normal 7 3 7 2" xfId="12169" xr:uid="{00000000-0005-0000-0000-00001D930000}"/>
    <cellStyle name="Normal 7 3 7 2 2" xfId="31985" xr:uid="{00000000-0005-0000-0000-00001E930000}"/>
    <cellStyle name="Normal 7 3 7 3" xfId="17497" xr:uid="{00000000-0005-0000-0000-00001F930000}"/>
    <cellStyle name="Normal 7 3 7 4" xfId="22422" xr:uid="{00000000-0005-0000-0000-000020930000}"/>
    <cellStyle name="Normal 7 3 7 5" xfId="8639" xr:uid="{00000000-0005-0000-0000-000021930000}"/>
    <cellStyle name="Normal 7 3 7 7" xfId="38454" xr:uid="{00000000-0005-0000-0000-000022930000}"/>
    <cellStyle name="Normal 7 3 8" xfId="6078" xr:uid="{00000000-0005-0000-0000-000023930000}"/>
    <cellStyle name="Normal 7 3 8 2" xfId="24354" xr:uid="{00000000-0005-0000-0000-000024930000}"/>
    <cellStyle name="Normal 7 3 8 2 2" xfId="36726" xr:uid="{00000000-0005-0000-0000-000025930000}"/>
    <cellStyle name="Normal 7 3 8 3" xfId="13051" xr:uid="{00000000-0005-0000-0000-000026930000}"/>
    <cellStyle name="Normal 7 3 8 7" xfId="39272" xr:uid="{00000000-0005-0000-0000-000027930000}"/>
    <cellStyle name="Normal 7 3 9" xfId="1955" xr:uid="{00000000-0005-0000-0000-000028930000}"/>
    <cellStyle name="Normal 7 3 9 2" xfId="10542" xr:uid="{00000000-0005-0000-0000-000029930000}"/>
    <cellStyle name="Normal 7 3 9 3" xfId="40082" xr:uid="{00000000-0005-0000-0000-00002A930000}"/>
    <cellStyle name="Normal 7 3_Moy actions auto en circu" xfId="20295" xr:uid="{00000000-0005-0000-0000-00002B930000}"/>
    <cellStyle name="Normal 7 4" xfId="993" xr:uid="{00000000-0005-0000-0000-00002C930000}"/>
    <cellStyle name="Normal 7 4 10" xfId="16604" xr:uid="{00000000-0005-0000-0000-00002D930000}"/>
    <cellStyle name="Normal 7 4 11" xfId="19943" xr:uid="{00000000-0005-0000-0000-00002E930000}"/>
    <cellStyle name="Normal 7 4 12" xfId="7407" xr:uid="{00000000-0005-0000-0000-00002F930000}"/>
    <cellStyle name="Normal 7 4 13" xfId="41115" xr:uid="{3CEA8CDC-7097-40E0-B0D4-A3E87E6AE065}"/>
    <cellStyle name="Normal 7 4 14" xfId="37654" xr:uid="{00000000-0005-0000-0000-000030930000}"/>
    <cellStyle name="Normal 7 4 2" xfId="994" xr:uid="{00000000-0005-0000-0000-000031930000}"/>
    <cellStyle name="Normal 7 4 2 10" xfId="19944" xr:uid="{00000000-0005-0000-0000-000032930000}"/>
    <cellStyle name="Normal 7 4 2 11" xfId="7408" xr:uid="{00000000-0005-0000-0000-000033930000}"/>
    <cellStyle name="Normal 7 4 2 12" xfId="41116" xr:uid="{EA1A7165-5170-44A3-8FC3-5F1D5E99A5C9}"/>
    <cellStyle name="Normal 7 4 2 13" xfId="37655" xr:uid="{00000000-0005-0000-0000-000034930000}"/>
    <cellStyle name="Normal 7 4 2 2" xfId="995" xr:uid="{00000000-0005-0000-0000-000035930000}"/>
    <cellStyle name="Normal 7 4 2 2 10" xfId="7409" xr:uid="{00000000-0005-0000-0000-000036930000}"/>
    <cellStyle name="Normal 7 4 2 2 11" xfId="41117" xr:uid="{DC001D03-EF04-43FC-9D0C-6CDB3AFFCEF5}"/>
    <cellStyle name="Normal 7 4 2 2 12" xfId="37656" xr:uid="{00000000-0005-0000-0000-000037930000}"/>
    <cellStyle name="Normal 7 4 2 2 2" xfId="996" xr:uid="{00000000-0005-0000-0000-000038930000}"/>
    <cellStyle name="Normal 7 4 2 2 2 10" xfId="41118" xr:uid="{BF6B2928-B9B2-40D7-8F6C-4DB22B25E50C}"/>
    <cellStyle name="Normal 7 4 2 2 2 11" xfId="37657" xr:uid="{00000000-0005-0000-0000-000039930000}"/>
    <cellStyle name="Normal 7 4 2 2 2 2" xfId="4477" xr:uid="{00000000-0005-0000-0000-00003A930000}"/>
    <cellStyle name="Normal 7 4 2 2 2 2 2" xfId="13889" xr:uid="{00000000-0005-0000-0000-00003B930000}"/>
    <cellStyle name="Normal 7 4 2 2 2 2 2 2" xfId="22458" xr:uid="{00000000-0005-0000-0000-00003C930000}"/>
    <cellStyle name="Normal 7 4 2 2 2 2 2 2 2" xfId="35693" xr:uid="{00000000-0005-0000-0000-00003D930000}"/>
    <cellStyle name="Normal 7 4 2 2 2 2 2 3" xfId="30306" xr:uid="{00000000-0005-0000-0000-00003E930000}"/>
    <cellStyle name="Normal 7 4 2 2 2 2 3" xfId="11361" xr:uid="{00000000-0005-0000-0000-00003F930000}"/>
    <cellStyle name="Normal 7 4 2 2 2 2 3 2" xfId="24390" xr:uid="{00000000-0005-0000-0000-000040930000}"/>
    <cellStyle name="Normal 7 4 2 2 2 2 3 3" xfId="26071" xr:uid="{00000000-0005-0000-0000-000041930000}"/>
    <cellStyle name="Normal 7 4 2 2 2 2 4" xfId="15701" xr:uid="{00000000-0005-0000-0000-000042930000}"/>
    <cellStyle name="Normal 7 4 2 2 2 2 4 2" xfId="33163" xr:uid="{00000000-0005-0000-0000-000043930000}"/>
    <cellStyle name="Normal 7 4 2 2 2 2 5" xfId="18320" xr:uid="{00000000-0005-0000-0000-000044930000}"/>
    <cellStyle name="Normal 7 4 2 2 2 2 6" xfId="19947" xr:uid="{00000000-0005-0000-0000-000045930000}"/>
    <cellStyle name="Normal 7 4 2 2 2 2 7" xfId="9682" xr:uid="{00000000-0005-0000-0000-000046930000}"/>
    <cellStyle name="Normal 7 4 2 2 2 2 8" xfId="38473" xr:uid="{00000000-0005-0000-0000-000047930000}"/>
    <cellStyle name="Normal 7 4 2 2 2 2 9" xfId="42227" xr:uid="{C6861165-9660-4120-9A08-0FAF98B19C1F}"/>
    <cellStyle name="Normal 7 4 2 2 2 2_Moy actions auto en circu" xfId="20259" xr:uid="{00000000-0005-0000-0000-000048930000}"/>
    <cellStyle name="Normal 7 4 2 2 2 3" xfId="3320" xr:uid="{00000000-0005-0000-0000-000049930000}"/>
    <cellStyle name="Normal 7 4 2 2 2 3 2" xfId="12188" xr:uid="{00000000-0005-0000-0000-00004A930000}"/>
    <cellStyle name="Normal 7 4 2 2 2 3 2 2" xfId="30168" xr:uid="{00000000-0005-0000-0000-00004B930000}"/>
    <cellStyle name="Normal 7 4 2 2 2 3 3" xfId="17516" xr:uid="{00000000-0005-0000-0000-00004C930000}"/>
    <cellStyle name="Normal 7 4 2 2 2 3 4" xfId="22457" xr:uid="{00000000-0005-0000-0000-00004D930000}"/>
    <cellStyle name="Normal 7 4 2 2 2 3 5" xfId="8658" xr:uid="{00000000-0005-0000-0000-00004E930000}"/>
    <cellStyle name="Normal 7 4 2 2 2 3 7" xfId="39291" xr:uid="{00000000-0005-0000-0000-00004F930000}"/>
    <cellStyle name="Normal 7 4 2 2 2 4" xfId="6097" xr:uid="{00000000-0005-0000-0000-000050930000}"/>
    <cellStyle name="Normal 7 4 2 2 2 4 2" xfId="24389" xr:uid="{00000000-0005-0000-0000-000051930000}"/>
    <cellStyle name="Normal 7 4 2 2 2 4 2 2" xfId="36745" xr:uid="{00000000-0005-0000-0000-000052930000}"/>
    <cellStyle name="Normal 7 4 2 2 2 4 3" xfId="13070" xr:uid="{00000000-0005-0000-0000-000053930000}"/>
    <cellStyle name="Normal 7 4 2 2 2 4 7" xfId="40101" xr:uid="{00000000-0005-0000-0000-000054930000}"/>
    <cellStyle name="Normal 7 4 2 2 2 5" xfId="1974" xr:uid="{00000000-0005-0000-0000-000055930000}"/>
    <cellStyle name="Normal 7 4 2 2 2 5 2" xfId="10561" xr:uid="{00000000-0005-0000-0000-000056930000}"/>
    <cellStyle name="Normal 7 4 2 2 2 6" xfId="14897" xr:uid="{00000000-0005-0000-0000-000057930000}"/>
    <cellStyle name="Normal 7 4 2 2 2 7" xfId="16607" xr:uid="{00000000-0005-0000-0000-000058930000}"/>
    <cellStyle name="Normal 7 4 2 2 2 8" xfId="19946" xr:uid="{00000000-0005-0000-0000-000059930000}"/>
    <cellStyle name="Normal 7 4 2 2 2 9" xfId="7410" xr:uid="{00000000-0005-0000-0000-00005A930000}"/>
    <cellStyle name="Normal 7 4 2 2 2_Moy actions auto en circu" xfId="20260" xr:uid="{00000000-0005-0000-0000-00005B930000}"/>
    <cellStyle name="Normal 7 4 2 2 3" xfId="4476" xr:uid="{00000000-0005-0000-0000-00005C930000}"/>
    <cellStyle name="Normal 7 4 2 2 3 2" xfId="13888" xr:uid="{00000000-0005-0000-0000-00005D930000}"/>
    <cellStyle name="Normal 7 4 2 2 3 2 2" xfId="22459" xr:uid="{00000000-0005-0000-0000-00005E930000}"/>
    <cellStyle name="Normal 7 4 2 2 3 2 2 2" xfId="35694" xr:uid="{00000000-0005-0000-0000-00005F930000}"/>
    <cellStyle name="Normal 7 4 2 2 3 2 3" xfId="31315" xr:uid="{00000000-0005-0000-0000-000060930000}"/>
    <cellStyle name="Normal 7 4 2 2 3 3" xfId="11360" xr:uid="{00000000-0005-0000-0000-000061930000}"/>
    <cellStyle name="Normal 7 4 2 2 3 3 2" xfId="24391" xr:uid="{00000000-0005-0000-0000-000062930000}"/>
    <cellStyle name="Normal 7 4 2 2 3 3 3" xfId="27293" xr:uid="{00000000-0005-0000-0000-000063930000}"/>
    <cellStyle name="Normal 7 4 2 2 3 4" xfId="15700" xr:uid="{00000000-0005-0000-0000-000064930000}"/>
    <cellStyle name="Normal 7 4 2 2 3 4 2" xfId="33162" xr:uid="{00000000-0005-0000-0000-000065930000}"/>
    <cellStyle name="Normal 7 4 2 2 3 5" xfId="18319" xr:uid="{00000000-0005-0000-0000-000066930000}"/>
    <cellStyle name="Normal 7 4 2 2 3 6" xfId="19948" xr:uid="{00000000-0005-0000-0000-000067930000}"/>
    <cellStyle name="Normal 7 4 2 2 3 7" xfId="9681" xr:uid="{00000000-0005-0000-0000-000068930000}"/>
    <cellStyle name="Normal 7 4 2 2 3 8" xfId="38472" xr:uid="{00000000-0005-0000-0000-000069930000}"/>
    <cellStyle name="Normal 7 4 2 2 3 9" xfId="42226" xr:uid="{3F772F93-60C3-4BB8-AC4C-3458A0F135D7}"/>
    <cellStyle name="Normal 7 4 2 2 3_Moy actions auto en circu" xfId="20258" xr:uid="{00000000-0005-0000-0000-00006A930000}"/>
    <cellStyle name="Normal 7 4 2 2 4" xfId="3319" xr:uid="{00000000-0005-0000-0000-00006B930000}"/>
    <cellStyle name="Normal 7 4 2 2 4 2" xfId="12187" xr:uid="{00000000-0005-0000-0000-00006C930000}"/>
    <cellStyle name="Normal 7 4 2 2 4 2 2" xfId="24522" xr:uid="{00000000-0005-0000-0000-00006D930000}"/>
    <cellStyle name="Normal 7 4 2 2 4 3" xfId="17515" xr:uid="{00000000-0005-0000-0000-00006E930000}"/>
    <cellStyle name="Normal 7 4 2 2 4 4" xfId="22456" xr:uid="{00000000-0005-0000-0000-00006F930000}"/>
    <cellStyle name="Normal 7 4 2 2 4 5" xfId="8657" xr:uid="{00000000-0005-0000-0000-000070930000}"/>
    <cellStyle name="Normal 7 4 2 2 4 7" xfId="39290" xr:uid="{00000000-0005-0000-0000-000071930000}"/>
    <cellStyle name="Normal 7 4 2 2 5" xfId="6096" xr:uid="{00000000-0005-0000-0000-000072930000}"/>
    <cellStyle name="Normal 7 4 2 2 5 2" xfId="24388" xr:uid="{00000000-0005-0000-0000-000073930000}"/>
    <cellStyle name="Normal 7 4 2 2 5 2 2" xfId="36744" xr:uid="{00000000-0005-0000-0000-000074930000}"/>
    <cellStyle name="Normal 7 4 2 2 5 3" xfId="13069" xr:uid="{00000000-0005-0000-0000-000075930000}"/>
    <cellStyle name="Normal 7 4 2 2 5 7" xfId="40100" xr:uid="{00000000-0005-0000-0000-000076930000}"/>
    <cellStyle name="Normal 7 4 2 2 6" xfId="1973" xr:uid="{00000000-0005-0000-0000-000077930000}"/>
    <cellStyle name="Normal 7 4 2 2 6 2" xfId="10560" xr:uid="{00000000-0005-0000-0000-000078930000}"/>
    <cellStyle name="Normal 7 4 2 2 7" xfId="14896" xr:uid="{00000000-0005-0000-0000-000079930000}"/>
    <cellStyle name="Normal 7 4 2 2 8" xfId="16606" xr:uid="{00000000-0005-0000-0000-00007A930000}"/>
    <cellStyle name="Normal 7 4 2 2 9" xfId="19945" xr:uid="{00000000-0005-0000-0000-00007B930000}"/>
    <cellStyle name="Normal 7 4 2 2_Moy actions auto en circu" xfId="20261" xr:uid="{00000000-0005-0000-0000-00007C930000}"/>
    <cellStyle name="Normal 7 4 2 3" xfId="997" xr:uid="{00000000-0005-0000-0000-00007D930000}"/>
    <cellStyle name="Normal 7 4 2 3 10" xfId="41119" xr:uid="{1F691B5E-4E99-4191-81C1-DE48586BDA19}"/>
    <cellStyle name="Normal 7 4 2 3 11" xfId="37658" xr:uid="{00000000-0005-0000-0000-00007E930000}"/>
    <cellStyle name="Normal 7 4 2 3 2" xfId="4478" xr:uid="{00000000-0005-0000-0000-00007F930000}"/>
    <cellStyle name="Normal 7 4 2 3 2 2" xfId="13890" xr:uid="{00000000-0005-0000-0000-000080930000}"/>
    <cellStyle name="Normal 7 4 2 3 2 2 2" xfId="22461" xr:uid="{00000000-0005-0000-0000-000081930000}"/>
    <cellStyle name="Normal 7 4 2 3 2 2 2 2" xfId="35695" xr:uid="{00000000-0005-0000-0000-000082930000}"/>
    <cellStyle name="Normal 7 4 2 3 2 2 3" xfId="29207" xr:uid="{00000000-0005-0000-0000-000083930000}"/>
    <cellStyle name="Normal 7 4 2 3 2 3" xfId="11362" xr:uid="{00000000-0005-0000-0000-000084930000}"/>
    <cellStyle name="Normal 7 4 2 3 2 3 2" xfId="24393" xr:uid="{00000000-0005-0000-0000-000085930000}"/>
    <cellStyle name="Normal 7 4 2 3 2 3 3" xfId="29174" xr:uid="{00000000-0005-0000-0000-000086930000}"/>
    <cellStyle name="Normal 7 4 2 3 2 4" xfId="15702" xr:uid="{00000000-0005-0000-0000-000087930000}"/>
    <cellStyle name="Normal 7 4 2 3 2 4 2" xfId="33164" xr:uid="{00000000-0005-0000-0000-000088930000}"/>
    <cellStyle name="Normal 7 4 2 3 2 5" xfId="18321" xr:uid="{00000000-0005-0000-0000-000089930000}"/>
    <cellStyle name="Normal 7 4 2 3 2 6" xfId="19950" xr:uid="{00000000-0005-0000-0000-00008A930000}"/>
    <cellStyle name="Normal 7 4 2 3 2 7" xfId="9683" xr:uid="{00000000-0005-0000-0000-00008B930000}"/>
    <cellStyle name="Normal 7 4 2 3 2 8" xfId="38474" xr:uid="{00000000-0005-0000-0000-00008C930000}"/>
    <cellStyle name="Normal 7 4 2 3 2 9" xfId="42228" xr:uid="{EDC21FC3-7637-4909-BBB1-CAD672EC7E88}"/>
    <cellStyle name="Normal 7 4 2 3 2_Moy actions auto en circu" xfId="20255" xr:uid="{00000000-0005-0000-0000-00008D930000}"/>
    <cellStyle name="Normal 7 4 2 3 3" xfId="3321" xr:uid="{00000000-0005-0000-0000-00008E930000}"/>
    <cellStyle name="Normal 7 4 2 3 3 2" xfId="12189" xr:uid="{00000000-0005-0000-0000-00008F930000}"/>
    <cellStyle name="Normal 7 4 2 3 3 2 2" xfId="30813" xr:uid="{00000000-0005-0000-0000-000090930000}"/>
    <cellStyle name="Normal 7 4 2 3 3 3" xfId="17517" xr:uid="{00000000-0005-0000-0000-000091930000}"/>
    <cellStyle name="Normal 7 4 2 3 3 4" xfId="22460" xr:uid="{00000000-0005-0000-0000-000092930000}"/>
    <cellStyle name="Normal 7 4 2 3 3 5" xfId="8659" xr:uid="{00000000-0005-0000-0000-000093930000}"/>
    <cellStyle name="Normal 7 4 2 3 3 7" xfId="39292" xr:uid="{00000000-0005-0000-0000-000094930000}"/>
    <cellStyle name="Normal 7 4 2 3 4" xfId="6098" xr:uid="{00000000-0005-0000-0000-000095930000}"/>
    <cellStyle name="Normal 7 4 2 3 4 2" xfId="24392" xr:uid="{00000000-0005-0000-0000-000096930000}"/>
    <cellStyle name="Normal 7 4 2 3 4 2 2" xfId="36746" xr:uid="{00000000-0005-0000-0000-000097930000}"/>
    <cellStyle name="Normal 7 4 2 3 4 3" xfId="13071" xr:uid="{00000000-0005-0000-0000-000098930000}"/>
    <cellStyle name="Normal 7 4 2 3 4 7" xfId="40102" xr:uid="{00000000-0005-0000-0000-000099930000}"/>
    <cellStyle name="Normal 7 4 2 3 5" xfId="1975" xr:uid="{00000000-0005-0000-0000-00009A930000}"/>
    <cellStyle name="Normal 7 4 2 3 5 2" xfId="10562" xr:uid="{00000000-0005-0000-0000-00009B930000}"/>
    <cellStyle name="Normal 7 4 2 3 6" xfId="14898" xr:uid="{00000000-0005-0000-0000-00009C930000}"/>
    <cellStyle name="Normal 7 4 2 3 7" xfId="16608" xr:uid="{00000000-0005-0000-0000-00009D930000}"/>
    <cellStyle name="Normal 7 4 2 3 8" xfId="19949" xr:uid="{00000000-0005-0000-0000-00009E930000}"/>
    <cellStyle name="Normal 7 4 2 3 9" xfId="7411" xr:uid="{00000000-0005-0000-0000-00009F930000}"/>
    <cellStyle name="Normal 7 4 2 3_Moy actions auto en circu" xfId="20257" xr:uid="{00000000-0005-0000-0000-0000A0930000}"/>
    <cellStyle name="Normal 7 4 2 4" xfId="4475" xr:uid="{00000000-0005-0000-0000-0000A1930000}"/>
    <cellStyle name="Normal 7 4 2 4 2" xfId="13887" xr:uid="{00000000-0005-0000-0000-0000A2930000}"/>
    <cellStyle name="Normal 7 4 2 4 2 2" xfId="22462" xr:uid="{00000000-0005-0000-0000-0000A3930000}"/>
    <cellStyle name="Normal 7 4 2 4 2 2 2" xfId="35696" xr:uid="{00000000-0005-0000-0000-0000A4930000}"/>
    <cellStyle name="Normal 7 4 2 4 2 3" xfId="15815" xr:uid="{00000000-0005-0000-0000-0000A5930000}"/>
    <cellStyle name="Normal 7 4 2 4 3" xfId="11359" xr:uid="{00000000-0005-0000-0000-0000A6930000}"/>
    <cellStyle name="Normal 7 4 2 4 3 2" xfId="24394" xr:uid="{00000000-0005-0000-0000-0000A7930000}"/>
    <cellStyle name="Normal 7 4 2 4 3 3" xfId="26565" xr:uid="{00000000-0005-0000-0000-0000A8930000}"/>
    <cellStyle name="Normal 7 4 2 4 4" xfId="15699" xr:uid="{00000000-0005-0000-0000-0000A9930000}"/>
    <cellStyle name="Normal 7 4 2 4 4 2" xfId="33161" xr:uid="{00000000-0005-0000-0000-0000AA930000}"/>
    <cellStyle name="Normal 7 4 2 4 5" xfId="18318" xr:uid="{00000000-0005-0000-0000-0000AB930000}"/>
    <cellStyle name="Normal 7 4 2 4 6" xfId="19951" xr:uid="{00000000-0005-0000-0000-0000AC930000}"/>
    <cellStyle name="Normal 7 4 2 4 7" xfId="9680" xr:uid="{00000000-0005-0000-0000-0000AD930000}"/>
    <cellStyle name="Normal 7 4 2 4 8" xfId="38471" xr:uid="{00000000-0005-0000-0000-0000AE930000}"/>
    <cellStyle name="Normal 7 4 2 4 9" xfId="42225" xr:uid="{71E29D13-81AC-45A8-A334-61EEF1482AAB}"/>
    <cellStyle name="Normal 7 4 2 4_Moy actions auto en circu" xfId="20253" xr:uid="{00000000-0005-0000-0000-0000AF930000}"/>
    <cellStyle name="Normal 7 4 2 5" xfId="3318" xr:uid="{00000000-0005-0000-0000-0000B0930000}"/>
    <cellStyle name="Normal 7 4 2 5 2" xfId="12186" xr:uid="{00000000-0005-0000-0000-0000B1930000}"/>
    <cellStyle name="Normal 7 4 2 5 2 2" xfId="6617" xr:uid="{00000000-0005-0000-0000-0000B2930000}"/>
    <cellStyle name="Normal 7 4 2 5 3" xfId="17514" xr:uid="{00000000-0005-0000-0000-0000B3930000}"/>
    <cellStyle name="Normal 7 4 2 5 4" xfId="22455" xr:uid="{00000000-0005-0000-0000-0000B4930000}"/>
    <cellStyle name="Normal 7 4 2 5 5" xfId="8656" xr:uid="{00000000-0005-0000-0000-0000B5930000}"/>
    <cellStyle name="Normal 7 4 2 5 7" xfId="39289" xr:uid="{00000000-0005-0000-0000-0000B6930000}"/>
    <cellStyle name="Normal 7 4 2 6" xfId="6095" xr:uid="{00000000-0005-0000-0000-0000B7930000}"/>
    <cellStyle name="Normal 7 4 2 6 2" xfId="24387" xr:uid="{00000000-0005-0000-0000-0000B8930000}"/>
    <cellStyle name="Normal 7 4 2 6 2 2" xfId="36743" xr:uid="{00000000-0005-0000-0000-0000B9930000}"/>
    <cellStyle name="Normal 7 4 2 6 3" xfId="13068" xr:uid="{00000000-0005-0000-0000-0000BA930000}"/>
    <cellStyle name="Normal 7 4 2 6 7" xfId="40099" xr:uid="{00000000-0005-0000-0000-0000BB930000}"/>
    <cellStyle name="Normal 7 4 2 7" xfId="1972" xr:uid="{00000000-0005-0000-0000-0000BC930000}"/>
    <cellStyle name="Normal 7 4 2 7 2" xfId="10559" xr:uid="{00000000-0005-0000-0000-0000BD930000}"/>
    <cellStyle name="Normal 7 4 2 8" xfId="14895" xr:uid="{00000000-0005-0000-0000-0000BE930000}"/>
    <cellStyle name="Normal 7 4 2 9" xfId="16605" xr:uid="{00000000-0005-0000-0000-0000BF930000}"/>
    <cellStyle name="Normal 7 4 2_Moy actions auto en circu" xfId="20262" xr:uid="{00000000-0005-0000-0000-0000C0930000}"/>
    <cellStyle name="Normal 7 4 3" xfId="998" xr:uid="{00000000-0005-0000-0000-0000C1930000}"/>
    <cellStyle name="Normal 7 4 3 10" xfId="7412" xr:uid="{00000000-0005-0000-0000-0000C2930000}"/>
    <cellStyle name="Normal 7 4 3 11" xfId="41120" xr:uid="{1059193F-362E-4B35-A5BB-B75B1B1D3D8E}"/>
    <cellStyle name="Normal 7 4 3 12" xfId="37659" xr:uid="{00000000-0005-0000-0000-0000C3930000}"/>
    <cellStyle name="Normal 7 4 3 2" xfId="999" xr:uid="{00000000-0005-0000-0000-0000C4930000}"/>
    <cellStyle name="Normal 7 4 3 2 10" xfId="41121" xr:uid="{928F688F-0F5A-4EB9-9F1E-4A220EB8E6AA}"/>
    <cellStyle name="Normal 7 4 3 2 11" xfId="37660" xr:uid="{00000000-0005-0000-0000-0000C5930000}"/>
    <cellStyle name="Normal 7 4 3 2 2" xfId="4480" xr:uid="{00000000-0005-0000-0000-0000C6930000}"/>
    <cellStyle name="Normal 7 4 3 2 2 2" xfId="13892" xr:uid="{00000000-0005-0000-0000-0000C7930000}"/>
    <cellStyle name="Normal 7 4 3 2 2 2 2" xfId="22465" xr:uid="{00000000-0005-0000-0000-0000C8930000}"/>
    <cellStyle name="Normal 7 4 3 2 2 2 2 2" xfId="35697" xr:uid="{00000000-0005-0000-0000-0000C9930000}"/>
    <cellStyle name="Normal 7 4 3 2 2 2 3" xfId="27006" xr:uid="{00000000-0005-0000-0000-0000CA930000}"/>
    <cellStyle name="Normal 7 4 3 2 2 3" xfId="11364" xr:uid="{00000000-0005-0000-0000-0000CB930000}"/>
    <cellStyle name="Normal 7 4 3 2 2 3 2" xfId="24397" xr:uid="{00000000-0005-0000-0000-0000CC930000}"/>
    <cellStyle name="Normal 7 4 3 2 2 3 3" xfId="25409" xr:uid="{00000000-0005-0000-0000-0000CD930000}"/>
    <cellStyle name="Normal 7 4 3 2 2 4" xfId="15704" xr:uid="{00000000-0005-0000-0000-0000CE930000}"/>
    <cellStyle name="Normal 7 4 3 2 2 4 2" xfId="33166" xr:uid="{00000000-0005-0000-0000-0000CF930000}"/>
    <cellStyle name="Normal 7 4 3 2 2 5" xfId="18323" xr:uid="{00000000-0005-0000-0000-0000D0930000}"/>
    <cellStyle name="Normal 7 4 3 2 2 6" xfId="19954" xr:uid="{00000000-0005-0000-0000-0000D1930000}"/>
    <cellStyle name="Normal 7 4 3 2 2 7" xfId="9685" xr:uid="{00000000-0005-0000-0000-0000D2930000}"/>
    <cellStyle name="Normal 7 4 3 2 2 8" xfId="38476" xr:uid="{00000000-0005-0000-0000-0000D3930000}"/>
    <cellStyle name="Normal 7 4 3 2 2 9" xfId="42230" xr:uid="{A71D4998-070E-4F4F-974E-915E82579DFC}"/>
    <cellStyle name="Normal 7 4 3 2 2_Moy actions auto en circu" xfId="20247" xr:uid="{00000000-0005-0000-0000-0000D4930000}"/>
    <cellStyle name="Normal 7 4 3 2 3" xfId="3323" xr:uid="{00000000-0005-0000-0000-0000D5930000}"/>
    <cellStyle name="Normal 7 4 3 2 3 2" xfId="12191" xr:uid="{00000000-0005-0000-0000-0000D6930000}"/>
    <cellStyle name="Normal 7 4 3 2 3 2 2" xfId="29085" xr:uid="{00000000-0005-0000-0000-0000D7930000}"/>
    <cellStyle name="Normal 7 4 3 2 3 3" xfId="17519" xr:uid="{00000000-0005-0000-0000-0000D8930000}"/>
    <cellStyle name="Normal 7 4 3 2 3 4" xfId="22464" xr:uid="{00000000-0005-0000-0000-0000D9930000}"/>
    <cellStyle name="Normal 7 4 3 2 3 5" xfId="8661" xr:uid="{00000000-0005-0000-0000-0000DA930000}"/>
    <cellStyle name="Normal 7 4 3 2 3 7" xfId="39294" xr:uid="{00000000-0005-0000-0000-0000DB930000}"/>
    <cellStyle name="Normal 7 4 3 2 4" xfId="6100" xr:uid="{00000000-0005-0000-0000-0000DC930000}"/>
    <cellStyle name="Normal 7 4 3 2 4 2" xfId="24396" xr:uid="{00000000-0005-0000-0000-0000DD930000}"/>
    <cellStyle name="Normal 7 4 3 2 4 2 2" xfId="36748" xr:uid="{00000000-0005-0000-0000-0000DE930000}"/>
    <cellStyle name="Normal 7 4 3 2 4 3" xfId="13073" xr:uid="{00000000-0005-0000-0000-0000DF930000}"/>
    <cellStyle name="Normal 7 4 3 2 4 7" xfId="40104" xr:uid="{00000000-0005-0000-0000-0000E0930000}"/>
    <cellStyle name="Normal 7 4 3 2 5" xfId="1977" xr:uid="{00000000-0005-0000-0000-0000E1930000}"/>
    <cellStyle name="Normal 7 4 3 2 5 2" xfId="10564" xr:uid="{00000000-0005-0000-0000-0000E2930000}"/>
    <cellStyle name="Normal 7 4 3 2 6" xfId="14900" xr:uid="{00000000-0005-0000-0000-0000E3930000}"/>
    <cellStyle name="Normal 7 4 3 2 7" xfId="16610" xr:uid="{00000000-0005-0000-0000-0000E4930000}"/>
    <cellStyle name="Normal 7 4 3 2 8" xfId="19953" xr:uid="{00000000-0005-0000-0000-0000E5930000}"/>
    <cellStyle name="Normal 7 4 3 2 9" xfId="7413" xr:uid="{00000000-0005-0000-0000-0000E6930000}"/>
    <cellStyle name="Normal 7 4 3 2_Moy actions auto en circu" xfId="20250" xr:uid="{00000000-0005-0000-0000-0000E7930000}"/>
    <cellStyle name="Normal 7 4 3 3" xfId="4479" xr:uid="{00000000-0005-0000-0000-0000E8930000}"/>
    <cellStyle name="Normal 7 4 3 3 2" xfId="13891" xr:uid="{00000000-0005-0000-0000-0000E9930000}"/>
    <cellStyle name="Normal 7 4 3 3 2 2" xfId="22466" xr:uid="{00000000-0005-0000-0000-0000EA930000}"/>
    <cellStyle name="Normal 7 4 3 3 2 2 2" xfId="35698" xr:uid="{00000000-0005-0000-0000-0000EB930000}"/>
    <cellStyle name="Normal 7 4 3 3 2 3" xfId="25575" xr:uid="{00000000-0005-0000-0000-0000EC930000}"/>
    <cellStyle name="Normal 7 4 3 3 3" xfId="11363" xr:uid="{00000000-0005-0000-0000-0000ED930000}"/>
    <cellStyle name="Normal 7 4 3 3 3 2" xfId="24398" xr:uid="{00000000-0005-0000-0000-0000EE930000}"/>
    <cellStyle name="Normal 7 4 3 3 3 3" xfId="31326" xr:uid="{00000000-0005-0000-0000-0000EF930000}"/>
    <cellStyle name="Normal 7 4 3 3 4" xfId="15703" xr:uid="{00000000-0005-0000-0000-0000F0930000}"/>
    <cellStyle name="Normal 7 4 3 3 4 2" xfId="33165" xr:uid="{00000000-0005-0000-0000-0000F1930000}"/>
    <cellStyle name="Normal 7 4 3 3 5" xfId="18322" xr:uid="{00000000-0005-0000-0000-0000F2930000}"/>
    <cellStyle name="Normal 7 4 3 3 6" xfId="19955" xr:uid="{00000000-0005-0000-0000-0000F3930000}"/>
    <cellStyle name="Normal 7 4 3 3 7" xfId="9684" xr:uid="{00000000-0005-0000-0000-0000F4930000}"/>
    <cellStyle name="Normal 7 4 3 3 8" xfId="38475" xr:uid="{00000000-0005-0000-0000-0000F5930000}"/>
    <cellStyle name="Normal 7 4 3 3 9" xfId="42229" xr:uid="{2895132F-5D11-40C9-853E-52B2A07AF2CA}"/>
    <cellStyle name="Normal 7 4 3 3_Moy actions auto en circu" xfId="20246" xr:uid="{00000000-0005-0000-0000-0000F6930000}"/>
    <cellStyle name="Normal 7 4 3 4" xfId="3322" xr:uid="{00000000-0005-0000-0000-0000F7930000}"/>
    <cellStyle name="Normal 7 4 3 4 2" xfId="12190" xr:uid="{00000000-0005-0000-0000-0000F8930000}"/>
    <cellStyle name="Normal 7 4 3 4 2 2" xfId="27851" xr:uid="{00000000-0005-0000-0000-0000F9930000}"/>
    <cellStyle name="Normal 7 4 3 4 3" xfId="17518" xr:uid="{00000000-0005-0000-0000-0000FA930000}"/>
    <cellStyle name="Normal 7 4 3 4 4" xfId="22463" xr:uid="{00000000-0005-0000-0000-0000FB930000}"/>
    <cellStyle name="Normal 7 4 3 4 5" xfId="8660" xr:uid="{00000000-0005-0000-0000-0000FC930000}"/>
    <cellStyle name="Normal 7 4 3 4 7" xfId="39293" xr:uid="{00000000-0005-0000-0000-0000FD930000}"/>
    <cellStyle name="Normal 7 4 3 5" xfId="6099" xr:uid="{00000000-0005-0000-0000-0000FE930000}"/>
    <cellStyle name="Normal 7 4 3 5 2" xfId="24395" xr:uid="{00000000-0005-0000-0000-0000FF930000}"/>
    <cellStyle name="Normal 7 4 3 5 2 2" xfId="36747" xr:uid="{00000000-0005-0000-0000-000000940000}"/>
    <cellStyle name="Normal 7 4 3 5 3" xfId="13072" xr:uid="{00000000-0005-0000-0000-000001940000}"/>
    <cellStyle name="Normal 7 4 3 5 7" xfId="40103" xr:uid="{00000000-0005-0000-0000-000002940000}"/>
    <cellStyle name="Normal 7 4 3 6" xfId="1976" xr:uid="{00000000-0005-0000-0000-000003940000}"/>
    <cellStyle name="Normal 7 4 3 6 2" xfId="10563" xr:uid="{00000000-0005-0000-0000-000004940000}"/>
    <cellStyle name="Normal 7 4 3 7" xfId="14899" xr:uid="{00000000-0005-0000-0000-000005940000}"/>
    <cellStyle name="Normal 7 4 3 8" xfId="16609" xr:uid="{00000000-0005-0000-0000-000006940000}"/>
    <cellStyle name="Normal 7 4 3 9" xfId="19952" xr:uid="{00000000-0005-0000-0000-000007940000}"/>
    <cellStyle name="Normal 7 4 3_Moy actions auto en circu" xfId="20251" xr:uid="{00000000-0005-0000-0000-000008940000}"/>
    <cellStyle name="Normal 7 4 4" xfId="1000" xr:uid="{00000000-0005-0000-0000-000009940000}"/>
    <cellStyle name="Normal 7 4 4 10" xfId="41122" xr:uid="{8D4495C5-B9E8-4B42-A0C2-5345A7869562}"/>
    <cellStyle name="Normal 7 4 4 11" xfId="37661" xr:uid="{00000000-0005-0000-0000-00000A940000}"/>
    <cellStyle name="Normal 7 4 4 2" xfId="4481" xr:uid="{00000000-0005-0000-0000-00000B940000}"/>
    <cellStyle name="Normal 7 4 4 2 2" xfId="13893" xr:uid="{00000000-0005-0000-0000-00000C940000}"/>
    <cellStyle name="Normal 7 4 4 2 2 2" xfId="22468" xr:uid="{00000000-0005-0000-0000-00000D940000}"/>
    <cellStyle name="Normal 7 4 4 2 2 2 2" xfId="35699" xr:uid="{00000000-0005-0000-0000-00000E940000}"/>
    <cellStyle name="Normal 7 4 4 2 2 3" xfId="28261" xr:uid="{00000000-0005-0000-0000-00000F940000}"/>
    <cellStyle name="Normal 7 4 4 2 3" xfId="11365" xr:uid="{00000000-0005-0000-0000-000010940000}"/>
    <cellStyle name="Normal 7 4 4 2 3 2" xfId="24400" xr:uid="{00000000-0005-0000-0000-000011940000}"/>
    <cellStyle name="Normal 7 4 4 2 3 3" xfId="25437" xr:uid="{00000000-0005-0000-0000-000012940000}"/>
    <cellStyle name="Normal 7 4 4 2 4" xfId="15705" xr:uid="{00000000-0005-0000-0000-000013940000}"/>
    <cellStyle name="Normal 7 4 4 2 4 2" xfId="33167" xr:uid="{00000000-0005-0000-0000-000014940000}"/>
    <cellStyle name="Normal 7 4 4 2 5" xfId="18324" xr:uid="{00000000-0005-0000-0000-000015940000}"/>
    <cellStyle name="Normal 7 4 4 2 6" xfId="19957" xr:uid="{00000000-0005-0000-0000-000016940000}"/>
    <cellStyle name="Normal 7 4 4 2 7" xfId="9686" xr:uid="{00000000-0005-0000-0000-000017940000}"/>
    <cellStyle name="Normal 7 4 4 2 8" xfId="38477" xr:uid="{00000000-0005-0000-0000-000018940000}"/>
    <cellStyle name="Normal 7 4 4 2 9" xfId="42231" xr:uid="{37DB70F4-67D0-47D8-8408-86F0B1C18EA8}"/>
    <cellStyle name="Normal 7 4 4 2_Moy actions auto en circu" xfId="20244" xr:uid="{00000000-0005-0000-0000-000019940000}"/>
    <cellStyle name="Normal 7 4 4 3" xfId="3324" xr:uid="{00000000-0005-0000-0000-00001A940000}"/>
    <cellStyle name="Normal 7 4 4 3 2" xfId="12192" xr:uid="{00000000-0005-0000-0000-00001B940000}"/>
    <cellStyle name="Normal 7 4 4 3 2 2" xfId="31564" xr:uid="{00000000-0005-0000-0000-00001C940000}"/>
    <cellStyle name="Normal 7 4 4 3 3" xfId="17520" xr:uid="{00000000-0005-0000-0000-00001D940000}"/>
    <cellStyle name="Normal 7 4 4 3 4" xfId="22467" xr:uid="{00000000-0005-0000-0000-00001E940000}"/>
    <cellStyle name="Normal 7 4 4 3 5" xfId="8662" xr:uid="{00000000-0005-0000-0000-00001F940000}"/>
    <cellStyle name="Normal 7 4 4 3 7" xfId="39295" xr:uid="{00000000-0005-0000-0000-000020940000}"/>
    <cellStyle name="Normal 7 4 4 4" xfId="6101" xr:uid="{00000000-0005-0000-0000-000021940000}"/>
    <cellStyle name="Normal 7 4 4 4 2" xfId="24399" xr:uid="{00000000-0005-0000-0000-000022940000}"/>
    <cellStyle name="Normal 7 4 4 4 2 2" xfId="36749" xr:uid="{00000000-0005-0000-0000-000023940000}"/>
    <cellStyle name="Normal 7 4 4 4 3" xfId="13074" xr:uid="{00000000-0005-0000-0000-000024940000}"/>
    <cellStyle name="Normal 7 4 4 4 7" xfId="40105" xr:uid="{00000000-0005-0000-0000-000025940000}"/>
    <cellStyle name="Normal 7 4 4 5" xfId="1978" xr:uid="{00000000-0005-0000-0000-000026940000}"/>
    <cellStyle name="Normal 7 4 4 5 2" xfId="10565" xr:uid="{00000000-0005-0000-0000-000027940000}"/>
    <cellStyle name="Normal 7 4 4 6" xfId="14901" xr:uid="{00000000-0005-0000-0000-000028940000}"/>
    <cellStyle name="Normal 7 4 4 7" xfId="16611" xr:uid="{00000000-0005-0000-0000-000029940000}"/>
    <cellStyle name="Normal 7 4 4 8" xfId="19956" xr:uid="{00000000-0005-0000-0000-00002A940000}"/>
    <cellStyle name="Normal 7 4 4 9" xfId="7414" xr:uid="{00000000-0005-0000-0000-00002B940000}"/>
    <cellStyle name="Normal 7 4 4_Moy actions auto en circu" xfId="20245" xr:uid="{00000000-0005-0000-0000-00002C940000}"/>
    <cellStyle name="Normal 7 4 5" xfId="4474" xr:uid="{00000000-0005-0000-0000-00002D940000}"/>
    <cellStyle name="Normal 7 4 5 2" xfId="13886" xr:uid="{00000000-0005-0000-0000-00002E940000}"/>
    <cellStyle name="Normal 7 4 5 2 2" xfId="22469" xr:uid="{00000000-0005-0000-0000-00002F940000}"/>
    <cellStyle name="Normal 7 4 5 2 2 2" xfId="35700" xr:uid="{00000000-0005-0000-0000-000030940000}"/>
    <cellStyle name="Normal 7 4 5 2 3" xfId="24813" xr:uid="{00000000-0005-0000-0000-000031940000}"/>
    <cellStyle name="Normal 7 4 5 3" xfId="11358" xr:uid="{00000000-0005-0000-0000-000032940000}"/>
    <cellStyle name="Normal 7 4 5 3 2" xfId="24401" xr:uid="{00000000-0005-0000-0000-000033940000}"/>
    <cellStyle name="Normal 7 4 5 3 3" xfId="25674" xr:uid="{00000000-0005-0000-0000-000034940000}"/>
    <cellStyle name="Normal 7 4 5 4" xfId="15698" xr:uid="{00000000-0005-0000-0000-000035940000}"/>
    <cellStyle name="Normal 7 4 5 4 2" xfId="33160" xr:uid="{00000000-0005-0000-0000-000036940000}"/>
    <cellStyle name="Normal 7 4 5 5" xfId="18317" xr:uid="{00000000-0005-0000-0000-000037940000}"/>
    <cellStyle name="Normal 7 4 5 6" xfId="19958" xr:uid="{00000000-0005-0000-0000-000038940000}"/>
    <cellStyle name="Normal 7 4 5 7" xfId="9679" xr:uid="{00000000-0005-0000-0000-000039940000}"/>
    <cellStyle name="Normal 7 4 5 8" xfId="38470" xr:uid="{00000000-0005-0000-0000-00003A940000}"/>
    <cellStyle name="Normal 7 4 5 9" xfId="42224" xr:uid="{E520214C-79CD-4FE1-9164-87364D73370B}"/>
    <cellStyle name="Normal 7 4 5_Moy actions auto en circu" xfId="20243" xr:uid="{00000000-0005-0000-0000-00003B940000}"/>
    <cellStyle name="Normal 7 4 6" xfId="3317" xr:uid="{00000000-0005-0000-0000-00003C940000}"/>
    <cellStyle name="Normal 7 4 6 2" xfId="12185" xr:uid="{00000000-0005-0000-0000-00003D940000}"/>
    <cellStyle name="Normal 7 4 6 2 2" xfId="25373" xr:uid="{00000000-0005-0000-0000-00003E940000}"/>
    <cellStyle name="Normal 7 4 6 3" xfId="17513" xr:uid="{00000000-0005-0000-0000-00003F940000}"/>
    <cellStyle name="Normal 7 4 6 4" xfId="22454" xr:uid="{00000000-0005-0000-0000-000040940000}"/>
    <cellStyle name="Normal 7 4 6 5" xfId="8655" xr:uid="{00000000-0005-0000-0000-000041940000}"/>
    <cellStyle name="Normal 7 4 6 7" xfId="39288" xr:uid="{00000000-0005-0000-0000-000042940000}"/>
    <cellStyle name="Normal 7 4 7" xfId="6094" xr:uid="{00000000-0005-0000-0000-000043940000}"/>
    <cellStyle name="Normal 7 4 7 2" xfId="24386" xr:uid="{00000000-0005-0000-0000-000044940000}"/>
    <cellStyle name="Normal 7 4 7 2 2" xfId="36742" xr:uid="{00000000-0005-0000-0000-000045940000}"/>
    <cellStyle name="Normal 7 4 7 3" xfId="13067" xr:uid="{00000000-0005-0000-0000-000046940000}"/>
    <cellStyle name="Normal 7 4 7 7" xfId="40098" xr:uid="{00000000-0005-0000-0000-000047940000}"/>
    <cellStyle name="Normal 7 4 8" xfId="1971" xr:uid="{00000000-0005-0000-0000-000048940000}"/>
    <cellStyle name="Normal 7 4 8 2" xfId="10558" xr:uid="{00000000-0005-0000-0000-000049940000}"/>
    <cellStyle name="Normal 7 4 9" xfId="14894" xr:uid="{00000000-0005-0000-0000-00004A940000}"/>
    <cellStyle name="Normal 7 4_Moy actions auto en circu" xfId="20263" xr:uid="{00000000-0005-0000-0000-00004B940000}"/>
    <cellStyle name="Normal 7 5" xfId="1001" xr:uid="{00000000-0005-0000-0000-00004C940000}"/>
    <cellStyle name="Normal 7 5 10" xfId="19959" xr:uid="{00000000-0005-0000-0000-00004D940000}"/>
    <cellStyle name="Normal 7 5 11" xfId="7415" xr:uid="{00000000-0005-0000-0000-00004E940000}"/>
    <cellStyle name="Normal 7 5 12" xfId="41123" xr:uid="{188B5B8F-F439-4FA9-9FDB-9BC27260C9A4}"/>
    <cellStyle name="Normal 7 5 13" xfId="37662" xr:uid="{00000000-0005-0000-0000-00004F940000}"/>
    <cellStyle name="Normal 7 5 2" xfId="1002" xr:uid="{00000000-0005-0000-0000-000050940000}"/>
    <cellStyle name="Normal 7 5 2 10" xfId="7416" xr:uid="{00000000-0005-0000-0000-000051940000}"/>
    <cellStyle name="Normal 7 5 2 11" xfId="41124" xr:uid="{9EF0EA73-3907-4835-85C1-5E4A1D889919}"/>
    <cellStyle name="Normal 7 5 2 12" xfId="37663" xr:uid="{00000000-0005-0000-0000-000052940000}"/>
    <cellStyle name="Normal 7 5 2 2" xfId="1003" xr:uid="{00000000-0005-0000-0000-000053940000}"/>
    <cellStyle name="Normal 7 5 2 2 10" xfId="41125" xr:uid="{F24F3F28-28B0-4244-9781-7DAFE1AFA3BE}"/>
    <cellStyle name="Normal 7 5 2 2 11" xfId="37664" xr:uid="{00000000-0005-0000-0000-000054940000}"/>
    <cellStyle name="Normal 7 5 2 2 2" xfId="4484" xr:uid="{00000000-0005-0000-0000-000055940000}"/>
    <cellStyle name="Normal 7 5 2 2 2 2" xfId="13896" xr:uid="{00000000-0005-0000-0000-000056940000}"/>
    <cellStyle name="Normal 7 5 2 2 2 2 2" xfId="22473" xr:uid="{00000000-0005-0000-0000-000057940000}"/>
    <cellStyle name="Normal 7 5 2 2 2 2 2 2" xfId="35701" xr:uid="{00000000-0005-0000-0000-000058940000}"/>
    <cellStyle name="Normal 7 5 2 2 2 2 3" xfId="31525" xr:uid="{00000000-0005-0000-0000-000059940000}"/>
    <cellStyle name="Normal 7 5 2 2 2 3" xfId="11368" xr:uid="{00000000-0005-0000-0000-00005A940000}"/>
    <cellStyle name="Normal 7 5 2 2 2 3 2" xfId="24405" xr:uid="{00000000-0005-0000-0000-00005B940000}"/>
    <cellStyle name="Normal 7 5 2 2 2 3 3" xfId="6245" xr:uid="{00000000-0005-0000-0000-00005C940000}"/>
    <cellStyle name="Normal 7 5 2 2 2 4" xfId="15708" xr:uid="{00000000-0005-0000-0000-00005D940000}"/>
    <cellStyle name="Normal 7 5 2 2 2 4 2" xfId="33170" xr:uid="{00000000-0005-0000-0000-00005E940000}"/>
    <cellStyle name="Normal 7 5 2 2 2 5" xfId="18327" xr:uid="{00000000-0005-0000-0000-00005F940000}"/>
    <cellStyle name="Normal 7 5 2 2 2 6" xfId="19962" xr:uid="{00000000-0005-0000-0000-000060940000}"/>
    <cellStyle name="Normal 7 5 2 2 2 7" xfId="9689" xr:uid="{00000000-0005-0000-0000-000061940000}"/>
    <cellStyle name="Normal 7 5 2 2 2 8" xfId="38480" xr:uid="{00000000-0005-0000-0000-000062940000}"/>
    <cellStyle name="Normal 7 5 2 2 2 9" xfId="42234" xr:uid="{50CDD643-6D47-4E1A-B497-0DE9DDCB907F}"/>
    <cellStyle name="Normal 7 5 2 2 2_Moy actions auto en circu" xfId="20236" xr:uid="{00000000-0005-0000-0000-000063940000}"/>
    <cellStyle name="Normal 7 5 2 2 3" xfId="3327" xr:uid="{00000000-0005-0000-0000-000064940000}"/>
    <cellStyle name="Normal 7 5 2 2 3 2" xfId="12195" xr:uid="{00000000-0005-0000-0000-000065940000}"/>
    <cellStyle name="Normal 7 5 2 2 3 2 2" xfId="29384" xr:uid="{00000000-0005-0000-0000-000066940000}"/>
    <cellStyle name="Normal 7 5 2 2 3 3" xfId="17523" xr:uid="{00000000-0005-0000-0000-000067940000}"/>
    <cellStyle name="Normal 7 5 2 2 3 4" xfId="22472" xr:uid="{00000000-0005-0000-0000-000068940000}"/>
    <cellStyle name="Normal 7 5 2 2 3 5" xfId="8665" xr:uid="{00000000-0005-0000-0000-000069940000}"/>
    <cellStyle name="Normal 7 5 2 2 3 7" xfId="39298" xr:uid="{00000000-0005-0000-0000-00006A940000}"/>
    <cellStyle name="Normal 7 5 2 2 4" xfId="6104" xr:uid="{00000000-0005-0000-0000-00006B940000}"/>
    <cellStyle name="Normal 7 5 2 2 4 2" xfId="24404" xr:uid="{00000000-0005-0000-0000-00006C940000}"/>
    <cellStyle name="Normal 7 5 2 2 4 2 2" xfId="36752" xr:uid="{00000000-0005-0000-0000-00006D940000}"/>
    <cellStyle name="Normal 7 5 2 2 4 3" xfId="13077" xr:uid="{00000000-0005-0000-0000-00006E940000}"/>
    <cellStyle name="Normal 7 5 2 2 4 7" xfId="40108" xr:uid="{00000000-0005-0000-0000-00006F940000}"/>
    <cellStyle name="Normal 7 5 2 2 5" xfId="1981" xr:uid="{00000000-0005-0000-0000-000070940000}"/>
    <cellStyle name="Normal 7 5 2 2 5 2" xfId="10568" xr:uid="{00000000-0005-0000-0000-000071940000}"/>
    <cellStyle name="Normal 7 5 2 2 6" xfId="14904" xr:uid="{00000000-0005-0000-0000-000072940000}"/>
    <cellStyle name="Normal 7 5 2 2 7" xfId="16614" xr:uid="{00000000-0005-0000-0000-000073940000}"/>
    <cellStyle name="Normal 7 5 2 2 8" xfId="19961" xr:uid="{00000000-0005-0000-0000-000074940000}"/>
    <cellStyle name="Normal 7 5 2 2 9" xfId="7417" xr:uid="{00000000-0005-0000-0000-000075940000}"/>
    <cellStyle name="Normal 7 5 2 2_Moy actions auto en circu" xfId="20237" xr:uid="{00000000-0005-0000-0000-000076940000}"/>
    <cellStyle name="Normal 7 5 2 3" xfId="4483" xr:uid="{00000000-0005-0000-0000-000077940000}"/>
    <cellStyle name="Normal 7 5 2 3 2" xfId="13895" xr:uid="{00000000-0005-0000-0000-000078940000}"/>
    <cellStyle name="Normal 7 5 2 3 2 2" xfId="22474" xr:uid="{00000000-0005-0000-0000-000079940000}"/>
    <cellStyle name="Normal 7 5 2 3 2 2 2" xfId="35702" xr:uid="{00000000-0005-0000-0000-00007A940000}"/>
    <cellStyle name="Normal 7 5 2 3 2 3" xfId="7807" xr:uid="{00000000-0005-0000-0000-00007B940000}"/>
    <cellStyle name="Normal 7 5 2 3 3" xfId="11367" xr:uid="{00000000-0005-0000-0000-00007C940000}"/>
    <cellStyle name="Normal 7 5 2 3 3 2" xfId="24406" xr:uid="{00000000-0005-0000-0000-00007D940000}"/>
    <cellStyle name="Normal 7 5 2 3 3 3" xfId="24944" xr:uid="{00000000-0005-0000-0000-00007E940000}"/>
    <cellStyle name="Normal 7 5 2 3 4" xfId="15707" xr:uid="{00000000-0005-0000-0000-00007F940000}"/>
    <cellStyle name="Normal 7 5 2 3 4 2" xfId="33169" xr:uid="{00000000-0005-0000-0000-000080940000}"/>
    <cellStyle name="Normal 7 5 2 3 5" xfId="18326" xr:uid="{00000000-0005-0000-0000-000081940000}"/>
    <cellStyle name="Normal 7 5 2 3 6" xfId="19963" xr:uid="{00000000-0005-0000-0000-000082940000}"/>
    <cellStyle name="Normal 7 5 2 3 7" xfId="9688" xr:uid="{00000000-0005-0000-0000-000083940000}"/>
    <cellStyle name="Normal 7 5 2 3 8" xfId="38479" xr:uid="{00000000-0005-0000-0000-000084940000}"/>
    <cellStyle name="Normal 7 5 2 3 9" xfId="42233" xr:uid="{A2CF29A8-87A1-4866-9BEE-DF71FB420B50}"/>
    <cellStyle name="Normal 7 5 2 3_Moy actions auto en circu" xfId="20233" xr:uid="{00000000-0005-0000-0000-000085940000}"/>
    <cellStyle name="Normal 7 5 2 4" xfId="3326" xr:uid="{00000000-0005-0000-0000-000086940000}"/>
    <cellStyle name="Normal 7 5 2 4 2" xfId="12194" xr:uid="{00000000-0005-0000-0000-000087940000}"/>
    <cellStyle name="Normal 7 5 2 4 2 2" xfId="29201" xr:uid="{00000000-0005-0000-0000-000088940000}"/>
    <cellStyle name="Normal 7 5 2 4 3" xfId="17522" xr:uid="{00000000-0005-0000-0000-000089940000}"/>
    <cellStyle name="Normal 7 5 2 4 4" xfId="22471" xr:uid="{00000000-0005-0000-0000-00008A940000}"/>
    <cellStyle name="Normal 7 5 2 4 5" xfId="8664" xr:uid="{00000000-0005-0000-0000-00008B940000}"/>
    <cellStyle name="Normal 7 5 2 4 7" xfId="39297" xr:uid="{00000000-0005-0000-0000-00008C940000}"/>
    <cellStyle name="Normal 7 5 2 5" xfId="6103" xr:uid="{00000000-0005-0000-0000-00008D940000}"/>
    <cellStyle name="Normal 7 5 2 5 2" xfId="24403" xr:uid="{00000000-0005-0000-0000-00008E940000}"/>
    <cellStyle name="Normal 7 5 2 5 2 2" xfId="36751" xr:uid="{00000000-0005-0000-0000-00008F940000}"/>
    <cellStyle name="Normal 7 5 2 5 3" xfId="13076" xr:uid="{00000000-0005-0000-0000-000090940000}"/>
    <cellStyle name="Normal 7 5 2 5 7" xfId="40107" xr:uid="{00000000-0005-0000-0000-000091940000}"/>
    <cellStyle name="Normal 7 5 2 6" xfId="1980" xr:uid="{00000000-0005-0000-0000-000092940000}"/>
    <cellStyle name="Normal 7 5 2 6 2" xfId="10567" xr:uid="{00000000-0005-0000-0000-000093940000}"/>
    <cellStyle name="Normal 7 5 2 7" xfId="14903" xr:uid="{00000000-0005-0000-0000-000094940000}"/>
    <cellStyle name="Normal 7 5 2 8" xfId="16613" xr:uid="{00000000-0005-0000-0000-000095940000}"/>
    <cellStyle name="Normal 7 5 2 9" xfId="19960" xr:uid="{00000000-0005-0000-0000-000096940000}"/>
    <cellStyle name="Normal 7 5 2_Moy actions auto en circu" xfId="20239" xr:uid="{00000000-0005-0000-0000-000097940000}"/>
    <cellStyle name="Normal 7 5 3" xfId="1004" xr:uid="{00000000-0005-0000-0000-000098940000}"/>
    <cellStyle name="Normal 7 5 3 10" xfId="41126" xr:uid="{C9511C11-1C35-4B01-8FBD-A9B618F798DD}"/>
    <cellStyle name="Normal 7 5 3 11" xfId="37665" xr:uid="{00000000-0005-0000-0000-000099940000}"/>
    <cellStyle name="Normal 7 5 3 2" xfId="4485" xr:uid="{00000000-0005-0000-0000-00009A940000}"/>
    <cellStyle name="Normal 7 5 3 2 2" xfId="13897" xr:uid="{00000000-0005-0000-0000-00009B940000}"/>
    <cellStyle name="Normal 7 5 3 2 2 2" xfId="22476" xr:uid="{00000000-0005-0000-0000-00009C940000}"/>
    <cellStyle name="Normal 7 5 3 2 2 2 2" xfId="35703" xr:uid="{00000000-0005-0000-0000-00009D940000}"/>
    <cellStyle name="Normal 7 5 3 2 2 3" xfId="27570" xr:uid="{00000000-0005-0000-0000-00009E940000}"/>
    <cellStyle name="Normal 7 5 3 2 3" xfId="11369" xr:uid="{00000000-0005-0000-0000-00009F940000}"/>
    <cellStyle name="Normal 7 5 3 2 3 2" xfId="24408" xr:uid="{00000000-0005-0000-0000-0000A0940000}"/>
    <cellStyle name="Normal 7 5 3 2 3 3" xfId="29514" xr:uid="{00000000-0005-0000-0000-0000A1940000}"/>
    <cellStyle name="Normal 7 5 3 2 4" xfId="15709" xr:uid="{00000000-0005-0000-0000-0000A2940000}"/>
    <cellStyle name="Normal 7 5 3 2 4 2" xfId="33171" xr:uid="{00000000-0005-0000-0000-0000A3940000}"/>
    <cellStyle name="Normal 7 5 3 2 5" xfId="18328" xr:uid="{00000000-0005-0000-0000-0000A4940000}"/>
    <cellStyle name="Normal 7 5 3 2 6" xfId="19965" xr:uid="{00000000-0005-0000-0000-0000A5940000}"/>
    <cellStyle name="Normal 7 5 3 2 7" xfId="9690" xr:uid="{00000000-0005-0000-0000-0000A6940000}"/>
    <cellStyle name="Normal 7 5 3 2 8" xfId="38481" xr:uid="{00000000-0005-0000-0000-0000A7940000}"/>
    <cellStyle name="Normal 7 5 3 2 9" xfId="42235" xr:uid="{CCE2AD5E-3720-4641-A53E-949F06AC8982}"/>
    <cellStyle name="Normal 7 5 3 2_Moy actions auto en circu" xfId="20231" xr:uid="{00000000-0005-0000-0000-0000A8940000}"/>
    <cellStyle name="Normal 7 5 3 3" xfId="3328" xr:uid="{00000000-0005-0000-0000-0000A9940000}"/>
    <cellStyle name="Normal 7 5 3 3 2" xfId="12196" xr:uid="{00000000-0005-0000-0000-0000AA940000}"/>
    <cellStyle name="Normal 7 5 3 3 2 2" xfId="27994" xr:uid="{00000000-0005-0000-0000-0000AB940000}"/>
    <cellStyle name="Normal 7 5 3 3 3" xfId="17524" xr:uid="{00000000-0005-0000-0000-0000AC940000}"/>
    <cellStyle name="Normal 7 5 3 3 4" xfId="22475" xr:uid="{00000000-0005-0000-0000-0000AD940000}"/>
    <cellStyle name="Normal 7 5 3 3 5" xfId="8666" xr:uid="{00000000-0005-0000-0000-0000AE940000}"/>
    <cellStyle name="Normal 7 5 3 3 7" xfId="39299" xr:uid="{00000000-0005-0000-0000-0000AF940000}"/>
    <cellStyle name="Normal 7 5 3 4" xfId="6105" xr:uid="{00000000-0005-0000-0000-0000B0940000}"/>
    <cellStyle name="Normal 7 5 3 4 2" xfId="24407" xr:uid="{00000000-0005-0000-0000-0000B1940000}"/>
    <cellStyle name="Normal 7 5 3 4 2 2" xfId="36753" xr:uid="{00000000-0005-0000-0000-0000B2940000}"/>
    <cellStyle name="Normal 7 5 3 4 3" xfId="13078" xr:uid="{00000000-0005-0000-0000-0000B3940000}"/>
    <cellStyle name="Normal 7 5 3 4 7" xfId="40109" xr:uid="{00000000-0005-0000-0000-0000B4940000}"/>
    <cellStyle name="Normal 7 5 3 5" xfId="1982" xr:uid="{00000000-0005-0000-0000-0000B5940000}"/>
    <cellStyle name="Normal 7 5 3 5 2" xfId="10569" xr:uid="{00000000-0005-0000-0000-0000B6940000}"/>
    <cellStyle name="Normal 7 5 3 6" xfId="14905" xr:uid="{00000000-0005-0000-0000-0000B7940000}"/>
    <cellStyle name="Normal 7 5 3 7" xfId="16615" xr:uid="{00000000-0005-0000-0000-0000B8940000}"/>
    <cellStyle name="Normal 7 5 3 8" xfId="19964" xr:uid="{00000000-0005-0000-0000-0000B9940000}"/>
    <cellStyle name="Normal 7 5 3 9" xfId="7418" xr:uid="{00000000-0005-0000-0000-0000BA940000}"/>
    <cellStyle name="Normal 7 5 3_Moy actions auto en circu" xfId="20232" xr:uid="{00000000-0005-0000-0000-0000BB940000}"/>
    <cellStyle name="Normal 7 5 4" xfId="4482" xr:uid="{00000000-0005-0000-0000-0000BC940000}"/>
    <cellStyle name="Normal 7 5 4 2" xfId="13894" xr:uid="{00000000-0005-0000-0000-0000BD940000}"/>
    <cellStyle name="Normal 7 5 4 2 2" xfId="22477" xr:uid="{00000000-0005-0000-0000-0000BE940000}"/>
    <cellStyle name="Normal 7 5 4 2 2 2" xfId="35704" xr:uid="{00000000-0005-0000-0000-0000BF940000}"/>
    <cellStyle name="Normal 7 5 4 2 3" xfId="29972" xr:uid="{00000000-0005-0000-0000-0000C0940000}"/>
    <cellStyle name="Normal 7 5 4 3" xfId="11366" xr:uid="{00000000-0005-0000-0000-0000C1940000}"/>
    <cellStyle name="Normal 7 5 4 3 2" xfId="24409" xr:uid="{00000000-0005-0000-0000-0000C2940000}"/>
    <cellStyle name="Normal 7 5 4 3 3" xfId="25611" xr:uid="{00000000-0005-0000-0000-0000C3940000}"/>
    <cellStyle name="Normal 7 5 4 4" xfId="15706" xr:uid="{00000000-0005-0000-0000-0000C4940000}"/>
    <cellStyle name="Normal 7 5 4 4 2" xfId="33168" xr:uid="{00000000-0005-0000-0000-0000C5940000}"/>
    <cellStyle name="Normal 7 5 4 5" xfId="18325" xr:uid="{00000000-0005-0000-0000-0000C6940000}"/>
    <cellStyle name="Normal 7 5 4 6" xfId="19966" xr:uid="{00000000-0005-0000-0000-0000C7940000}"/>
    <cellStyle name="Normal 7 5 4 7" xfId="9687" xr:uid="{00000000-0005-0000-0000-0000C8940000}"/>
    <cellStyle name="Normal 7 5 4 8" xfId="38478" xr:uid="{00000000-0005-0000-0000-0000C9940000}"/>
    <cellStyle name="Normal 7 5 4 9" xfId="42232" xr:uid="{5EA78D22-29A5-41A1-9BF7-01D3623DC044}"/>
    <cellStyle name="Normal 7 5 4_Moy actions auto en circu" xfId="20230" xr:uid="{00000000-0005-0000-0000-0000CA940000}"/>
    <cellStyle name="Normal 7 5 5" xfId="3325" xr:uid="{00000000-0005-0000-0000-0000CB940000}"/>
    <cellStyle name="Normal 7 5 5 2" xfId="12193" xr:uid="{00000000-0005-0000-0000-0000CC940000}"/>
    <cellStyle name="Normal 7 5 5 2 2" xfId="30487" xr:uid="{00000000-0005-0000-0000-0000CD940000}"/>
    <cellStyle name="Normal 7 5 5 3" xfId="17521" xr:uid="{00000000-0005-0000-0000-0000CE940000}"/>
    <cellStyle name="Normal 7 5 5 4" xfId="22470" xr:uid="{00000000-0005-0000-0000-0000CF940000}"/>
    <cellStyle name="Normal 7 5 5 5" xfId="8663" xr:uid="{00000000-0005-0000-0000-0000D0940000}"/>
    <cellStyle name="Normal 7 5 5 7" xfId="39296" xr:uid="{00000000-0005-0000-0000-0000D1940000}"/>
    <cellStyle name="Normal 7 5 6" xfId="6102" xr:uid="{00000000-0005-0000-0000-0000D2940000}"/>
    <cellStyle name="Normal 7 5 6 2" xfId="24402" xr:uid="{00000000-0005-0000-0000-0000D3940000}"/>
    <cellStyle name="Normal 7 5 6 2 2" xfId="36750" xr:uid="{00000000-0005-0000-0000-0000D4940000}"/>
    <cellStyle name="Normal 7 5 6 3" xfId="13075" xr:uid="{00000000-0005-0000-0000-0000D5940000}"/>
    <cellStyle name="Normal 7 5 6 7" xfId="40106" xr:uid="{00000000-0005-0000-0000-0000D6940000}"/>
    <cellStyle name="Normal 7 5 7" xfId="1979" xr:uid="{00000000-0005-0000-0000-0000D7940000}"/>
    <cellStyle name="Normal 7 5 7 2" xfId="10566" xr:uid="{00000000-0005-0000-0000-0000D8940000}"/>
    <cellStyle name="Normal 7 5 8" xfId="14902" xr:uid="{00000000-0005-0000-0000-0000D9940000}"/>
    <cellStyle name="Normal 7 5 9" xfId="16612" xr:uid="{00000000-0005-0000-0000-0000DA940000}"/>
    <cellStyle name="Normal 7 5_Moy actions auto en circu" xfId="20241" xr:uid="{00000000-0005-0000-0000-0000DB940000}"/>
    <cellStyle name="Normal 7 6" xfId="1005" xr:uid="{00000000-0005-0000-0000-0000DC940000}"/>
    <cellStyle name="Normal 7 6 10" xfId="7419" xr:uid="{00000000-0005-0000-0000-0000DD940000}"/>
    <cellStyle name="Normal 7 6 11" xfId="41127" xr:uid="{3E505AA6-F0DB-45B3-98F9-F8DADE37192A}"/>
    <cellStyle name="Normal 7 6 12" xfId="37666" xr:uid="{00000000-0005-0000-0000-0000DE940000}"/>
    <cellStyle name="Normal 7 6 2" xfId="1006" xr:uid="{00000000-0005-0000-0000-0000DF940000}"/>
    <cellStyle name="Normal 7 6 2 10" xfId="41128" xr:uid="{019B741B-ACF8-4207-A570-910F4AA8D078}"/>
    <cellStyle name="Normal 7 6 2 11" xfId="37667" xr:uid="{00000000-0005-0000-0000-0000E0940000}"/>
    <cellStyle name="Normal 7 6 2 2" xfId="4487" xr:uid="{00000000-0005-0000-0000-0000E1940000}"/>
    <cellStyle name="Normal 7 6 2 2 2" xfId="13899" xr:uid="{00000000-0005-0000-0000-0000E2940000}"/>
    <cellStyle name="Normal 7 6 2 2 2 2" xfId="22480" xr:uid="{00000000-0005-0000-0000-0000E3940000}"/>
    <cellStyle name="Normal 7 6 2 2 2 2 2" xfId="35705" xr:uid="{00000000-0005-0000-0000-0000E4940000}"/>
    <cellStyle name="Normal 7 6 2 2 2 3" xfId="26296" xr:uid="{00000000-0005-0000-0000-0000E5940000}"/>
    <cellStyle name="Normal 7 6 2 2 3" xfId="11371" xr:uid="{00000000-0005-0000-0000-0000E6940000}"/>
    <cellStyle name="Normal 7 6 2 2 3 2" xfId="24412" xr:uid="{00000000-0005-0000-0000-0000E7940000}"/>
    <cellStyle name="Normal 7 6 2 2 3 3" xfId="8818" xr:uid="{00000000-0005-0000-0000-0000E8940000}"/>
    <cellStyle name="Normal 7 6 2 2 4" xfId="15711" xr:uid="{00000000-0005-0000-0000-0000E9940000}"/>
    <cellStyle name="Normal 7 6 2 2 4 2" xfId="33173" xr:uid="{00000000-0005-0000-0000-0000EA940000}"/>
    <cellStyle name="Normal 7 6 2 2 5" xfId="18330" xr:uid="{00000000-0005-0000-0000-0000EB940000}"/>
    <cellStyle name="Normal 7 6 2 2 6" xfId="19969" xr:uid="{00000000-0005-0000-0000-0000EC940000}"/>
    <cellStyle name="Normal 7 6 2 2 7" xfId="9692" xr:uid="{00000000-0005-0000-0000-0000ED940000}"/>
    <cellStyle name="Normal 7 6 2 2 8" xfId="38483" xr:uid="{00000000-0005-0000-0000-0000EE940000}"/>
    <cellStyle name="Normal 7 6 2 2 9" xfId="42237" xr:uid="{EE8B74EE-C0A3-4CD3-AEE1-DC2C080812F9}"/>
    <cellStyle name="Normal 7 6 2 2_Moy actions auto en circu" xfId="20225" xr:uid="{00000000-0005-0000-0000-0000EF940000}"/>
    <cellStyle name="Normal 7 6 2 3" xfId="3330" xr:uid="{00000000-0005-0000-0000-0000F0940000}"/>
    <cellStyle name="Normal 7 6 2 3 2" xfId="12198" xr:uid="{00000000-0005-0000-0000-0000F1940000}"/>
    <cellStyle name="Normal 7 6 2 3 2 2" xfId="25643" xr:uid="{00000000-0005-0000-0000-0000F2940000}"/>
    <cellStyle name="Normal 7 6 2 3 3" xfId="17526" xr:uid="{00000000-0005-0000-0000-0000F3940000}"/>
    <cellStyle name="Normal 7 6 2 3 4" xfId="22479" xr:uid="{00000000-0005-0000-0000-0000F4940000}"/>
    <cellStyle name="Normal 7 6 2 3 5" xfId="8668" xr:uid="{00000000-0005-0000-0000-0000F5940000}"/>
    <cellStyle name="Normal 7 6 2 3 7" xfId="39301" xr:uid="{00000000-0005-0000-0000-0000F6940000}"/>
    <cellStyle name="Normal 7 6 2 4" xfId="6107" xr:uid="{00000000-0005-0000-0000-0000F7940000}"/>
    <cellStyle name="Normal 7 6 2 4 2" xfId="24411" xr:uid="{00000000-0005-0000-0000-0000F8940000}"/>
    <cellStyle name="Normal 7 6 2 4 2 2" xfId="36755" xr:uid="{00000000-0005-0000-0000-0000F9940000}"/>
    <cellStyle name="Normal 7 6 2 4 3" xfId="13080" xr:uid="{00000000-0005-0000-0000-0000FA940000}"/>
    <cellStyle name="Normal 7 6 2 4 7" xfId="40111" xr:uid="{00000000-0005-0000-0000-0000FB940000}"/>
    <cellStyle name="Normal 7 6 2 5" xfId="1984" xr:uid="{00000000-0005-0000-0000-0000FC940000}"/>
    <cellStyle name="Normal 7 6 2 5 2" xfId="10571" xr:uid="{00000000-0005-0000-0000-0000FD940000}"/>
    <cellStyle name="Normal 7 6 2 6" xfId="14907" xr:uid="{00000000-0005-0000-0000-0000FE940000}"/>
    <cellStyle name="Normal 7 6 2 7" xfId="16617" xr:uid="{00000000-0005-0000-0000-0000FF940000}"/>
    <cellStyle name="Normal 7 6 2 8" xfId="19968" xr:uid="{00000000-0005-0000-0000-000000950000}"/>
    <cellStyle name="Normal 7 6 2 9" xfId="7420" xr:uid="{00000000-0005-0000-0000-000001950000}"/>
    <cellStyle name="Normal 7 6 2_Moy actions auto en circu" xfId="20227" xr:uid="{00000000-0005-0000-0000-000002950000}"/>
    <cellStyle name="Normal 7 6 3" xfId="4486" xr:uid="{00000000-0005-0000-0000-000003950000}"/>
    <cellStyle name="Normal 7 6 3 2" xfId="13898" xr:uid="{00000000-0005-0000-0000-000004950000}"/>
    <cellStyle name="Normal 7 6 3 2 2" xfId="22481" xr:uid="{00000000-0005-0000-0000-000005950000}"/>
    <cellStyle name="Normal 7 6 3 2 2 2" xfId="35706" xr:uid="{00000000-0005-0000-0000-000006950000}"/>
    <cellStyle name="Normal 7 6 3 2 3" xfId="25369" xr:uid="{00000000-0005-0000-0000-000007950000}"/>
    <cellStyle name="Normal 7 6 3 3" xfId="11370" xr:uid="{00000000-0005-0000-0000-000008950000}"/>
    <cellStyle name="Normal 7 6 3 3 2" xfId="24413" xr:uid="{00000000-0005-0000-0000-000009950000}"/>
    <cellStyle name="Normal 7 6 3 3 3" xfId="26941" xr:uid="{00000000-0005-0000-0000-00000A950000}"/>
    <cellStyle name="Normal 7 6 3 4" xfId="15710" xr:uid="{00000000-0005-0000-0000-00000B950000}"/>
    <cellStyle name="Normal 7 6 3 4 2" xfId="33172" xr:uid="{00000000-0005-0000-0000-00000C950000}"/>
    <cellStyle name="Normal 7 6 3 5" xfId="18329" xr:uid="{00000000-0005-0000-0000-00000D950000}"/>
    <cellStyle name="Normal 7 6 3 6" xfId="19970" xr:uid="{00000000-0005-0000-0000-00000E950000}"/>
    <cellStyle name="Normal 7 6 3 7" xfId="9691" xr:uid="{00000000-0005-0000-0000-00000F950000}"/>
    <cellStyle name="Normal 7 6 3 8" xfId="38482" xr:uid="{00000000-0005-0000-0000-000010950000}"/>
    <cellStyle name="Normal 7 6 3 9" xfId="42236" xr:uid="{7B20C598-318F-4D8B-921D-3F7C10F723B1}"/>
    <cellStyle name="Normal 7 6 3_Moy actions auto en circu" xfId="20223" xr:uid="{00000000-0005-0000-0000-000011950000}"/>
    <cellStyle name="Normal 7 6 4" xfId="3329" xr:uid="{00000000-0005-0000-0000-000012950000}"/>
    <cellStyle name="Normal 7 6 4 2" xfId="12197" xr:uid="{00000000-0005-0000-0000-000013950000}"/>
    <cellStyle name="Normal 7 6 4 2 2" xfId="28188" xr:uid="{00000000-0005-0000-0000-000014950000}"/>
    <cellStyle name="Normal 7 6 4 3" xfId="17525" xr:uid="{00000000-0005-0000-0000-000015950000}"/>
    <cellStyle name="Normal 7 6 4 4" xfId="22478" xr:uid="{00000000-0005-0000-0000-000016950000}"/>
    <cellStyle name="Normal 7 6 4 5" xfId="8667" xr:uid="{00000000-0005-0000-0000-000017950000}"/>
    <cellStyle name="Normal 7 6 4 7" xfId="39300" xr:uid="{00000000-0005-0000-0000-000018950000}"/>
    <cellStyle name="Normal 7 6 5" xfId="6106" xr:uid="{00000000-0005-0000-0000-000019950000}"/>
    <cellStyle name="Normal 7 6 5 2" xfId="24410" xr:uid="{00000000-0005-0000-0000-00001A950000}"/>
    <cellStyle name="Normal 7 6 5 2 2" xfId="36754" xr:uid="{00000000-0005-0000-0000-00001B950000}"/>
    <cellStyle name="Normal 7 6 5 3" xfId="13079" xr:uid="{00000000-0005-0000-0000-00001C950000}"/>
    <cellStyle name="Normal 7 6 5 7" xfId="40110" xr:uid="{00000000-0005-0000-0000-00001D950000}"/>
    <cellStyle name="Normal 7 6 6" xfId="1983" xr:uid="{00000000-0005-0000-0000-00001E950000}"/>
    <cellStyle name="Normal 7 6 6 2" xfId="10570" xr:uid="{00000000-0005-0000-0000-00001F950000}"/>
    <cellStyle name="Normal 7 6 7" xfId="14906" xr:uid="{00000000-0005-0000-0000-000020950000}"/>
    <cellStyle name="Normal 7 6 8" xfId="16616" xr:uid="{00000000-0005-0000-0000-000021950000}"/>
    <cellStyle name="Normal 7 6 9" xfId="19967" xr:uid="{00000000-0005-0000-0000-000022950000}"/>
    <cellStyle name="Normal 7 6_Moy actions auto en circu" xfId="20229" xr:uid="{00000000-0005-0000-0000-000023950000}"/>
    <cellStyle name="Normal 7 7" xfId="1007" xr:uid="{00000000-0005-0000-0000-000024950000}"/>
    <cellStyle name="Normal 7 7 10" xfId="41129" xr:uid="{DFEC9EA8-6275-4EB1-9BB8-51E84BF51134}"/>
    <cellStyle name="Normal 7 7 11" xfId="37668" xr:uid="{00000000-0005-0000-0000-000025950000}"/>
    <cellStyle name="Normal 7 7 2" xfId="4488" xr:uid="{00000000-0005-0000-0000-000026950000}"/>
    <cellStyle name="Normal 7 7 2 2" xfId="13900" xr:uid="{00000000-0005-0000-0000-000027950000}"/>
    <cellStyle name="Normal 7 7 2 2 2" xfId="22483" xr:uid="{00000000-0005-0000-0000-000028950000}"/>
    <cellStyle name="Normal 7 7 2 2 2 2" xfId="35707" xr:uid="{00000000-0005-0000-0000-000029950000}"/>
    <cellStyle name="Normal 7 7 2 2 3" xfId="29747" xr:uid="{00000000-0005-0000-0000-00002A950000}"/>
    <cellStyle name="Normal 7 7 2 3" xfId="11372" xr:uid="{00000000-0005-0000-0000-00002B950000}"/>
    <cellStyle name="Normal 7 7 2 3 2" xfId="24415" xr:uid="{00000000-0005-0000-0000-00002C950000}"/>
    <cellStyle name="Normal 7 7 2 3 3" xfId="31573" xr:uid="{00000000-0005-0000-0000-00002D950000}"/>
    <cellStyle name="Normal 7 7 2 4" xfId="15712" xr:uid="{00000000-0005-0000-0000-00002E950000}"/>
    <cellStyle name="Normal 7 7 2 4 2" xfId="33174" xr:uid="{00000000-0005-0000-0000-00002F950000}"/>
    <cellStyle name="Normal 7 7 2 5" xfId="18331" xr:uid="{00000000-0005-0000-0000-000030950000}"/>
    <cellStyle name="Normal 7 7 2 6" xfId="19972" xr:uid="{00000000-0005-0000-0000-000031950000}"/>
    <cellStyle name="Normal 7 7 2 7" xfId="9693" xr:uid="{00000000-0005-0000-0000-000032950000}"/>
    <cellStyle name="Normal 7 7 2 8" xfId="38484" xr:uid="{00000000-0005-0000-0000-000033950000}"/>
    <cellStyle name="Normal 7 7 2 9" xfId="42238" xr:uid="{67244B2A-903D-4D6D-AF60-0801F626DE52}"/>
    <cellStyle name="Normal 7 7 2_Moy actions auto en circu" xfId="20219" xr:uid="{00000000-0005-0000-0000-000034950000}"/>
    <cellStyle name="Normal 7 7 3" xfId="3331" xr:uid="{00000000-0005-0000-0000-000035950000}"/>
    <cellStyle name="Normal 7 7 3 2" xfId="12199" xr:uid="{00000000-0005-0000-0000-000036950000}"/>
    <cellStyle name="Normal 7 7 3 2 2" xfId="30735" xr:uid="{00000000-0005-0000-0000-000037950000}"/>
    <cellStyle name="Normal 7 7 3 3" xfId="17527" xr:uid="{00000000-0005-0000-0000-000038950000}"/>
    <cellStyle name="Normal 7 7 3 4" xfId="22482" xr:uid="{00000000-0005-0000-0000-000039950000}"/>
    <cellStyle name="Normal 7 7 3 5" xfId="8669" xr:uid="{00000000-0005-0000-0000-00003A950000}"/>
    <cellStyle name="Normal 7 7 3 7" xfId="39302" xr:uid="{00000000-0005-0000-0000-00003B950000}"/>
    <cellStyle name="Normal 7 7 4" xfId="6108" xr:uid="{00000000-0005-0000-0000-00003C950000}"/>
    <cellStyle name="Normal 7 7 4 2" xfId="24414" xr:uid="{00000000-0005-0000-0000-00003D950000}"/>
    <cellStyle name="Normal 7 7 4 2 2" xfId="36756" xr:uid="{00000000-0005-0000-0000-00003E950000}"/>
    <cellStyle name="Normal 7 7 4 3" xfId="13081" xr:uid="{00000000-0005-0000-0000-00003F950000}"/>
    <cellStyle name="Normal 7 7 4 7" xfId="40112" xr:uid="{00000000-0005-0000-0000-000040950000}"/>
    <cellStyle name="Normal 7 7 5" xfId="1985" xr:uid="{00000000-0005-0000-0000-000041950000}"/>
    <cellStyle name="Normal 7 7 5 2" xfId="10572" xr:uid="{00000000-0005-0000-0000-000042950000}"/>
    <cellStyle name="Normal 7 7 6" xfId="14908" xr:uid="{00000000-0005-0000-0000-000043950000}"/>
    <cellStyle name="Normal 7 7 7" xfId="16618" xr:uid="{00000000-0005-0000-0000-000044950000}"/>
    <cellStyle name="Normal 7 7 8" xfId="19971" xr:uid="{00000000-0005-0000-0000-000045950000}"/>
    <cellStyle name="Normal 7 7 9" xfId="7421" xr:uid="{00000000-0005-0000-0000-000046950000}"/>
    <cellStyle name="Normal 7 7_Moy actions auto en circu" xfId="20222" xr:uid="{00000000-0005-0000-0000-000047950000}"/>
    <cellStyle name="Normal 7 8" xfId="3268" xr:uid="{00000000-0005-0000-0000-000048950000}"/>
    <cellStyle name="Normal 7 8 2" xfId="8606" xr:uid="{00000000-0005-0000-0000-000049950000}"/>
    <cellStyle name="Normal 7 8 2 2" xfId="13018" xr:uid="{00000000-0005-0000-0000-00004A950000}"/>
    <cellStyle name="Normal 7 8 2 2 2" xfId="24979" xr:uid="{00000000-0005-0000-0000-00004B950000}"/>
    <cellStyle name="Normal 7 8 2 3" xfId="17464" xr:uid="{00000000-0005-0000-0000-00004C950000}"/>
    <cellStyle name="Normal 7 8 2 4" xfId="22484" xr:uid="{00000000-0005-0000-0000-00004D950000}"/>
    <cellStyle name="Normal 7 8 2 5" xfId="28092" xr:uid="{00000000-0005-0000-0000-00004E950000}"/>
    <cellStyle name="Normal 7 8 3" xfId="9825" xr:uid="{00000000-0005-0000-0000-00004F950000}"/>
    <cellStyle name="Normal 7 8 3 2" xfId="24416" xr:uid="{00000000-0005-0000-0000-000050950000}"/>
    <cellStyle name="Normal 7 8 3 3" xfId="29279" xr:uid="{00000000-0005-0000-0000-000051950000}"/>
    <cellStyle name="Normal 7 8 4" xfId="14845" xr:uid="{00000000-0005-0000-0000-000052950000}"/>
    <cellStyle name="Normal 7 8 4 2" xfId="32401" xr:uid="{00000000-0005-0000-0000-000053950000}"/>
    <cellStyle name="Normal 7 8 5" xfId="16555" xr:uid="{00000000-0005-0000-0000-000054950000}"/>
    <cellStyle name="Normal 7 8 6" xfId="19973" xr:uid="{00000000-0005-0000-0000-000055950000}"/>
    <cellStyle name="Normal 7 8 7" xfId="7358" xr:uid="{00000000-0005-0000-0000-000056950000}"/>
    <cellStyle name="Normal 7 8 8" xfId="36920" xr:uid="{00000000-0005-0000-0000-000057950000}"/>
    <cellStyle name="Normal 7 8 9" xfId="41411" xr:uid="{7EB1DB26-254A-479A-80BA-8F35EF9C363C}"/>
    <cellStyle name="Normal 7 8_Moy actions auto en circu" xfId="20218" xr:uid="{00000000-0005-0000-0000-000058950000}"/>
    <cellStyle name="Normal 7 9" xfId="4425" xr:uid="{00000000-0005-0000-0000-000059950000}"/>
    <cellStyle name="Normal 7 9 2" xfId="9630" xr:uid="{00000000-0005-0000-0000-00005A950000}"/>
    <cellStyle name="Normal 7 9 2 2" xfId="13837" xr:uid="{00000000-0005-0000-0000-00005B950000}"/>
    <cellStyle name="Normal 7 9 2 2 2" xfId="7422" xr:uid="{00000000-0005-0000-0000-00005C950000}"/>
    <cellStyle name="Normal 7 9 2 3" xfId="18268" xr:uid="{00000000-0005-0000-0000-00005D950000}"/>
    <cellStyle name="Normal 7 9 2 4" xfId="22485" xr:uid="{00000000-0005-0000-0000-00005E950000}"/>
    <cellStyle name="Normal 7 9 2 5" xfId="25972" xr:uid="{00000000-0005-0000-0000-00005F950000}"/>
    <cellStyle name="Normal 7 9 3" xfId="10621" xr:uid="{00000000-0005-0000-0000-000060950000}"/>
    <cellStyle name="Normal 7 9 3 2" xfId="24417" xr:uid="{00000000-0005-0000-0000-000061950000}"/>
    <cellStyle name="Normal 7 9 3 3" xfId="27433" xr:uid="{00000000-0005-0000-0000-000062950000}"/>
    <cellStyle name="Normal 7 9 4" xfId="15649" xr:uid="{00000000-0005-0000-0000-000063950000}"/>
    <cellStyle name="Normal 7 9 4 2" xfId="33111" xr:uid="{00000000-0005-0000-0000-000064950000}"/>
    <cellStyle name="Normal 7 9 5" xfId="19974" xr:uid="{00000000-0005-0000-0000-000065950000}"/>
    <cellStyle name="Normal 7 9 6" xfId="7707" xr:uid="{00000000-0005-0000-0000-000066950000}"/>
    <cellStyle name="Normal 7 9 7" xfId="42175" xr:uid="{98E480FA-97EA-40D6-93E7-F7EE8E827CE0}"/>
    <cellStyle name="Normal 7 9 8" xfId="37736" xr:uid="{00000000-0005-0000-0000-000067950000}"/>
    <cellStyle name="Normal 7 9_Moy actions auto en circu" xfId="20217" xr:uid="{00000000-0005-0000-0000-000068950000}"/>
    <cellStyle name="Normal 8" xfId="137" xr:uid="{00000000-0005-0000-0000-000069950000}"/>
    <cellStyle name="Normal 8 10" xfId="6191" xr:uid="{00000000-0005-0000-0000-00006A950000}"/>
    <cellStyle name="Normal 8 10 2" xfId="30088" xr:uid="{00000000-0005-0000-0000-00006B950000}"/>
    <cellStyle name="Normal 8 10 3" xfId="31594" xr:uid="{00000000-0005-0000-0000-00006C950000}"/>
    <cellStyle name="Normal 8 11" xfId="31433" xr:uid="{00000000-0005-0000-0000-00006D950000}"/>
    <cellStyle name="Normal 8 11 2" xfId="24585" xr:uid="{00000000-0005-0000-0000-00006E950000}"/>
    <cellStyle name="Normal 8 12" xfId="27622" xr:uid="{00000000-0005-0000-0000-00006F950000}"/>
    <cellStyle name="Normal 8 12 2" xfId="28030" xr:uid="{00000000-0005-0000-0000-000070950000}"/>
    <cellStyle name="Normal 8 13" xfId="30846" xr:uid="{00000000-0005-0000-0000-000071950000}"/>
    <cellStyle name="Normal 8 13 2" xfId="28084" xr:uid="{00000000-0005-0000-0000-000072950000}"/>
    <cellStyle name="Normal 8 14" xfId="28690" xr:uid="{00000000-0005-0000-0000-000073950000}"/>
    <cellStyle name="Normal 8 14 2" xfId="25351" xr:uid="{00000000-0005-0000-0000-000074950000}"/>
    <cellStyle name="Normal 8 15" xfId="31347" xr:uid="{00000000-0005-0000-0000-000075950000}"/>
    <cellStyle name="Normal 8 15 2" xfId="24805" xr:uid="{00000000-0005-0000-0000-000076950000}"/>
    <cellStyle name="Normal 8 16" xfId="25206" xr:uid="{00000000-0005-0000-0000-000077950000}"/>
    <cellStyle name="Normal 8 16 2" xfId="31542" xr:uid="{00000000-0005-0000-0000-000078950000}"/>
    <cellStyle name="Normal 8 17" xfId="31458" xr:uid="{00000000-0005-0000-0000-000079950000}"/>
    <cellStyle name="Normal 8 17 2" xfId="26825" xr:uid="{00000000-0005-0000-0000-00007A950000}"/>
    <cellStyle name="Normal 8 18" xfId="40255" xr:uid="{00000000-0005-0000-0000-00007B950000}"/>
    <cellStyle name="Normal 8 19" xfId="40347" xr:uid="{292906A2-EC8A-43F8-981A-9FA5B5ADBC5E}"/>
    <cellStyle name="Normal 8 2" xfId="1008" xr:uid="{00000000-0005-0000-0000-00007C950000}"/>
    <cellStyle name="Normal 8 2 2" xfId="3333" xr:uid="{00000000-0005-0000-0000-00007D950000}"/>
    <cellStyle name="Normal 8 2 3" xfId="2373" xr:uid="{00000000-0005-0000-0000-00007E950000}"/>
    <cellStyle name="Normal 8 2 3 2" xfId="12297" xr:uid="{00000000-0005-0000-0000-00007F950000}"/>
    <cellStyle name="Normal 8 2 3 2 2" xfId="24934" xr:uid="{00000000-0005-0000-0000-000080950000}"/>
    <cellStyle name="Normal 8 2 3 3" xfId="16767" xr:uid="{00000000-0005-0000-0000-000081950000}"/>
    <cellStyle name="Normal 8 2 3 4" xfId="22487" xr:uid="{00000000-0005-0000-0000-000082950000}"/>
    <cellStyle name="Normal 8 2 3 5" xfId="7859" xr:uid="{00000000-0005-0000-0000-000083950000}"/>
    <cellStyle name="Normal 8 2 3 6" xfId="41251" xr:uid="{618BD3A6-51FF-45BA-ADE9-C253B0C5A74C}"/>
    <cellStyle name="Normal 8 2 3 7" xfId="40194" xr:uid="{00000000-0005-0000-0000-000084950000}"/>
    <cellStyle name="Normal 8 2 4" xfId="14132" xr:uid="{00000000-0005-0000-0000-000085950000}"/>
    <cellStyle name="Normal 8 2 4 2" xfId="24418" xr:uid="{00000000-0005-0000-0000-000086950000}"/>
    <cellStyle name="Normal 8 2 4 3" xfId="7774" xr:uid="{00000000-0005-0000-0000-000087950000}"/>
    <cellStyle name="Normal 8 2 5" xfId="15864" xr:uid="{00000000-0005-0000-0000-000088950000}"/>
    <cellStyle name="Normal 8 2 5 2" xfId="33219" xr:uid="{00000000-0005-0000-0000-000089950000}"/>
    <cellStyle name="Normal 8 2 6" xfId="19975" xr:uid="{00000000-0005-0000-0000-00008A950000}"/>
    <cellStyle name="Normal 8 2 7" xfId="6614" xr:uid="{00000000-0005-0000-0000-00008B950000}"/>
    <cellStyle name="Normal 8 2_Moy actions auto en circu" xfId="20216" xr:uid="{00000000-0005-0000-0000-00008C950000}"/>
    <cellStyle name="Normal 8 3" xfId="3332" xr:uid="{00000000-0005-0000-0000-00008D950000}"/>
    <cellStyle name="Normal 8 3 2" xfId="7671" xr:uid="{00000000-0005-0000-0000-00008E950000}"/>
    <cellStyle name="Normal 8 3 2 2" xfId="13082" xr:uid="{00000000-0005-0000-0000-00008F950000}"/>
    <cellStyle name="Normal 8 3 2 3" xfId="16705" xr:uid="{00000000-0005-0000-0000-000090950000}"/>
    <cellStyle name="Normal 8 3 2 4" xfId="28686" xr:uid="{00000000-0005-0000-0000-000091950000}"/>
    <cellStyle name="Normal 8 3 3" xfId="9827" xr:uid="{00000000-0005-0000-0000-000092950000}"/>
    <cellStyle name="Normal 8 3 7" xfId="36922" xr:uid="{00000000-0005-0000-0000-000093950000}"/>
    <cellStyle name="Normal 8 4" xfId="5010" xr:uid="{00000000-0005-0000-0000-000094950000}"/>
    <cellStyle name="Normal 8 4 2" xfId="10624" xr:uid="{00000000-0005-0000-0000-000095950000}"/>
    <cellStyle name="Normal 8 4 2 2" xfId="29321" xr:uid="{00000000-0005-0000-0000-000096950000}"/>
    <cellStyle name="Normal 8 4 3" xfId="7465" xr:uid="{00000000-0005-0000-0000-000097950000}"/>
    <cellStyle name="Normal 8 4 3 2" xfId="28936" xr:uid="{00000000-0005-0000-0000-000098950000}"/>
    <cellStyle name="Normal 8 4 4" xfId="29236" xr:uid="{00000000-0005-0000-0000-000099950000}"/>
    <cellStyle name="Normal 8 4 5" xfId="24665" xr:uid="{00000000-0005-0000-0000-00009A950000}"/>
    <cellStyle name="Normal 8 4 6" xfId="42527" xr:uid="{C9666DC9-36AC-45C8-B67D-4E0D06EBCED8}"/>
    <cellStyle name="Normal 8 4 7" xfId="37738" xr:uid="{00000000-0005-0000-0000-00009B950000}"/>
    <cellStyle name="Normal 8 5" xfId="2467" xr:uid="{00000000-0005-0000-0000-00009C950000}"/>
    <cellStyle name="Normal 8 5 2" xfId="11427" xr:uid="{00000000-0005-0000-0000-00009D950000}"/>
    <cellStyle name="Normal 8 5 2 2" xfId="30698" xr:uid="{00000000-0005-0000-0000-00009E950000}"/>
    <cellStyle name="Normal 8 5 3" xfId="29746" xr:uid="{00000000-0005-0000-0000-00009F950000}"/>
    <cellStyle name="Normal 8 5 4" xfId="29994" xr:uid="{00000000-0005-0000-0000-0000A0950000}"/>
    <cellStyle name="Normal 8 5 7" xfId="38556" xr:uid="{00000000-0005-0000-0000-0000A1950000}"/>
    <cellStyle name="Normal 8 6" xfId="12313" xr:uid="{00000000-0005-0000-0000-0000A2950000}"/>
    <cellStyle name="Normal 8 6 2" xfId="26999" xr:uid="{00000000-0005-0000-0000-0000A3950000}"/>
    <cellStyle name="Normal 8 6 3" xfId="27044" xr:uid="{00000000-0005-0000-0000-0000A4950000}"/>
    <cellStyle name="Normal 8 6 4" xfId="39356" xr:uid="{00000000-0005-0000-0000-0000A5950000}"/>
    <cellStyle name="Normal 8 7" xfId="13984" xr:uid="{00000000-0005-0000-0000-0000A6950000}"/>
    <cellStyle name="Normal 8 7 2" xfId="30566" xr:uid="{00000000-0005-0000-0000-0000A7950000}"/>
    <cellStyle name="Normal 8 7 3" xfId="29126" xr:uid="{00000000-0005-0000-0000-0000A8950000}"/>
    <cellStyle name="Normal 8 7 4" xfId="28373" xr:uid="{00000000-0005-0000-0000-0000A9950000}"/>
    <cellStyle name="Normal 8 7 7" xfId="40201" xr:uid="{00000000-0005-0000-0000-0000AA950000}"/>
    <cellStyle name="Normal 8 8" xfId="24496" xr:uid="{00000000-0005-0000-0000-0000AB950000}"/>
    <cellStyle name="Normal 8 8 2" xfId="31899" xr:uid="{00000000-0005-0000-0000-0000AC950000}"/>
    <cellStyle name="Normal 8 8 3" xfId="36789" xr:uid="{00000000-0005-0000-0000-0000AD950000}"/>
    <cellStyle name="Normal 8 8 4" xfId="29223" xr:uid="{00000000-0005-0000-0000-0000AE950000}"/>
    <cellStyle name="Normal 8 9" xfId="6320" xr:uid="{00000000-0005-0000-0000-0000AF950000}"/>
    <cellStyle name="Normal 8 9 2" xfId="28001" xr:uid="{00000000-0005-0000-0000-0000B0950000}"/>
    <cellStyle name="Normal 8 9 3" xfId="25505" xr:uid="{00000000-0005-0000-0000-0000B1950000}"/>
    <cellStyle name="Normal 9" xfId="1009" xr:uid="{00000000-0005-0000-0000-0000B2950000}"/>
    <cellStyle name="Normal 9 10" xfId="3378" xr:uid="{00000000-0005-0000-0000-0000B3950000}"/>
    <cellStyle name="Normal 9 10 3" xfId="39358" xr:uid="{00000000-0005-0000-0000-0000B4950000}"/>
    <cellStyle name="Normal 9 11" xfId="4844" xr:uid="{00000000-0005-0000-0000-0000B5950000}"/>
    <cellStyle name="Normal 9 11 2" xfId="12268" xr:uid="{00000000-0005-0000-0000-0000B6950000}"/>
    <cellStyle name="Normal 9 11 2 2" xfId="30431" xr:uid="{00000000-0005-0000-0000-0000B7950000}"/>
    <cellStyle name="Normal 9 11 3" xfId="16766" xr:uid="{00000000-0005-0000-0000-0000B8950000}"/>
    <cellStyle name="Normal 9 11 4" xfId="22490" xr:uid="{00000000-0005-0000-0000-0000B9950000}"/>
    <cellStyle name="Normal 9 11 5" xfId="7849" xr:uid="{00000000-0005-0000-0000-0000BA950000}"/>
    <cellStyle name="Normal 9 11 7" xfId="40193" xr:uid="{00000000-0005-0000-0000-0000BB950000}"/>
    <cellStyle name="Normal 9 12" xfId="4929" xr:uid="{00000000-0005-0000-0000-0000BC950000}"/>
    <cellStyle name="Normal 9 12 2" xfId="24419" xr:uid="{00000000-0005-0000-0000-0000BD950000}"/>
    <cellStyle name="Normal 9 12 3" xfId="14112" xr:uid="{00000000-0005-0000-0000-0000BE950000}"/>
    <cellStyle name="Normal 9 13" xfId="2197" xr:uid="{00000000-0005-0000-0000-0000BF950000}"/>
    <cellStyle name="Normal 9 13 2" xfId="19976" xr:uid="{00000000-0005-0000-0000-0000C0950000}"/>
    <cellStyle name="Normal 9 14" xfId="6109" xr:uid="{00000000-0005-0000-0000-0000C1950000}"/>
    <cellStyle name="Normal 9 14 2" xfId="40289" xr:uid="{00000000-0005-0000-0000-0000C2950000}"/>
    <cellStyle name="Normal 9 15" xfId="1986" xr:uid="{00000000-0005-0000-0000-0000C3950000}"/>
    <cellStyle name="Normal 9 15 2" xfId="40266" xr:uid="{00000000-0005-0000-0000-0000C4950000}"/>
    <cellStyle name="Normal 9 16" xfId="41130" xr:uid="{F3CC052C-6D7A-45C9-984F-56F0D6B0CCE4}"/>
    <cellStyle name="Normal 9 2" xfId="1010" xr:uid="{00000000-0005-0000-0000-0000C5950000}"/>
    <cellStyle name="Normal 9 2 10" xfId="14909" xr:uid="{00000000-0005-0000-0000-0000C6950000}"/>
    <cellStyle name="Normal 9 2 11" xfId="16619" xr:uid="{00000000-0005-0000-0000-0000C7950000}"/>
    <cellStyle name="Normal 9 2 12" xfId="19977" xr:uid="{00000000-0005-0000-0000-0000C8950000}"/>
    <cellStyle name="Normal 9 2 13" xfId="7423" xr:uid="{00000000-0005-0000-0000-0000C9950000}"/>
    <cellStyle name="Normal 9 2 14" xfId="41131" xr:uid="{A0159090-2511-4D37-8709-067729AD5818}"/>
    <cellStyle name="Normal 9 2 15" xfId="37669" xr:uid="{00000000-0005-0000-0000-0000CA950000}"/>
    <cellStyle name="Normal 9 2 2" xfId="1011" xr:uid="{00000000-0005-0000-0000-0000CB950000}"/>
    <cellStyle name="Normal 9 2 2 10" xfId="16620" xr:uid="{00000000-0005-0000-0000-0000CC950000}"/>
    <cellStyle name="Normal 9 2 2 11" xfId="19978" xr:uid="{00000000-0005-0000-0000-0000CD950000}"/>
    <cellStyle name="Normal 9 2 2 12" xfId="7424" xr:uid="{00000000-0005-0000-0000-0000CE950000}"/>
    <cellStyle name="Normal 9 2 2 13" xfId="41132" xr:uid="{F9D179E6-97D1-4D35-9015-9CD7A870D6F0}"/>
    <cellStyle name="Normal 9 2 2 14" xfId="37670" xr:uid="{00000000-0005-0000-0000-0000CF950000}"/>
    <cellStyle name="Normal 9 2 2 2" xfId="1012" xr:uid="{00000000-0005-0000-0000-0000D0950000}"/>
    <cellStyle name="Normal 9 2 2 2 10" xfId="19979" xr:uid="{00000000-0005-0000-0000-0000D1950000}"/>
    <cellStyle name="Normal 9 2 2 2 11" xfId="7425" xr:uid="{00000000-0005-0000-0000-0000D2950000}"/>
    <cellStyle name="Normal 9 2 2 2 12" xfId="41133" xr:uid="{3AE67A29-EA09-4A42-9AAA-8935F695286E}"/>
    <cellStyle name="Normal 9 2 2 2 13" xfId="37671" xr:uid="{00000000-0005-0000-0000-0000D3950000}"/>
    <cellStyle name="Normal 9 2 2 2 2" xfId="1013" xr:uid="{00000000-0005-0000-0000-0000D4950000}"/>
    <cellStyle name="Normal 9 2 2 2 2 10" xfId="7426" xr:uid="{00000000-0005-0000-0000-0000D5950000}"/>
    <cellStyle name="Normal 9 2 2 2 2 11" xfId="41134" xr:uid="{52967C61-D856-4903-8AE7-E880460E61D9}"/>
    <cellStyle name="Normal 9 2 2 2 2 12" xfId="37672" xr:uid="{00000000-0005-0000-0000-0000D6950000}"/>
    <cellStyle name="Normal 9 2 2 2 2 2" xfId="1014" xr:uid="{00000000-0005-0000-0000-0000D7950000}"/>
    <cellStyle name="Normal 9 2 2 2 2 2 10" xfId="41135" xr:uid="{DDB752A6-5B58-4BE2-9711-773D930F0A02}"/>
    <cellStyle name="Normal 9 2 2 2 2 2 11" xfId="37673" xr:uid="{00000000-0005-0000-0000-0000D8950000}"/>
    <cellStyle name="Normal 9 2 2 2 2 2 2" xfId="4494" xr:uid="{00000000-0005-0000-0000-0000D9950000}"/>
    <cellStyle name="Normal 9 2 2 2 2 2 2 2" xfId="13906" xr:uid="{00000000-0005-0000-0000-0000DA950000}"/>
    <cellStyle name="Normal 9 2 2 2 2 2 2 2 2" xfId="22497" xr:uid="{00000000-0005-0000-0000-0000DB950000}"/>
    <cellStyle name="Normal 9 2 2 2 2 2 2 2 2 2" xfId="35708" xr:uid="{00000000-0005-0000-0000-0000DC950000}"/>
    <cellStyle name="Normal 9 2 2 2 2 2 2 2 3" xfId="26523" xr:uid="{00000000-0005-0000-0000-0000DD950000}"/>
    <cellStyle name="Normal 9 2 2 2 2 2 2 3" xfId="11377" xr:uid="{00000000-0005-0000-0000-0000DE950000}"/>
    <cellStyle name="Normal 9 2 2 2 2 2 2 3 2" xfId="24425" xr:uid="{00000000-0005-0000-0000-0000DF950000}"/>
    <cellStyle name="Normal 9 2 2 2 2 2 2 3 3" xfId="25140" xr:uid="{00000000-0005-0000-0000-0000E0950000}"/>
    <cellStyle name="Normal 9 2 2 2 2 2 2 4" xfId="15718" xr:uid="{00000000-0005-0000-0000-0000E1950000}"/>
    <cellStyle name="Normal 9 2 2 2 2 2 2 4 2" xfId="33180" xr:uid="{00000000-0005-0000-0000-0000E2950000}"/>
    <cellStyle name="Normal 9 2 2 2 2 2 2 5" xfId="18337" xr:uid="{00000000-0005-0000-0000-0000E3950000}"/>
    <cellStyle name="Normal 9 2 2 2 2 2 2 6" xfId="19982" xr:uid="{00000000-0005-0000-0000-0000E4950000}"/>
    <cellStyle name="Normal 9 2 2 2 2 2 2 7" xfId="9699" xr:uid="{00000000-0005-0000-0000-0000E5950000}"/>
    <cellStyle name="Normal 9 2 2 2 2 2 2 8" xfId="38489" xr:uid="{00000000-0005-0000-0000-0000E6950000}"/>
    <cellStyle name="Normal 9 2 2 2 2 2 2 9" xfId="42244" xr:uid="{39736054-F891-4104-902D-E1EF5DD2531C}"/>
    <cellStyle name="Normal 9 2 2 2 2 2 2_Moy actions auto en circu" xfId="20204" xr:uid="{00000000-0005-0000-0000-0000E7950000}"/>
    <cellStyle name="Normal 9 2 2 2 2 2 3" xfId="3338" xr:uid="{00000000-0005-0000-0000-0000E8950000}"/>
    <cellStyle name="Normal 9 2 2 2 2 2 3 2" xfId="12204" xr:uid="{00000000-0005-0000-0000-0000E9950000}"/>
    <cellStyle name="Normal 9 2 2 2 2 2 3 2 2" xfId="25696" xr:uid="{00000000-0005-0000-0000-0000EA950000}"/>
    <cellStyle name="Normal 9 2 2 2 2 2 3 3" xfId="17532" xr:uid="{00000000-0005-0000-0000-0000EB950000}"/>
    <cellStyle name="Normal 9 2 2 2 2 2 3 4" xfId="22496" xr:uid="{00000000-0005-0000-0000-0000EC950000}"/>
    <cellStyle name="Normal 9 2 2 2 2 2 3 5" xfId="8674" xr:uid="{00000000-0005-0000-0000-0000ED950000}"/>
    <cellStyle name="Normal 9 2 2 2 2 2 3 7" xfId="39307" xr:uid="{00000000-0005-0000-0000-0000EE950000}"/>
    <cellStyle name="Normal 9 2 2 2 2 2 4" xfId="6114" xr:uid="{00000000-0005-0000-0000-0000EF950000}"/>
    <cellStyle name="Normal 9 2 2 2 2 2 4 2" xfId="24424" xr:uid="{00000000-0005-0000-0000-0000F0950000}"/>
    <cellStyle name="Normal 9 2 2 2 2 2 4 2 2" xfId="36761" xr:uid="{00000000-0005-0000-0000-0000F1950000}"/>
    <cellStyle name="Normal 9 2 2 2 2 2 4 3" xfId="13087" xr:uid="{00000000-0005-0000-0000-0000F2950000}"/>
    <cellStyle name="Normal 9 2 2 2 2 2 4 7" xfId="40117" xr:uid="{00000000-0005-0000-0000-0000F3950000}"/>
    <cellStyle name="Normal 9 2 2 2 2 2 5" xfId="1991" xr:uid="{00000000-0005-0000-0000-0000F4950000}"/>
    <cellStyle name="Normal 9 2 2 2 2 2 5 2" xfId="10577" xr:uid="{00000000-0005-0000-0000-0000F5950000}"/>
    <cellStyle name="Normal 9 2 2 2 2 2 6" xfId="14913" xr:uid="{00000000-0005-0000-0000-0000F6950000}"/>
    <cellStyle name="Normal 9 2 2 2 2 2 7" xfId="16623" xr:uid="{00000000-0005-0000-0000-0000F7950000}"/>
    <cellStyle name="Normal 9 2 2 2 2 2 8" xfId="19981" xr:uid="{00000000-0005-0000-0000-0000F8950000}"/>
    <cellStyle name="Normal 9 2 2 2 2 2 9" xfId="7427" xr:uid="{00000000-0005-0000-0000-0000F9950000}"/>
    <cellStyle name="Normal 9 2 2 2 2 2_Moy actions auto en circu" xfId="20205" xr:uid="{00000000-0005-0000-0000-0000FA950000}"/>
    <cellStyle name="Normal 9 2 2 2 2 3" xfId="4493" xr:uid="{00000000-0005-0000-0000-0000FB950000}"/>
    <cellStyle name="Normal 9 2 2 2 2 3 2" xfId="13905" xr:uid="{00000000-0005-0000-0000-0000FC950000}"/>
    <cellStyle name="Normal 9 2 2 2 2 3 2 2" xfId="22498" xr:uid="{00000000-0005-0000-0000-0000FD950000}"/>
    <cellStyle name="Normal 9 2 2 2 2 3 2 2 2" xfId="35709" xr:uid="{00000000-0005-0000-0000-0000FE950000}"/>
    <cellStyle name="Normal 9 2 2 2 2 3 2 3" xfId="30520" xr:uid="{00000000-0005-0000-0000-0000FF950000}"/>
    <cellStyle name="Normal 9 2 2 2 2 3 3" xfId="11376" xr:uid="{00000000-0005-0000-0000-000000960000}"/>
    <cellStyle name="Normal 9 2 2 2 2 3 3 2" xfId="24426" xr:uid="{00000000-0005-0000-0000-000001960000}"/>
    <cellStyle name="Normal 9 2 2 2 2 3 3 3" xfId="31694" xr:uid="{00000000-0005-0000-0000-000002960000}"/>
    <cellStyle name="Normal 9 2 2 2 2 3 4" xfId="15717" xr:uid="{00000000-0005-0000-0000-000003960000}"/>
    <cellStyle name="Normal 9 2 2 2 2 3 4 2" xfId="33179" xr:uid="{00000000-0005-0000-0000-000004960000}"/>
    <cellStyle name="Normal 9 2 2 2 2 3 5" xfId="18336" xr:uid="{00000000-0005-0000-0000-000005960000}"/>
    <cellStyle name="Normal 9 2 2 2 2 3 6" xfId="19983" xr:uid="{00000000-0005-0000-0000-000006960000}"/>
    <cellStyle name="Normal 9 2 2 2 2 3 7" xfId="9698" xr:uid="{00000000-0005-0000-0000-000007960000}"/>
    <cellStyle name="Normal 9 2 2 2 2 3 8" xfId="38488" xr:uid="{00000000-0005-0000-0000-000008960000}"/>
    <cellStyle name="Normal 9 2 2 2 2 3 9" xfId="42243" xr:uid="{E58EDAF6-4938-4D06-8CB2-AFBFA1E6CE05}"/>
    <cellStyle name="Normal 9 2 2 2 2 3_Moy actions auto en circu" xfId="20203" xr:uid="{00000000-0005-0000-0000-000009960000}"/>
    <cellStyle name="Normal 9 2 2 2 2 4" xfId="3337" xr:uid="{00000000-0005-0000-0000-00000A960000}"/>
    <cellStyle name="Normal 9 2 2 2 2 4 2" xfId="12203" xr:uid="{00000000-0005-0000-0000-00000B960000}"/>
    <cellStyle name="Normal 9 2 2 2 2 4 2 2" xfId="27074" xr:uid="{00000000-0005-0000-0000-00000C960000}"/>
    <cellStyle name="Normal 9 2 2 2 2 4 3" xfId="17531" xr:uid="{00000000-0005-0000-0000-00000D960000}"/>
    <cellStyle name="Normal 9 2 2 2 2 4 4" xfId="22495" xr:uid="{00000000-0005-0000-0000-00000E960000}"/>
    <cellStyle name="Normal 9 2 2 2 2 4 5" xfId="8673" xr:uid="{00000000-0005-0000-0000-00000F960000}"/>
    <cellStyle name="Normal 9 2 2 2 2 4 7" xfId="39306" xr:uid="{00000000-0005-0000-0000-000010960000}"/>
    <cellStyle name="Normal 9 2 2 2 2 5" xfId="6113" xr:uid="{00000000-0005-0000-0000-000011960000}"/>
    <cellStyle name="Normal 9 2 2 2 2 5 2" xfId="24423" xr:uid="{00000000-0005-0000-0000-000012960000}"/>
    <cellStyle name="Normal 9 2 2 2 2 5 2 2" xfId="36760" xr:uid="{00000000-0005-0000-0000-000013960000}"/>
    <cellStyle name="Normal 9 2 2 2 2 5 3" xfId="13086" xr:uid="{00000000-0005-0000-0000-000014960000}"/>
    <cellStyle name="Normal 9 2 2 2 2 5 7" xfId="40116" xr:uid="{00000000-0005-0000-0000-000015960000}"/>
    <cellStyle name="Normal 9 2 2 2 2 6" xfId="1990" xr:uid="{00000000-0005-0000-0000-000016960000}"/>
    <cellStyle name="Normal 9 2 2 2 2 6 2" xfId="10576" xr:uid="{00000000-0005-0000-0000-000017960000}"/>
    <cellStyle name="Normal 9 2 2 2 2 7" xfId="14912" xr:uid="{00000000-0005-0000-0000-000018960000}"/>
    <cellStyle name="Normal 9 2 2 2 2 8" xfId="16622" xr:uid="{00000000-0005-0000-0000-000019960000}"/>
    <cellStyle name="Normal 9 2 2 2 2 9" xfId="19980" xr:uid="{00000000-0005-0000-0000-00001A960000}"/>
    <cellStyle name="Normal 9 2 2 2 2_Moy actions auto en circu" xfId="20208" xr:uid="{00000000-0005-0000-0000-00001B960000}"/>
    <cellStyle name="Normal 9 2 2 2 3" xfId="1015" xr:uid="{00000000-0005-0000-0000-00001C960000}"/>
    <cellStyle name="Normal 9 2 2 2 3 10" xfId="41136" xr:uid="{53FE1D44-D79F-4021-A3F7-465349E184AB}"/>
    <cellStyle name="Normal 9 2 2 2 3 11" xfId="37674" xr:uid="{00000000-0005-0000-0000-00001D960000}"/>
    <cellStyle name="Normal 9 2 2 2 3 2" xfId="4495" xr:uid="{00000000-0005-0000-0000-00001E960000}"/>
    <cellStyle name="Normal 9 2 2 2 3 2 2" xfId="13907" xr:uid="{00000000-0005-0000-0000-00001F960000}"/>
    <cellStyle name="Normal 9 2 2 2 3 2 2 2" xfId="22500" xr:uid="{00000000-0005-0000-0000-000020960000}"/>
    <cellStyle name="Normal 9 2 2 2 3 2 2 2 2" xfId="35710" xr:uid="{00000000-0005-0000-0000-000021960000}"/>
    <cellStyle name="Normal 9 2 2 2 3 2 2 3" xfId="29284" xr:uid="{00000000-0005-0000-0000-000022960000}"/>
    <cellStyle name="Normal 9 2 2 2 3 2 3" xfId="11378" xr:uid="{00000000-0005-0000-0000-000023960000}"/>
    <cellStyle name="Normal 9 2 2 2 3 2 3 2" xfId="24428" xr:uid="{00000000-0005-0000-0000-000024960000}"/>
    <cellStyle name="Normal 9 2 2 2 3 2 3 3" xfId="29395" xr:uid="{00000000-0005-0000-0000-000025960000}"/>
    <cellStyle name="Normal 9 2 2 2 3 2 4" xfId="15719" xr:uid="{00000000-0005-0000-0000-000026960000}"/>
    <cellStyle name="Normal 9 2 2 2 3 2 4 2" xfId="33181" xr:uid="{00000000-0005-0000-0000-000027960000}"/>
    <cellStyle name="Normal 9 2 2 2 3 2 5" xfId="18338" xr:uid="{00000000-0005-0000-0000-000028960000}"/>
    <cellStyle name="Normal 9 2 2 2 3 2 6" xfId="19985" xr:uid="{00000000-0005-0000-0000-000029960000}"/>
    <cellStyle name="Normal 9 2 2 2 3 2 7" xfId="9700" xr:uid="{00000000-0005-0000-0000-00002A960000}"/>
    <cellStyle name="Normal 9 2 2 2 3 2 8" xfId="38490" xr:uid="{00000000-0005-0000-0000-00002B960000}"/>
    <cellStyle name="Normal 9 2 2 2 3 2 9" xfId="42245" xr:uid="{67652BB1-AC9B-4684-9EED-240A7BD23D4B}"/>
    <cellStyle name="Normal 9 2 2 2 3 2_Moy actions auto en circu" xfId="20201" xr:uid="{00000000-0005-0000-0000-00002C960000}"/>
    <cellStyle name="Normal 9 2 2 2 3 3" xfId="3339" xr:uid="{00000000-0005-0000-0000-00002D960000}"/>
    <cellStyle name="Normal 9 2 2 2 3 3 2" xfId="12205" xr:uid="{00000000-0005-0000-0000-00002E960000}"/>
    <cellStyle name="Normal 9 2 2 2 3 3 2 2" xfId="25632" xr:uid="{00000000-0005-0000-0000-00002F960000}"/>
    <cellStyle name="Normal 9 2 2 2 3 3 3" xfId="17533" xr:uid="{00000000-0005-0000-0000-000030960000}"/>
    <cellStyle name="Normal 9 2 2 2 3 3 4" xfId="22499" xr:uid="{00000000-0005-0000-0000-000031960000}"/>
    <cellStyle name="Normal 9 2 2 2 3 3 5" xfId="8675" xr:uid="{00000000-0005-0000-0000-000032960000}"/>
    <cellStyle name="Normal 9 2 2 2 3 3 7" xfId="39308" xr:uid="{00000000-0005-0000-0000-000033960000}"/>
    <cellStyle name="Normal 9 2 2 2 3 4" xfId="6115" xr:uid="{00000000-0005-0000-0000-000034960000}"/>
    <cellStyle name="Normal 9 2 2 2 3 4 2" xfId="24427" xr:uid="{00000000-0005-0000-0000-000035960000}"/>
    <cellStyle name="Normal 9 2 2 2 3 4 2 2" xfId="36762" xr:uid="{00000000-0005-0000-0000-000036960000}"/>
    <cellStyle name="Normal 9 2 2 2 3 4 3" xfId="13088" xr:uid="{00000000-0005-0000-0000-000037960000}"/>
    <cellStyle name="Normal 9 2 2 2 3 4 7" xfId="40118" xr:uid="{00000000-0005-0000-0000-000038960000}"/>
    <cellStyle name="Normal 9 2 2 2 3 5" xfId="1992" xr:uid="{00000000-0005-0000-0000-000039960000}"/>
    <cellStyle name="Normal 9 2 2 2 3 5 2" xfId="10578" xr:uid="{00000000-0005-0000-0000-00003A960000}"/>
    <cellStyle name="Normal 9 2 2 2 3 6" xfId="14914" xr:uid="{00000000-0005-0000-0000-00003B960000}"/>
    <cellStyle name="Normal 9 2 2 2 3 7" xfId="16624" xr:uid="{00000000-0005-0000-0000-00003C960000}"/>
    <cellStyle name="Normal 9 2 2 2 3 8" xfId="19984" xr:uid="{00000000-0005-0000-0000-00003D960000}"/>
    <cellStyle name="Normal 9 2 2 2 3 9" xfId="7428" xr:uid="{00000000-0005-0000-0000-00003E960000}"/>
    <cellStyle name="Normal 9 2 2 2 3_Moy actions auto en circu" xfId="20202" xr:uid="{00000000-0005-0000-0000-00003F960000}"/>
    <cellStyle name="Normal 9 2 2 2 4" xfId="4492" xr:uid="{00000000-0005-0000-0000-000040960000}"/>
    <cellStyle name="Normal 9 2 2 2 4 2" xfId="13904" xr:uid="{00000000-0005-0000-0000-000041960000}"/>
    <cellStyle name="Normal 9 2 2 2 4 2 2" xfId="22501" xr:uid="{00000000-0005-0000-0000-000042960000}"/>
    <cellStyle name="Normal 9 2 2 2 4 2 2 2" xfId="35711" xr:uid="{00000000-0005-0000-0000-000043960000}"/>
    <cellStyle name="Normal 9 2 2 2 4 2 3" xfId="26217" xr:uid="{00000000-0005-0000-0000-000044960000}"/>
    <cellStyle name="Normal 9 2 2 2 4 3" xfId="11375" xr:uid="{00000000-0005-0000-0000-000045960000}"/>
    <cellStyle name="Normal 9 2 2 2 4 3 2" xfId="24429" xr:uid="{00000000-0005-0000-0000-000046960000}"/>
    <cellStyle name="Normal 9 2 2 2 4 3 3" xfId="27290" xr:uid="{00000000-0005-0000-0000-000047960000}"/>
    <cellStyle name="Normal 9 2 2 2 4 4" xfId="15716" xr:uid="{00000000-0005-0000-0000-000048960000}"/>
    <cellStyle name="Normal 9 2 2 2 4 4 2" xfId="33178" xr:uid="{00000000-0005-0000-0000-000049960000}"/>
    <cellStyle name="Normal 9 2 2 2 4 5" xfId="18335" xr:uid="{00000000-0005-0000-0000-00004A960000}"/>
    <cellStyle name="Normal 9 2 2 2 4 6" xfId="19986" xr:uid="{00000000-0005-0000-0000-00004B960000}"/>
    <cellStyle name="Normal 9 2 2 2 4 7" xfId="9697" xr:uid="{00000000-0005-0000-0000-00004C960000}"/>
    <cellStyle name="Normal 9 2 2 2 4 8" xfId="38487" xr:uid="{00000000-0005-0000-0000-00004D960000}"/>
    <cellStyle name="Normal 9 2 2 2 4 9" xfId="42242" xr:uid="{4988F765-C84F-4A80-B701-0C491E3FF77D}"/>
    <cellStyle name="Normal 9 2 2 2 4_Moy actions auto en circu" xfId="20199" xr:uid="{00000000-0005-0000-0000-00004E960000}"/>
    <cellStyle name="Normal 9 2 2 2 5" xfId="3336" xr:uid="{00000000-0005-0000-0000-00004F960000}"/>
    <cellStyle name="Normal 9 2 2 2 5 2" xfId="12202" xr:uid="{00000000-0005-0000-0000-000050960000}"/>
    <cellStyle name="Normal 9 2 2 2 5 2 2" xfId="29832" xr:uid="{00000000-0005-0000-0000-000051960000}"/>
    <cellStyle name="Normal 9 2 2 2 5 3" xfId="17530" xr:uid="{00000000-0005-0000-0000-000052960000}"/>
    <cellStyle name="Normal 9 2 2 2 5 4" xfId="22494" xr:uid="{00000000-0005-0000-0000-000053960000}"/>
    <cellStyle name="Normal 9 2 2 2 5 5" xfId="8672" xr:uid="{00000000-0005-0000-0000-000054960000}"/>
    <cellStyle name="Normal 9 2 2 2 5 7" xfId="39305" xr:uid="{00000000-0005-0000-0000-000055960000}"/>
    <cellStyle name="Normal 9 2 2 2 6" xfId="6112" xr:uid="{00000000-0005-0000-0000-000056960000}"/>
    <cellStyle name="Normal 9 2 2 2 6 2" xfId="24422" xr:uid="{00000000-0005-0000-0000-000057960000}"/>
    <cellStyle name="Normal 9 2 2 2 6 2 2" xfId="36759" xr:uid="{00000000-0005-0000-0000-000058960000}"/>
    <cellStyle name="Normal 9 2 2 2 6 3" xfId="13085" xr:uid="{00000000-0005-0000-0000-000059960000}"/>
    <cellStyle name="Normal 9 2 2 2 6 7" xfId="40115" xr:uid="{00000000-0005-0000-0000-00005A960000}"/>
    <cellStyle name="Normal 9 2 2 2 7" xfId="1989" xr:uid="{00000000-0005-0000-0000-00005B960000}"/>
    <cellStyle name="Normal 9 2 2 2 7 2" xfId="10575" xr:uid="{00000000-0005-0000-0000-00005C960000}"/>
    <cellStyle name="Normal 9 2 2 2 8" xfId="14911" xr:uid="{00000000-0005-0000-0000-00005D960000}"/>
    <cellStyle name="Normal 9 2 2 2 9" xfId="16621" xr:uid="{00000000-0005-0000-0000-00005E960000}"/>
    <cellStyle name="Normal 9 2 2 2_Moy actions auto en circu" xfId="20209" xr:uid="{00000000-0005-0000-0000-00005F960000}"/>
    <cellStyle name="Normal 9 2 2 3" xfId="1016" xr:uid="{00000000-0005-0000-0000-000060960000}"/>
    <cellStyle name="Normal 9 2 2 3 10" xfId="7429" xr:uid="{00000000-0005-0000-0000-000061960000}"/>
    <cellStyle name="Normal 9 2 2 3 11" xfId="41137" xr:uid="{2459C19E-E61F-42ED-9C56-8CD8E8294AE1}"/>
    <cellStyle name="Normal 9 2 2 3 12" xfId="37675" xr:uid="{00000000-0005-0000-0000-000062960000}"/>
    <cellStyle name="Normal 9 2 2 3 2" xfId="1017" xr:uid="{00000000-0005-0000-0000-000063960000}"/>
    <cellStyle name="Normal 9 2 2 3 2 10" xfId="41138" xr:uid="{5CAC3D1C-8C24-4CBB-8080-5E7DC7119DC0}"/>
    <cellStyle name="Normal 9 2 2 3 2 11" xfId="37676" xr:uid="{00000000-0005-0000-0000-000064960000}"/>
    <cellStyle name="Normal 9 2 2 3 2 2" xfId="4497" xr:uid="{00000000-0005-0000-0000-000065960000}"/>
    <cellStyle name="Normal 9 2 2 3 2 2 2" xfId="13909" xr:uid="{00000000-0005-0000-0000-000066960000}"/>
    <cellStyle name="Normal 9 2 2 3 2 2 2 2" xfId="22504" xr:uid="{00000000-0005-0000-0000-000067960000}"/>
    <cellStyle name="Normal 9 2 2 3 2 2 2 2 2" xfId="35712" xr:uid="{00000000-0005-0000-0000-000068960000}"/>
    <cellStyle name="Normal 9 2 2 3 2 2 2 3" xfId="29248" xr:uid="{00000000-0005-0000-0000-000069960000}"/>
    <cellStyle name="Normal 9 2 2 3 2 2 3" xfId="11380" xr:uid="{00000000-0005-0000-0000-00006A960000}"/>
    <cellStyle name="Normal 9 2 2 3 2 2 3 2" xfId="24432" xr:uid="{00000000-0005-0000-0000-00006B960000}"/>
    <cellStyle name="Normal 9 2 2 3 2 2 3 3" xfId="31847" xr:uid="{00000000-0005-0000-0000-00006C960000}"/>
    <cellStyle name="Normal 9 2 2 3 2 2 4" xfId="15721" xr:uid="{00000000-0005-0000-0000-00006D960000}"/>
    <cellStyle name="Normal 9 2 2 3 2 2 4 2" xfId="33183" xr:uid="{00000000-0005-0000-0000-00006E960000}"/>
    <cellStyle name="Normal 9 2 2 3 2 2 5" xfId="18340" xr:uid="{00000000-0005-0000-0000-00006F960000}"/>
    <cellStyle name="Normal 9 2 2 3 2 2 6" xfId="19989" xr:uid="{00000000-0005-0000-0000-000070960000}"/>
    <cellStyle name="Normal 9 2 2 3 2 2 7" xfId="9702" xr:uid="{00000000-0005-0000-0000-000071960000}"/>
    <cellStyle name="Normal 9 2 2 3 2 2 8" xfId="38492" xr:uid="{00000000-0005-0000-0000-000072960000}"/>
    <cellStyle name="Normal 9 2 2 3 2 2 9" xfId="42247" xr:uid="{13AF0647-B793-4E3F-98DA-FC809B016253}"/>
    <cellStyle name="Normal 9 2 2 3 2 2_Moy actions auto en circu" xfId="20194" xr:uid="{00000000-0005-0000-0000-000073960000}"/>
    <cellStyle name="Normal 9 2 2 3 2 3" xfId="3341" xr:uid="{00000000-0005-0000-0000-000074960000}"/>
    <cellStyle name="Normal 9 2 2 3 2 3 2" xfId="12207" xr:uid="{00000000-0005-0000-0000-000075960000}"/>
    <cellStyle name="Normal 9 2 2 3 2 3 2 2" xfId="27933" xr:uid="{00000000-0005-0000-0000-000076960000}"/>
    <cellStyle name="Normal 9 2 2 3 2 3 3" xfId="17535" xr:uid="{00000000-0005-0000-0000-000077960000}"/>
    <cellStyle name="Normal 9 2 2 3 2 3 4" xfId="22503" xr:uid="{00000000-0005-0000-0000-000078960000}"/>
    <cellStyle name="Normal 9 2 2 3 2 3 5" xfId="8677" xr:uid="{00000000-0005-0000-0000-000079960000}"/>
    <cellStyle name="Normal 9 2 2 3 2 3 7" xfId="39310" xr:uid="{00000000-0005-0000-0000-00007A960000}"/>
    <cellStyle name="Normal 9 2 2 3 2 4" xfId="6117" xr:uid="{00000000-0005-0000-0000-00007B960000}"/>
    <cellStyle name="Normal 9 2 2 3 2 4 2" xfId="24431" xr:uid="{00000000-0005-0000-0000-00007C960000}"/>
    <cellStyle name="Normal 9 2 2 3 2 4 2 2" xfId="36764" xr:uid="{00000000-0005-0000-0000-00007D960000}"/>
    <cellStyle name="Normal 9 2 2 3 2 4 3" xfId="13090" xr:uid="{00000000-0005-0000-0000-00007E960000}"/>
    <cellStyle name="Normal 9 2 2 3 2 4 7" xfId="40120" xr:uid="{00000000-0005-0000-0000-00007F960000}"/>
    <cellStyle name="Normal 9 2 2 3 2 5" xfId="1994" xr:uid="{00000000-0005-0000-0000-000080960000}"/>
    <cellStyle name="Normal 9 2 2 3 2 5 2" xfId="10580" xr:uid="{00000000-0005-0000-0000-000081960000}"/>
    <cellStyle name="Normal 9 2 2 3 2 6" xfId="14916" xr:uid="{00000000-0005-0000-0000-000082960000}"/>
    <cellStyle name="Normal 9 2 2 3 2 7" xfId="16626" xr:uid="{00000000-0005-0000-0000-000083960000}"/>
    <cellStyle name="Normal 9 2 2 3 2 8" xfId="19988" xr:uid="{00000000-0005-0000-0000-000084960000}"/>
    <cellStyle name="Normal 9 2 2 3 2 9" xfId="7430" xr:uid="{00000000-0005-0000-0000-000085960000}"/>
    <cellStyle name="Normal 9 2 2 3 2_Moy actions auto en circu" xfId="20195" xr:uid="{00000000-0005-0000-0000-000086960000}"/>
    <cellStyle name="Normal 9 2 2 3 3" xfId="4496" xr:uid="{00000000-0005-0000-0000-000087960000}"/>
    <cellStyle name="Normal 9 2 2 3 3 2" xfId="13908" xr:uid="{00000000-0005-0000-0000-000088960000}"/>
    <cellStyle name="Normal 9 2 2 3 3 2 2" xfId="22505" xr:uid="{00000000-0005-0000-0000-000089960000}"/>
    <cellStyle name="Normal 9 2 2 3 3 2 2 2" xfId="35713" xr:uid="{00000000-0005-0000-0000-00008A960000}"/>
    <cellStyle name="Normal 9 2 2 3 3 2 3" xfId="32119" xr:uid="{00000000-0005-0000-0000-00008B960000}"/>
    <cellStyle name="Normal 9 2 2 3 3 3" xfId="11379" xr:uid="{00000000-0005-0000-0000-00008C960000}"/>
    <cellStyle name="Normal 9 2 2 3 3 3 2" xfId="24433" xr:uid="{00000000-0005-0000-0000-00008D960000}"/>
    <cellStyle name="Normal 9 2 2 3 3 3 3" xfId="26996" xr:uid="{00000000-0005-0000-0000-00008E960000}"/>
    <cellStyle name="Normal 9 2 2 3 3 4" xfId="15720" xr:uid="{00000000-0005-0000-0000-00008F960000}"/>
    <cellStyle name="Normal 9 2 2 3 3 4 2" xfId="33182" xr:uid="{00000000-0005-0000-0000-000090960000}"/>
    <cellStyle name="Normal 9 2 2 3 3 5" xfId="18339" xr:uid="{00000000-0005-0000-0000-000091960000}"/>
    <cellStyle name="Normal 9 2 2 3 3 6" xfId="19990" xr:uid="{00000000-0005-0000-0000-000092960000}"/>
    <cellStyle name="Normal 9 2 2 3 3 7" xfId="9701" xr:uid="{00000000-0005-0000-0000-000093960000}"/>
    <cellStyle name="Normal 9 2 2 3 3 8" xfId="38491" xr:uid="{00000000-0005-0000-0000-000094960000}"/>
    <cellStyle name="Normal 9 2 2 3 3 9" xfId="42246" xr:uid="{EED821EF-C6D4-4CD0-AEDF-99C5987F59D7}"/>
    <cellStyle name="Normal 9 2 2 3 3_Moy actions auto en circu" xfId="20191" xr:uid="{00000000-0005-0000-0000-000095960000}"/>
    <cellStyle name="Normal 9 2 2 3 4" xfId="3340" xr:uid="{00000000-0005-0000-0000-000096960000}"/>
    <cellStyle name="Normal 9 2 2 3 4 2" xfId="12206" xr:uid="{00000000-0005-0000-0000-000097960000}"/>
    <cellStyle name="Normal 9 2 2 3 4 2 2" xfId="28899" xr:uid="{00000000-0005-0000-0000-000098960000}"/>
    <cellStyle name="Normal 9 2 2 3 4 3" xfId="17534" xr:uid="{00000000-0005-0000-0000-000099960000}"/>
    <cellStyle name="Normal 9 2 2 3 4 4" xfId="22502" xr:uid="{00000000-0005-0000-0000-00009A960000}"/>
    <cellStyle name="Normal 9 2 2 3 4 5" xfId="8676" xr:uid="{00000000-0005-0000-0000-00009B960000}"/>
    <cellStyle name="Normal 9 2 2 3 4 7" xfId="39309" xr:uid="{00000000-0005-0000-0000-00009C960000}"/>
    <cellStyle name="Normal 9 2 2 3 5" xfId="6116" xr:uid="{00000000-0005-0000-0000-00009D960000}"/>
    <cellStyle name="Normal 9 2 2 3 5 2" xfId="24430" xr:uid="{00000000-0005-0000-0000-00009E960000}"/>
    <cellStyle name="Normal 9 2 2 3 5 2 2" xfId="36763" xr:uid="{00000000-0005-0000-0000-00009F960000}"/>
    <cellStyle name="Normal 9 2 2 3 5 3" xfId="13089" xr:uid="{00000000-0005-0000-0000-0000A0960000}"/>
    <cellStyle name="Normal 9 2 2 3 5 7" xfId="40119" xr:uid="{00000000-0005-0000-0000-0000A1960000}"/>
    <cellStyle name="Normal 9 2 2 3 6" xfId="1993" xr:uid="{00000000-0005-0000-0000-0000A2960000}"/>
    <cellStyle name="Normal 9 2 2 3 6 2" xfId="10579" xr:uid="{00000000-0005-0000-0000-0000A3960000}"/>
    <cellStyle name="Normal 9 2 2 3 7" xfId="14915" xr:uid="{00000000-0005-0000-0000-0000A4960000}"/>
    <cellStyle name="Normal 9 2 2 3 8" xfId="16625" xr:uid="{00000000-0005-0000-0000-0000A5960000}"/>
    <cellStyle name="Normal 9 2 2 3 9" xfId="19987" xr:uid="{00000000-0005-0000-0000-0000A6960000}"/>
    <cellStyle name="Normal 9 2 2 3_Moy actions auto en circu" xfId="20197" xr:uid="{00000000-0005-0000-0000-0000A7960000}"/>
    <cellStyle name="Normal 9 2 2 4" xfId="1018" xr:uid="{00000000-0005-0000-0000-0000A8960000}"/>
    <cellStyle name="Normal 9 2 2 4 10" xfId="41139" xr:uid="{F5052E3B-C8BE-4128-871B-49A0948F3D5F}"/>
    <cellStyle name="Normal 9 2 2 4 11" xfId="37677" xr:uid="{00000000-0005-0000-0000-0000A9960000}"/>
    <cellStyle name="Normal 9 2 2 4 2" xfId="4498" xr:uid="{00000000-0005-0000-0000-0000AA960000}"/>
    <cellStyle name="Normal 9 2 2 4 2 2" xfId="13910" xr:uid="{00000000-0005-0000-0000-0000AB960000}"/>
    <cellStyle name="Normal 9 2 2 4 2 2 2" xfId="22507" xr:uid="{00000000-0005-0000-0000-0000AC960000}"/>
    <cellStyle name="Normal 9 2 2 4 2 2 2 2" xfId="35714" xr:uid="{00000000-0005-0000-0000-0000AD960000}"/>
    <cellStyle name="Normal 9 2 2 4 2 2 3" xfId="27029" xr:uid="{00000000-0005-0000-0000-0000AE960000}"/>
    <cellStyle name="Normal 9 2 2 4 2 3" xfId="11381" xr:uid="{00000000-0005-0000-0000-0000AF960000}"/>
    <cellStyle name="Normal 9 2 2 4 2 3 2" xfId="24435" xr:uid="{00000000-0005-0000-0000-0000B0960000}"/>
    <cellStyle name="Normal 9 2 2 4 2 3 3" xfId="24881" xr:uid="{00000000-0005-0000-0000-0000B1960000}"/>
    <cellStyle name="Normal 9 2 2 4 2 4" xfId="15722" xr:uid="{00000000-0005-0000-0000-0000B2960000}"/>
    <cellStyle name="Normal 9 2 2 4 2 4 2" xfId="33184" xr:uid="{00000000-0005-0000-0000-0000B3960000}"/>
    <cellStyle name="Normal 9 2 2 4 2 5" xfId="18341" xr:uid="{00000000-0005-0000-0000-0000B4960000}"/>
    <cellStyle name="Normal 9 2 2 4 2 6" xfId="19992" xr:uid="{00000000-0005-0000-0000-0000B5960000}"/>
    <cellStyle name="Normal 9 2 2 4 2 7" xfId="9703" xr:uid="{00000000-0005-0000-0000-0000B6960000}"/>
    <cellStyle name="Normal 9 2 2 4 2 8" xfId="38493" xr:uid="{00000000-0005-0000-0000-0000B7960000}"/>
    <cellStyle name="Normal 9 2 2 4 2 9" xfId="42248" xr:uid="{FA879FF9-4DC6-4280-A786-8D802E1CADFB}"/>
    <cellStyle name="Normal 9 2 2 4 2_Moy actions auto en circu" xfId="20189" xr:uid="{00000000-0005-0000-0000-0000B8960000}"/>
    <cellStyle name="Normal 9 2 2 4 3" xfId="3342" xr:uid="{00000000-0005-0000-0000-0000B9960000}"/>
    <cellStyle name="Normal 9 2 2 4 3 2" xfId="12208" xr:uid="{00000000-0005-0000-0000-0000BA960000}"/>
    <cellStyle name="Normal 9 2 2 4 3 2 2" xfId="30828" xr:uid="{00000000-0005-0000-0000-0000BB960000}"/>
    <cellStyle name="Normal 9 2 2 4 3 3" xfId="17536" xr:uid="{00000000-0005-0000-0000-0000BC960000}"/>
    <cellStyle name="Normal 9 2 2 4 3 4" xfId="22506" xr:uid="{00000000-0005-0000-0000-0000BD960000}"/>
    <cellStyle name="Normal 9 2 2 4 3 5" xfId="8678" xr:uid="{00000000-0005-0000-0000-0000BE960000}"/>
    <cellStyle name="Normal 9 2 2 4 3 7" xfId="39311" xr:uid="{00000000-0005-0000-0000-0000BF960000}"/>
    <cellStyle name="Normal 9 2 2 4 4" xfId="6118" xr:uid="{00000000-0005-0000-0000-0000C0960000}"/>
    <cellStyle name="Normal 9 2 2 4 4 2" xfId="24434" xr:uid="{00000000-0005-0000-0000-0000C1960000}"/>
    <cellStyle name="Normal 9 2 2 4 4 2 2" xfId="36765" xr:uid="{00000000-0005-0000-0000-0000C2960000}"/>
    <cellStyle name="Normal 9 2 2 4 4 3" xfId="13091" xr:uid="{00000000-0005-0000-0000-0000C3960000}"/>
    <cellStyle name="Normal 9 2 2 4 4 7" xfId="40121" xr:uid="{00000000-0005-0000-0000-0000C4960000}"/>
    <cellStyle name="Normal 9 2 2 4 5" xfId="1995" xr:uid="{00000000-0005-0000-0000-0000C5960000}"/>
    <cellStyle name="Normal 9 2 2 4 5 2" xfId="10581" xr:uid="{00000000-0005-0000-0000-0000C6960000}"/>
    <cellStyle name="Normal 9 2 2 4 6" xfId="14917" xr:uid="{00000000-0005-0000-0000-0000C7960000}"/>
    <cellStyle name="Normal 9 2 2 4 7" xfId="16627" xr:uid="{00000000-0005-0000-0000-0000C8960000}"/>
    <cellStyle name="Normal 9 2 2 4 8" xfId="19991" xr:uid="{00000000-0005-0000-0000-0000C9960000}"/>
    <cellStyle name="Normal 9 2 2 4 9" xfId="7431" xr:uid="{00000000-0005-0000-0000-0000CA960000}"/>
    <cellStyle name="Normal 9 2 2 4_Moy actions auto en circu" xfId="20190" xr:uid="{00000000-0005-0000-0000-0000CB960000}"/>
    <cellStyle name="Normal 9 2 2 5" xfId="4491" xr:uid="{00000000-0005-0000-0000-0000CC960000}"/>
    <cellStyle name="Normal 9 2 2 5 2" xfId="13903" xr:uid="{00000000-0005-0000-0000-0000CD960000}"/>
    <cellStyle name="Normal 9 2 2 5 2 2" xfId="22508" xr:uid="{00000000-0005-0000-0000-0000CE960000}"/>
    <cellStyle name="Normal 9 2 2 5 2 2 2" xfId="35715" xr:uid="{00000000-0005-0000-0000-0000CF960000}"/>
    <cellStyle name="Normal 9 2 2 5 2 3" xfId="30860" xr:uid="{00000000-0005-0000-0000-0000D0960000}"/>
    <cellStyle name="Normal 9 2 2 5 3" xfId="11374" xr:uid="{00000000-0005-0000-0000-0000D1960000}"/>
    <cellStyle name="Normal 9 2 2 5 3 2" xfId="24436" xr:uid="{00000000-0005-0000-0000-0000D2960000}"/>
    <cellStyle name="Normal 9 2 2 5 3 3" xfId="26895" xr:uid="{00000000-0005-0000-0000-0000D3960000}"/>
    <cellStyle name="Normal 9 2 2 5 4" xfId="15715" xr:uid="{00000000-0005-0000-0000-0000D4960000}"/>
    <cellStyle name="Normal 9 2 2 5 4 2" xfId="33177" xr:uid="{00000000-0005-0000-0000-0000D5960000}"/>
    <cellStyle name="Normal 9 2 2 5 5" xfId="18334" xr:uid="{00000000-0005-0000-0000-0000D6960000}"/>
    <cellStyle name="Normal 9 2 2 5 6" xfId="19993" xr:uid="{00000000-0005-0000-0000-0000D7960000}"/>
    <cellStyle name="Normal 9 2 2 5 7" xfId="9696" xr:uid="{00000000-0005-0000-0000-0000D8960000}"/>
    <cellStyle name="Normal 9 2 2 5 8" xfId="38486" xr:uid="{00000000-0005-0000-0000-0000D9960000}"/>
    <cellStyle name="Normal 9 2 2 5 9" xfId="42241" xr:uid="{99727A9E-9360-49E5-9D2D-B6A34534B4DA}"/>
    <cellStyle name="Normal 9 2 2 5_Moy actions auto en circu" xfId="20188" xr:uid="{00000000-0005-0000-0000-0000DA960000}"/>
    <cellStyle name="Normal 9 2 2 6" xfId="3335" xr:uid="{00000000-0005-0000-0000-0000DB960000}"/>
    <cellStyle name="Normal 9 2 2 6 2" xfId="12201" xr:uid="{00000000-0005-0000-0000-0000DC960000}"/>
    <cellStyle name="Normal 9 2 2 6 2 2" xfId="31359" xr:uid="{00000000-0005-0000-0000-0000DD960000}"/>
    <cellStyle name="Normal 9 2 2 6 3" xfId="17529" xr:uid="{00000000-0005-0000-0000-0000DE960000}"/>
    <cellStyle name="Normal 9 2 2 6 4" xfId="22493" xr:uid="{00000000-0005-0000-0000-0000DF960000}"/>
    <cellStyle name="Normal 9 2 2 6 5" xfId="8671" xr:uid="{00000000-0005-0000-0000-0000E0960000}"/>
    <cellStyle name="Normal 9 2 2 6 7" xfId="39304" xr:uid="{00000000-0005-0000-0000-0000E1960000}"/>
    <cellStyle name="Normal 9 2 2 7" xfId="6111" xr:uid="{00000000-0005-0000-0000-0000E2960000}"/>
    <cellStyle name="Normal 9 2 2 7 2" xfId="24421" xr:uid="{00000000-0005-0000-0000-0000E3960000}"/>
    <cellStyle name="Normal 9 2 2 7 2 2" xfId="36758" xr:uid="{00000000-0005-0000-0000-0000E4960000}"/>
    <cellStyle name="Normal 9 2 2 7 3" xfId="13084" xr:uid="{00000000-0005-0000-0000-0000E5960000}"/>
    <cellStyle name="Normal 9 2 2 7 7" xfId="40114" xr:uid="{00000000-0005-0000-0000-0000E6960000}"/>
    <cellStyle name="Normal 9 2 2 8" xfId="1988" xr:uid="{00000000-0005-0000-0000-0000E7960000}"/>
    <cellStyle name="Normal 9 2 2 8 2" xfId="10574" xr:uid="{00000000-0005-0000-0000-0000E8960000}"/>
    <cellStyle name="Normal 9 2 2 9" xfId="14910" xr:uid="{00000000-0005-0000-0000-0000E9960000}"/>
    <cellStyle name="Normal 9 2 2_Moy actions auto en circu" xfId="20211" xr:uid="{00000000-0005-0000-0000-0000EA960000}"/>
    <cellStyle name="Normal 9 2 3" xfId="1019" xr:uid="{00000000-0005-0000-0000-0000EB960000}"/>
    <cellStyle name="Normal 9 2 3 10" xfId="19994" xr:uid="{00000000-0005-0000-0000-0000EC960000}"/>
    <cellStyle name="Normal 9 2 3 11" xfId="7432" xr:uid="{00000000-0005-0000-0000-0000ED960000}"/>
    <cellStyle name="Normal 9 2 3 12" xfId="41140" xr:uid="{25F92F77-3BB6-4304-BCAC-BFE9D3296D7F}"/>
    <cellStyle name="Normal 9 2 3 13" xfId="37678" xr:uid="{00000000-0005-0000-0000-0000EE960000}"/>
    <cellStyle name="Normal 9 2 3 2" xfId="1020" xr:uid="{00000000-0005-0000-0000-0000EF960000}"/>
    <cellStyle name="Normal 9 2 3 2 10" xfId="7433" xr:uid="{00000000-0005-0000-0000-0000F0960000}"/>
    <cellStyle name="Normal 9 2 3 2 11" xfId="41141" xr:uid="{44C10A33-C0E4-44C6-BCDD-B283F2BC9B22}"/>
    <cellStyle name="Normal 9 2 3 2 12" xfId="37679" xr:uid="{00000000-0005-0000-0000-0000F1960000}"/>
    <cellStyle name="Normal 9 2 3 2 2" xfId="1021" xr:uid="{00000000-0005-0000-0000-0000F2960000}"/>
    <cellStyle name="Normal 9 2 3 2 2 10" xfId="41142" xr:uid="{1C4C612E-79C0-4D4C-BFD2-2DCBDF4FA3C7}"/>
    <cellStyle name="Normal 9 2 3 2 2 11" xfId="37680" xr:uid="{00000000-0005-0000-0000-0000F3960000}"/>
    <cellStyle name="Normal 9 2 3 2 2 2" xfId="4501" xr:uid="{00000000-0005-0000-0000-0000F4960000}"/>
    <cellStyle name="Normal 9 2 3 2 2 2 2" xfId="13913" xr:uid="{00000000-0005-0000-0000-0000F5960000}"/>
    <cellStyle name="Normal 9 2 3 2 2 2 2 2" xfId="22512" xr:uid="{00000000-0005-0000-0000-0000F6960000}"/>
    <cellStyle name="Normal 9 2 3 2 2 2 2 2 2" xfId="35716" xr:uid="{00000000-0005-0000-0000-0000F7960000}"/>
    <cellStyle name="Normal 9 2 3 2 2 2 2 3" xfId="25607" xr:uid="{00000000-0005-0000-0000-0000F8960000}"/>
    <cellStyle name="Normal 9 2 3 2 2 2 3" xfId="11384" xr:uid="{00000000-0005-0000-0000-0000F9960000}"/>
    <cellStyle name="Normal 9 2 3 2 2 2 3 2" xfId="24440" xr:uid="{00000000-0005-0000-0000-0000FA960000}"/>
    <cellStyle name="Normal 9 2 3 2 2 2 3 3" xfId="31926" xr:uid="{00000000-0005-0000-0000-0000FB960000}"/>
    <cellStyle name="Normal 9 2 3 2 2 2 4" xfId="15725" xr:uid="{00000000-0005-0000-0000-0000FC960000}"/>
    <cellStyle name="Normal 9 2 3 2 2 2 4 2" xfId="33187" xr:uid="{00000000-0005-0000-0000-0000FD960000}"/>
    <cellStyle name="Normal 9 2 3 2 2 2 5" xfId="18344" xr:uid="{00000000-0005-0000-0000-0000FE960000}"/>
    <cellStyle name="Normal 9 2 3 2 2 2 6" xfId="19997" xr:uid="{00000000-0005-0000-0000-0000FF960000}"/>
    <cellStyle name="Normal 9 2 3 2 2 2 7" xfId="9706" xr:uid="{00000000-0005-0000-0000-000000970000}"/>
    <cellStyle name="Normal 9 2 3 2 2 2 8" xfId="38496" xr:uid="{00000000-0005-0000-0000-000001970000}"/>
    <cellStyle name="Normal 9 2 3 2 2 2 9" xfId="42251" xr:uid="{FE8948FA-A1DE-41BF-8BEB-C783A42A9542}"/>
    <cellStyle name="Normal 9 2 3 2 2 2_Moy actions auto en circu" xfId="20181" xr:uid="{00000000-0005-0000-0000-000002970000}"/>
    <cellStyle name="Normal 9 2 3 2 2 3" xfId="3345" xr:uid="{00000000-0005-0000-0000-000003970000}"/>
    <cellStyle name="Normal 9 2 3 2 2 3 2" xfId="12211" xr:uid="{00000000-0005-0000-0000-000004970000}"/>
    <cellStyle name="Normal 9 2 3 2 2 3 2 2" xfId="29541" xr:uid="{00000000-0005-0000-0000-000005970000}"/>
    <cellStyle name="Normal 9 2 3 2 2 3 3" xfId="17539" xr:uid="{00000000-0005-0000-0000-000006970000}"/>
    <cellStyle name="Normal 9 2 3 2 2 3 4" xfId="22511" xr:uid="{00000000-0005-0000-0000-000007970000}"/>
    <cellStyle name="Normal 9 2 3 2 2 3 5" xfId="8681" xr:uid="{00000000-0005-0000-0000-000008970000}"/>
    <cellStyle name="Normal 9 2 3 2 2 3 7" xfId="39314" xr:uid="{00000000-0005-0000-0000-000009970000}"/>
    <cellStyle name="Normal 9 2 3 2 2 4" xfId="6121" xr:uid="{00000000-0005-0000-0000-00000A970000}"/>
    <cellStyle name="Normal 9 2 3 2 2 4 2" xfId="24439" xr:uid="{00000000-0005-0000-0000-00000B970000}"/>
    <cellStyle name="Normal 9 2 3 2 2 4 2 2" xfId="36768" xr:uid="{00000000-0005-0000-0000-00000C970000}"/>
    <cellStyle name="Normal 9 2 3 2 2 4 3" xfId="13094" xr:uid="{00000000-0005-0000-0000-00000D970000}"/>
    <cellStyle name="Normal 9 2 3 2 2 4 7" xfId="40124" xr:uid="{00000000-0005-0000-0000-00000E970000}"/>
    <cellStyle name="Normal 9 2 3 2 2 5" xfId="1998" xr:uid="{00000000-0005-0000-0000-00000F970000}"/>
    <cellStyle name="Normal 9 2 3 2 2 5 2" xfId="10584" xr:uid="{00000000-0005-0000-0000-000010970000}"/>
    <cellStyle name="Normal 9 2 3 2 2 6" xfId="14920" xr:uid="{00000000-0005-0000-0000-000011970000}"/>
    <cellStyle name="Normal 9 2 3 2 2 7" xfId="16630" xr:uid="{00000000-0005-0000-0000-000012970000}"/>
    <cellStyle name="Normal 9 2 3 2 2 8" xfId="19996" xr:uid="{00000000-0005-0000-0000-000013970000}"/>
    <cellStyle name="Normal 9 2 3 2 2 9" xfId="7434" xr:uid="{00000000-0005-0000-0000-000014970000}"/>
    <cellStyle name="Normal 9 2 3 2 2_Moy actions auto en circu" xfId="20183" xr:uid="{00000000-0005-0000-0000-000015970000}"/>
    <cellStyle name="Normal 9 2 3 2 3" xfId="4500" xr:uid="{00000000-0005-0000-0000-000016970000}"/>
    <cellStyle name="Normal 9 2 3 2 3 2" xfId="13912" xr:uid="{00000000-0005-0000-0000-000017970000}"/>
    <cellStyle name="Normal 9 2 3 2 3 2 2" xfId="22513" xr:uid="{00000000-0005-0000-0000-000018970000}"/>
    <cellStyle name="Normal 9 2 3 2 3 2 2 2" xfId="35717" xr:uid="{00000000-0005-0000-0000-000019970000}"/>
    <cellStyle name="Normal 9 2 3 2 3 2 3" xfId="24653" xr:uid="{00000000-0005-0000-0000-00001A970000}"/>
    <cellStyle name="Normal 9 2 3 2 3 3" xfId="11383" xr:uid="{00000000-0005-0000-0000-00001B970000}"/>
    <cellStyle name="Normal 9 2 3 2 3 3 2" xfId="24441" xr:uid="{00000000-0005-0000-0000-00001C970000}"/>
    <cellStyle name="Normal 9 2 3 2 3 3 3" xfId="31443" xr:uid="{00000000-0005-0000-0000-00001D970000}"/>
    <cellStyle name="Normal 9 2 3 2 3 4" xfId="15724" xr:uid="{00000000-0005-0000-0000-00001E970000}"/>
    <cellStyle name="Normal 9 2 3 2 3 4 2" xfId="33186" xr:uid="{00000000-0005-0000-0000-00001F970000}"/>
    <cellStyle name="Normal 9 2 3 2 3 5" xfId="18343" xr:uid="{00000000-0005-0000-0000-000020970000}"/>
    <cellStyle name="Normal 9 2 3 2 3 6" xfId="19998" xr:uid="{00000000-0005-0000-0000-000021970000}"/>
    <cellStyle name="Normal 9 2 3 2 3 7" xfId="9705" xr:uid="{00000000-0005-0000-0000-000022970000}"/>
    <cellStyle name="Normal 9 2 3 2 3 8" xfId="38495" xr:uid="{00000000-0005-0000-0000-000023970000}"/>
    <cellStyle name="Normal 9 2 3 2 3 9" xfId="42250" xr:uid="{57700F99-504A-4175-A332-FA0453DEA55E}"/>
    <cellStyle name="Normal 9 2 3 2 3_Moy actions auto en circu" xfId="20180" xr:uid="{00000000-0005-0000-0000-000024970000}"/>
    <cellStyle name="Normal 9 2 3 2 4" xfId="3344" xr:uid="{00000000-0005-0000-0000-000025970000}"/>
    <cellStyle name="Normal 9 2 3 2 4 2" xfId="12210" xr:uid="{00000000-0005-0000-0000-000026970000}"/>
    <cellStyle name="Normal 9 2 3 2 4 2 2" xfId="26668" xr:uid="{00000000-0005-0000-0000-000027970000}"/>
    <cellStyle name="Normal 9 2 3 2 4 3" xfId="17538" xr:uid="{00000000-0005-0000-0000-000028970000}"/>
    <cellStyle name="Normal 9 2 3 2 4 4" xfId="22510" xr:uid="{00000000-0005-0000-0000-000029970000}"/>
    <cellStyle name="Normal 9 2 3 2 4 5" xfId="8680" xr:uid="{00000000-0005-0000-0000-00002A970000}"/>
    <cellStyle name="Normal 9 2 3 2 4 7" xfId="39313" xr:uid="{00000000-0005-0000-0000-00002B970000}"/>
    <cellStyle name="Normal 9 2 3 2 5" xfId="6120" xr:uid="{00000000-0005-0000-0000-00002C970000}"/>
    <cellStyle name="Normal 9 2 3 2 5 2" xfId="24438" xr:uid="{00000000-0005-0000-0000-00002D970000}"/>
    <cellStyle name="Normal 9 2 3 2 5 2 2" xfId="36767" xr:uid="{00000000-0005-0000-0000-00002E970000}"/>
    <cellStyle name="Normal 9 2 3 2 5 3" xfId="13093" xr:uid="{00000000-0005-0000-0000-00002F970000}"/>
    <cellStyle name="Normal 9 2 3 2 5 7" xfId="40123" xr:uid="{00000000-0005-0000-0000-000030970000}"/>
    <cellStyle name="Normal 9 2 3 2 6" xfId="1997" xr:uid="{00000000-0005-0000-0000-000031970000}"/>
    <cellStyle name="Normal 9 2 3 2 6 2" xfId="10583" xr:uid="{00000000-0005-0000-0000-000032970000}"/>
    <cellStyle name="Normal 9 2 3 2 7" xfId="14919" xr:uid="{00000000-0005-0000-0000-000033970000}"/>
    <cellStyle name="Normal 9 2 3 2 8" xfId="16629" xr:uid="{00000000-0005-0000-0000-000034970000}"/>
    <cellStyle name="Normal 9 2 3 2 9" xfId="19995" xr:uid="{00000000-0005-0000-0000-000035970000}"/>
    <cellStyle name="Normal 9 2 3 2_Moy actions auto en circu" xfId="20185" xr:uid="{00000000-0005-0000-0000-000036970000}"/>
    <cellStyle name="Normal 9 2 3 3" xfId="1022" xr:uid="{00000000-0005-0000-0000-000037970000}"/>
    <cellStyle name="Normal 9 2 3 3 10" xfId="41143" xr:uid="{4E606067-7CB2-4E33-9B90-3A03FD8035CA}"/>
    <cellStyle name="Normal 9 2 3 3 11" xfId="37681" xr:uid="{00000000-0005-0000-0000-000038970000}"/>
    <cellStyle name="Normal 9 2 3 3 2" xfId="4502" xr:uid="{00000000-0005-0000-0000-000039970000}"/>
    <cellStyle name="Normal 9 2 3 3 2 2" xfId="13914" xr:uid="{00000000-0005-0000-0000-00003A970000}"/>
    <cellStyle name="Normal 9 2 3 3 2 2 2" xfId="22515" xr:uid="{00000000-0005-0000-0000-00003B970000}"/>
    <cellStyle name="Normal 9 2 3 3 2 2 2 2" xfId="35718" xr:uid="{00000000-0005-0000-0000-00003C970000}"/>
    <cellStyle name="Normal 9 2 3 3 2 2 3" xfId="26328" xr:uid="{00000000-0005-0000-0000-00003D970000}"/>
    <cellStyle name="Normal 9 2 3 3 2 3" xfId="11385" xr:uid="{00000000-0005-0000-0000-00003E970000}"/>
    <cellStyle name="Normal 9 2 3 3 2 3 2" xfId="24443" xr:uid="{00000000-0005-0000-0000-00003F970000}"/>
    <cellStyle name="Normal 9 2 3 3 2 3 3" xfId="30193" xr:uid="{00000000-0005-0000-0000-000040970000}"/>
    <cellStyle name="Normal 9 2 3 3 2 4" xfId="15726" xr:uid="{00000000-0005-0000-0000-000041970000}"/>
    <cellStyle name="Normal 9 2 3 3 2 4 2" xfId="33188" xr:uid="{00000000-0005-0000-0000-000042970000}"/>
    <cellStyle name="Normal 9 2 3 3 2 5" xfId="18345" xr:uid="{00000000-0005-0000-0000-000043970000}"/>
    <cellStyle name="Normal 9 2 3 3 2 6" xfId="20000" xr:uid="{00000000-0005-0000-0000-000044970000}"/>
    <cellStyle name="Normal 9 2 3 3 2 7" xfId="9707" xr:uid="{00000000-0005-0000-0000-000045970000}"/>
    <cellStyle name="Normal 9 2 3 3 2 8" xfId="38497" xr:uid="{00000000-0005-0000-0000-000046970000}"/>
    <cellStyle name="Normal 9 2 3 3 2 9" xfId="42252" xr:uid="{7728EA44-303B-445E-B292-642A1C177397}"/>
    <cellStyle name="Normal 9 2 3 3 2_Moy actions auto en circu" xfId="20176" xr:uid="{00000000-0005-0000-0000-000047970000}"/>
    <cellStyle name="Normal 9 2 3 3 3" xfId="3346" xr:uid="{00000000-0005-0000-0000-000048970000}"/>
    <cellStyle name="Normal 9 2 3 3 3 2" xfId="12212" xr:uid="{00000000-0005-0000-0000-000049970000}"/>
    <cellStyle name="Normal 9 2 3 3 3 2 2" xfId="29080" xr:uid="{00000000-0005-0000-0000-00004A970000}"/>
    <cellStyle name="Normal 9 2 3 3 3 3" xfId="17540" xr:uid="{00000000-0005-0000-0000-00004B970000}"/>
    <cellStyle name="Normal 9 2 3 3 3 4" xfId="22514" xr:uid="{00000000-0005-0000-0000-00004C970000}"/>
    <cellStyle name="Normal 9 2 3 3 3 5" xfId="8682" xr:uid="{00000000-0005-0000-0000-00004D970000}"/>
    <cellStyle name="Normal 9 2 3 3 3 7" xfId="39315" xr:uid="{00000000-0005-0000-0000-00004E970000}"/>
    <cellStyle name="Normal 9 2 3 3 4" xfId="6122" xr:uid="{00000000-0005-0000-0000-00004F970000}"/>
    <cellStyle name="Normal 9 2 3 3 4 2" xfId="24442" xr:uid="{00000000-0005-0000-0000-000050970000}"/>
    <cellStyle name="Normal 9 2 3 3 4 2 2" xfId="36769" xr:uid="{00000000-0005-0000-0000-000051970000}"/>
    <cellStyle name="Normal 9 2 3 3 4 3" xfId="13095" xr:uid="{00000000-0005-0000-0000-000052970000}"/>
    <cellStyle name="Normal 9 2 3 3 4 7" xfId="40125" xr:uid="{00000000-0005-0000-0000-000053970000}"/>
    <cellStyle name="Normal 9 2 3 3 5" xfId="1999" xr:uid="{00000000-0005-0000-0000-000054970000}"/>
    <cellStyle name="Normal 9 2 3 3 5 2" xfId="10585" xr:uid="{00000000-0005-0000-0000-000055970000}"/>
    <cellStyle name="Normal 9 2 3 3 6" xfId="14921" xr:uid="{00000000-0005-0000-0000-000056970000}"/>
    <cellStyle name="Normal 9 2 3 3 7" xfId="16631" xr:uid="{00000000-0005-0000-0000-000057970000}"/>
    <cellStyle name="Normal 9 2 3 3 8" xfId="19999" xr:uid="{00000000-0005-0000-0000-000058970000}"/>
    <cellStyle name="Normal 9 2 3 3 9" xfId="7435" xr:uid="{00000000-0005-0000-0000-000059970000}"/>
    <cellStyle name="Normal 9 2 3 3_Moy actions auto en circu" xfId="20177" xr:uid="{00000000-0005-0000-0000-00005A970000}"/>
    <cellStyle name="Normal 9 2 3 4" xfId="4499" xr:uid="{00000000-0005-0000-0000-00005B970000}"/>
    <cellStyle name="Normal 9 2 3 4 2" xfId="13911" xr:uid="{00000000-0005-0000-0000-00005C970000}"/>
    <cellStyle name="Normal 9 2 3 4 2 2" xfId="22516" xr:uid="{00000000-0005-0000-0000-00005D970000}"/>
    <cellStyle name="Normal 9 2 3 4 2 2 2" xfId="35719" xr:uid="{00000000-0005-0000-0000-00005E970000}"/>
    <cellStyle name="Normal 9 2 3 4 2 3" xfId="6452" xr:uid="{00000000-0005-0000-0000-00005F970000}"/>
    <cellStyle name="Normal 9 2 3 4 3" xfId="11382" xr:uid="{00000000-0005-0000-0000-000060970000}"/>
    <cellStyle name="Normal 9 2 3 4 3 2" xfId="24444" xr:uid="{00000000-0005-0000-0000-000061970000}"/>
    <cellStyle name="Normal 9 2 3 4 3 3" xfId="27395" xr:uid="{00000000-0005-0000-0000-000062970000}"/>
    <cellStyle name="Normal 9 2 3 4 4" xfId="15723" xr:uid="{00000000-0005-0000-0000-000063970000}"/>
    <cellStyle name="Normal 9 2 3 4 4 2" xfId="33185" xr:uid="{00000000-0005-0000-0000-000064970000}"/>
    <cellStyle name="Normal 9 2 3 4 5" xfId="18342" xr:uid="{00000000-0005-0000-0000-000065970000}"/>
    <cellStyle name="Normal 9 2 3 4 6" xfId="20001" xr:uid="{00000000-0005-0000-0000-000066970000}"/>
    <cellStyle name="Normal 9 2 3 4 7" xfId="9704" xr:uid="{00000000-0005-0000-0000-000067970000}"/>
    <cellStyle name="Normal 9 2 3 4 8" xfId="38494" xr:uid="{00000000-0005-0000-0000-000068970000}"/>
    <cellStyle name="Normal 9 2 3 4 9" xfId="42249" xr:uid="{F042022F-A1CE-43F5-AFA6-B2791805A535}"/>
    <cellStyle name="Normal 9 2 3 4_Moy actions auto en circu" xfId="20175" xr:uid="{00000000-0005-0000-0000-000069970000}"/>
    <cellStyle name="Normal 9 2 3 5" xfId="3343" xr:uid="{00000000-0005-0000-0000-00006A970000}"/>
    <cellStyle name="Normal 9 2 3 5 2" xfId="12209" xr:uid="{00000000-0005-0000-0000-00006B970000}"/>
    <cellStyle name="Normal 9 2 3 5 2 2" xfId="31089" xr:uid="{00000000-0005-0000-0000-00006C970000}"/>
    <cellStyle name="Normal 9 2 3 5 3" xfId="17537" xr:uid="{00000000-0005-0000-0000-00006D970000}"/>
    <cellStyle name="Normal 9 2 3 5 4" xfId="22509" xr:uid="{00000000-0005-0000-0000-00006E970000}"/>
    <cellStyle name="Normal 9 2 3 5 5" xfId="8679" xr:uid="{00000000-0005-0000-0000-00006F970000}"/>
    <cellStyle name="Normal 9 2 3 5 7" xfId="39312" xr:uid="{00000000-0005-0000-0000-000070970000}"/>
    <cellStyle name="Normal 9 2 3 6" xfId="6119" xr:uid="{00000000-0005-0000-0000-000071970000}"/>
    <cellStyle name="Normal 9 2 3 6 2" xfId="24437" xr:uid="{00000000-0005-0000-0000-000072970000}"/>
    <cellStyle name="Normal 9 2 3 6 2 2" xfId="36766" xr:uid="{00000000-0005-0000-0000-000073970000}"/>
    <cellStyle name="Normal 9 2 3 6 3" xfId="13092" xr:uid="{00000000-0005-0000-0000-000074970000}"/>
    <cellStyle name="Normal 9 2 3 6 7" xfId="40122" xr:uid="{00000000-0005-0000-0000-000075970000}"/>
    <cellStyle name="Normal 9 2 3 7" xfId="1996" xr:uid="{00000000-0005-0000-0000-000076970000}"/>
    <cellStyle name="Normal 9 2 3 7 2" xfId="10582" xr:uid="{00000000-0005-0000-0000-000077970000}"/>
    <cellStyle name="Normal 9 2 3 8" xfId="14918" xr:uid="{00000000-0005-0000-0000-000078970000}"/>
    <cellStyle name="Normal 9 2 3 9" xfId="16628" xr:uid="{00000000-0005-0000-0000-000079970000}"/>
    <cellStyle name="Normal 9 2 3_Moy actions auto en circu" xfId="20187" xr:uid="{00000000-0005-0000-0000-00007A970000}"/>
    <cellStyle name="Normal 9 2 4" xfId="1023" xr:uid="{00000000-0005-0000-0000-00007B970000}"/>
    <cellStyle name="Normal 9 2 4 10" xfId="7436" xr:uid="{00000000-0005-0000-0000-00007C970000}"/>
    <cellStyle name="Normal 9 2 4 11" xfId="41144" xr:uid="{071C4AB0-08D0-4D25-8084-58B6D816D0E0}"/>
    <cellStyle name="Normal 9 2 4 12" xfId="37682" xr:uid="{00000000-0005-0000-0000-00007D970000}"/>
    <cellStyle name="Normal 9 2 4 2" xfId="1024" xr:uid="{00000000-0005-0000-0000-00007E970000}"/>
    <cellStyle name="Normal 9 2 4 2 10" xfId="41145" xr:uid="{BB386941-0EA8-4491-A835-44F9FA8A7F9C}"/>
    <cellStyle name="Normal 9 2 4 2 11" xfId="37683" xr:uid="{00000000-0005-0000-0000-00007F970000}"/>
    <cellStyle name="Normal 9 2 4 2 2" xfId="4504" xr:uid="{00000000-0005-0000-0000-000080970000}"/>
    <cellStyle name="Normal 9 2 4 2 2 2" xfId="13916" xr:uid="{00000000-0005-0000-0000-000081970000}"/>
    <cellStyle name="Normal 9 2 4 2 2 2 2" xfId="22519" xr:uid="{00000000-0005-0000-0000-000082970000}"/>
    <cellStyle name="Normal 9 2 4 2 2 2 2 2" xfId="35720" xr:uid="{00000000-0005-0000-0000-000083970000}"/>
    <cellStyle name="Normal 9 2 4 2 2 2 3" xfId="32096" xr:uid="{00000000-0005-0000-0000-000084970000}"/>
    <cellStyle name="Normal 9 2 4 2 2 3" xfId="11387" xr:uid="{00000000-0005-0000-0000-000085970000}"/>
    <cellStyle name="Normal 9 2 4 2 2 3 2" xfId="24447" xr:uid="{00000000-0005-0000-0000-000086970000}"/>
    <cellStyle name="Normal 9 2 4 2 2 3 3" xfId="29703" xr:uid="{00000000-0005-0000-0000-000087970000}"/>
    <cellStyle name="Normal 9 2 4 2 2 4" xfId="15728" xr:uid="{00000000-0005-0000-0000-000088970000}"/>
    <cellStyle name="Normal 9 2 4 2 2 4 2" xfId="33190" xr:uid="{00000000-0005-0000-0000-000089970000}"/>
    <cellStyle name="Normal 9 2 4 2 2 5" xfId="18347" xr:uid="{00000000-0005-0000-0000-00008A970000}"/>
    <cellStyle name="Normal 9 2 4 2 2 6" xfId="20004" xr:uid="{00000000-0005-0000-0000-00008B970000}"/>
    <cellStyle name="Normal 9 2 4 2 2 7" xfId="9709" xr:uid="{00000000-0005-0000-0000-00008C970000}"/>
    <cellStyle name="Normal 9 2 4 2 2 8" xfId="38499" xr:uid="{00000000-0005-0000-0000-00008D970000}"/>
    <cellStyle name="Normal 9 2 4 2 2 9" xfId="42254" xr:uid="{326A2595-3705-40C3-A1FC-F48030193784}"/>
    <cellStyle name="Normal 9 2 4 2 2_Moy actions auto en circu" xfId="20172" xr:uid="{00000000-0005-0000-0000-00008E970000}"/>
    <cellStyle name="Normal 9 2 4 2 3" xfId="3348" xr:uid="{00000000-0005-0000-0000-00008F970000}"/>
    <cellStyle name="Normal 9 2 4 2 3 2" xfId="12214" xr:uid="{00000000-0005-0000-0000-000090970000}"/>
    <cellStyle name="Normal 9 2 4 2 3 2 2" xfId="31972" xr:uid="{00000000-0005-0000-0000-000091970000}"/>
    <cellStyle name="Normal 9 2 4 2 3 3" xfId="17542" xr:uid="{00000000-0005-0000-0000-000092970000}"/>
    <cellStyle name="Normal 9 2 4 2 3 4" xfId="22518" xr:uid="{00000000-0005-0000-0000-000093970000}"/>
    <cellStyle name="Normal 9 2 4 2 3 5" xfId="8684" xr:uid="{00000000-0005-0000-0000-000094970000}"/>
    <cellStyle name="Normal 9 2 4 2 3 7" xfId="39317" xr:uid="{00000000-0005-0000-0000-000095970000}"/>
    <cellStyle name="Normal 9 2 4 2 4" xfId="6124" xr:uid="{00000000-0005-0000-0000-000096970000}"/>
    <cellStyle name="Normal 9 2 4 2 4 2" xfId="24446" xr:uid="{00000000-0005-0000-0000-000097970000}"/>
    <cellStyle name="Normal 9 2 4 2 4 2 2" xfId="36771" xr:uid="{00000000-0005-0000-0000-000098970000}"/>
    <cellStyle name="Normal 9 2 4 2 4 3" xfId="13097" xr:uid="{00000000-0005-0000-0000-000099970000}"/>
    <cellStyle name="Normal 9 2 4 2 4 7" xfId="40127" xr:uid="{00000000-0005-0000-0000-00009A970000}"/>
    <cellStyle name="Normal 9 2 4 2 5" xfId="2001" xr:uid="{00000000-0005-0000-0000-00009B970000}"/>
    <cellStyle name="Normal 9 2 4 2 5 2" xfId="10587" xr:uid="{00000000-0005-0000-0000-00009C970000}"/>
    <cellStyle name="Normal 9 2 4 2 6" xfId="14923" xr:uid="{00000000-0005-0000-0000-00009D970000}"/>
    <cellStyle name="Normal 9 2 4 2 7" xfId="16633" xr:uid="{00000000-0005-0000-0000-00009E970000}"/>
    <cellStyle name="Normal 9 2 4 2 8" xfId="20003" xr:uid="{00000000-0005-0000-0000-00009F970000}"/>
    <cellStyle name="Normal 9 2 4 2 9" xfId="7437" xr:uid="{00000000-0005-0000-0000-0000A0970000}"/>
    <cellStyle name="Normal 9 2 4 2_Moy actions auto en circu" xfId="20173" xr:uid="{00000000-0005-0000-0000-0000A1970000}"/>
    <cellStyle name="Normal 9 2 4 3" xfId="4503" xr:uid="{00000000-0005-0000-0000-0000A2970000}"/>
    <cellStyle name="Normal 9 2 4 3 2" xfId="13915" xr:uid="{00000000-0005-0000-0000-0000A3970000}"/>
    <cellStyle name="Normal 9 2 4 3 2 2" xfId="22520" xr:uid="{00000000-0005-0000-0000-0000A4970000}"/>
    <cellStyle name="Normal 9 2 4 3 2 2 2" xfId="35721" xr:uid="{00000000-0005-0000-0000-0000A5970000}"/>
    <cellStyle name="Normal 9 2 4 3 2 3" xfId="27082" xr:uid="{00000000-0005-0000-0000-0000A6970000}"/>
    <cellStyle name="Normal 9 2 4 3 3" xfId="11386" xr:uid="{00000000-0005-0000-0000-0000A7970000}"/>
    <cellStyle name="Normal 9 2 4 3 3 2" xfId="24448" xr:uid="{00000000-0005-0000-0000-0000A8970000}"/>
    <cellStyle name="Normal 9 2 4 3 3 3" xfId="28861" xr:uid="{00000000-0005-0000-0000-0000A9970000}"/>
    <cellStyle name="Normal 9 2 4 3 4" xfId="15727" xr:uid="{00000000-0005-0000-0000-0000AA970000}"/>
    <cellStyle name="Normal 9 2 4 3 4 2" xfId="33189" xr:uid="{00000000-0005-0000-0000-0000AB970000}"/>
    <cellStyle name="Normal 9 2 4 3 5" xfId="18346" xr:uid="{00000000-0005-0000-0000-0000AC970000}"/>
    <cellStyle name="Normal 9 2 4 3 6" xfId="20005" xr:uid="{00000000-0005-0000-0000-0000AD970000}"/>
    <cellStyle name="Normal 9 2 4 3 7" xfId="9708" xr:uid="{00000000-0005-0000-0000-0000AE970000}"/>
    <cellStyle name="Normal 9 2 4 3 8" xfId="38498" xr:uid="{00000000-0005-0000-0000-0000AF970000}"/>
    <cellStyle name="Normal 9 2 4 3 9" xfId="42253" xr:uid="{26829E3E-59B5-43B8-AD7F-D5D8CFF0272F}"/>
    <cellStyle name="Normal 9 2 4 3_Moy actions auto en circu" xfId="20171" xr:uid="{00000000-0005-0000-0000-0000B0970000}"/>
    <cellStyle name="Normal 9 2 4 4" xfId="3347" xr:uid="{00000000-0005-0000-0000-0000B1970000}"/>
    <cellStyle name="Normal 9 2 4 4 2" xfId="12213" xr:uid="{00000000-0005-0000-0000-0000B2970000}"/>
    <cellStyle name="Normal 9 2 4 4 2 2" xfId="29882" xr:uid="{00000000-0005-0000-0000-0000B3970000}"/>
    <cellStyle name="Normal 9 2 4 4 3" xfId="17541" xr:uid="{00000000-0005-0000-0000-0000B4970000}"/>
    <cellStyle name="Normal 9 2 4 4 4" xfId="22517" xr:uid="{00000000-0005-0000-0000-0000B5970000}"/>
    <cellStyle name="Normal 9 2 4 4 5" xfId="8683" xr:uid="{00000000-0005-0000-0000-0000B6970000}"/>
    <cellStyle name="Normal 9 2 4 4 7" xfId="39316" xr:uid="{00000000-0005-0000-0000-0000B7970000}"/>
    <cellStyle name="Normal 9 2 4 5" xfId="6123" xr:uid="{00000000-0005-0000-0000-0000B8970000}"/>
    <cellStyle name="Normal 9 2 4 5 2" xfId="24445" xr:uid="{00000000-0005-0000-0000-0000B9970000}"/>
    <cellStyle name="Normal 9 2 4 5 2 2" xfId="36770" xr:uid="{00000000-0005-0000-0000-0000BA970000}"/>
    <cellStyle name="Normal 9 2 4 5 3" xfId="13096" xr:uid="{00000000-0005-0000-0000-0000BB970000}"/>
    <cellStyle name="Normal 9 2 4 5 7" xfId="40126" xr:uid="{00000000-0005-0000-0000-0000BC970000}"/>
    <cellStyle name="Normal 9 2 4 6" xfId="2000" xr:uid="{00000000-0005-0000-0000-0000BD970000}"/>
    <cellStyle name="Normal 9 2 4 6 2" xfId="10586" xr:uid="{00000000-0005-0000-0000-0000BE970000}"/>
    <cellStyle name="Normal 9 2 4 7" xfId="14922" xr:uid="{00000000-0005-0000-0000-0000BF970000}"/>
    <cellStyle name="Normal 9 2 4 8" xfId="16632" xr:uid="{00000000-0005-0000-0000-0000C0970000}"/>
    <cellStyle name="Normal 9 2 4 9" xfId="20002" xr:uid="{00000000-0005-0000-0000-0000C1970000}"/>
    <cellStyle name="Normal 9 2 4_Moy actions auto en circu" xfId="20174" xr:uid="{00000000-0005-0000-0000-0000C2970000}"/>
    <cellStyle name="Normal 9 2 5" xfId="1025" xr:uid="{00000000-0005-0000-0000-0000C3970000}"/>
    <cellStyle name="Normal 9 2 5 10" xfId="41146" xr:uid="{1F3D7D60-74CC-448F-A8C8-A4C0DC937F70}"/>
    <cellStyle name="Normal 9 2 5 11" xfId="37684" xr:uid="{00000000-0005-0000-0000-0000C4970000}"/>
    <cellStyle name="Normal 9 2 5 2" xfId="4505" xr:uid="{00000000-0005-0000-0000-0000C5970000}"/>
    <cellStyle name="Normal 9 2 5 2 2" xfId="13917" xr:uid="{00000000-0005-0000-0000-0000C6970000}"/>
    <cellStyle name="Normal 9 2 5 2 2 2" xfId="22522" xr:uid="{00000000-0005-0000-0000-0000C7970000}"/>
    <cellStyle name="Normal 9 2 5 2 2 2 2" xfId="35722" xr:uid="{00000000-0005-0000-0000-0000C8970000}"/>
    <cellStyle name="Normal 9 2 5 2 2 3" xfId="29601" xr:uid="{00000000-0005-0000-0000-0000C9970000}"/>
    <cellStyle name="Normal 9 2 5 2 3" xfId="11388" xr:uid="{00000000-0005-0000-0000-0000CA970000}"/>
    <cellStyle name="Normal 9 2 5 2 3 2" xfId="24450" xr:uid="{00000000-0005-0000-0000-0000CB970000}"/>
    <cellStyle name="Normal 9 2 5 2 3 3" xfId="31464" xr:uid="{00000000-0005-0000-0000-0000CC970000}"/>
    <cellStyle name="Normal 9 2 5 2 4" xfId="15729" xr:uid="{00000000-0005-0000-0000-0000CD970000}"/>
    <cellStyle name="Normal 9 2 5 2 4 2" xfId="33191" xr:uid="{00000000-0005-0000-0000-0000CE970000}"/>
    <cellStyle name="Normal 9 2 5 2 5" xfId="18348" xr:uid="{00000000-0005-0000-0000-0000CF970000}"/>
    <cellStyle name="Normal 9 2 5 2 6" xfId="20007" xr:uid="{00000000-0005-0000-0000-0000D0970000}"/>
    <cellStyle name="Normal 9 2 5 2 7" xfId="9710" xr:uid="{00000000-0005-0000-0000-0000D1970000}"/>
    <cellStyle name="Normal 9 2 5 2 8" xfId="38500" xr:uid="{00000000-0005-0000-0000-0000D2970000}"/>
    <cellStyle name="Normal 9 2 5 2 9" xfId="42255" xr:uid="{2B9F0787-AB2D-4C5F-A499-AA0FA02C0023}"/>
    <cellStyle name="Normal 9 2 5 2_Moy actions auto en circu" xfId="20169" xr:uid="{00000000-0005-0000-0000-0000D3970000}"/>
    <cellStyle name="Normal 9 2 5 3" xfId="3349" xr:uid="{00000000-0005-0000-0000-0000D4970000}"/>
    <cellStyle name="Normal 9 2 5 3 2" xfId="12215" xr:uid="{00000000-0005-0000-0000-0000D5970000}"/>
    <cellStyle name="Normal 9 2 5 3 2 2" xfId="30366" xr:uid="{00000000-0005-0000-0000-0000D6970000}"/>
    <cellStyle name="Normal 9 2 5 3 3" xfId="17543" xr:uid="{00000000-0005-0000-0000-0000D7970000}"/>
    <cellStyle name="Normal 9 2 5 3 4" xfId="22521" xr:uid="{00000000-0005-0000-0000-0000D8970000}"/>
    <cellStyle name="Normal 9 2 5 3 5" xfId="8685" xr:uid="{00000000-0005-0000-0000-0000D9970000}"/>
    <cellStyle name="Normal 9 2 5 3 7" xfId="39318" xr:uid="{00000000-0005-0000-0000-0000DA970000}"/>
    <cellStyle name="Normal 9 2 5 4" xfId="6125" xr:uid="{00000000-0005-0000-0000-0000DB970000}"/>
    <cellStyle name="Normal 9 2 5 4 2" xfId="24449" xr:uid="{00000000-0005-0000-0000-0000DC970000}"/>
    <cellStyle name="Normal 9 2 5 4 2 2" xfId="36772" xr:uid="{00000000-0005-0000-0000-0000DD970000}"/>
    <cellStyle name="Normal 9 2 5 4 3" xfId="13098" xr:uid="{00000000-0005-0000-0000-0000DE970000}"/>
    <cellStyle name="Normal 9 2 5 4 7" xfId="40128" xr:uid="{00000000-0005-0000-0000-0000DF970000}"/>
    <cellStyle name="Normal 9 2 5 5" xfId="2002" xr:uid="{00000000-0005-0000-0000-0000E0970000}"/>
    <cellStyle name="Normal 9 2 5 5 2" xfId="10588" xr:uid="{00000000-0005-0000-0000-0000E1970000}"/>
    <cellStyle name="Normal 9 2 5 6" xfId="14924" xr:uid="{00000000-0005-0000-0000-0000E2970000}"/>
    <cellStyle name="Normal 9 2 5 7" xfId="16634" xr:uid="{00000000-0005-0000-0000-0000E3970000}"/>
    <cellStyle name="Normal 9 2 5 8" xfId="20006" xr:uid="{00000000-0005-0000-0000-0000E4970000}"/>
    <cellStyle name="Normal 9 2 5 9" xfId="7438" xr:uid="{00000000-0005-0000-0000-0000E5970000}"/>
    <cellStyle name="Normal 9 2 5_Moy actions auto en circu" xfId="20170" xr:uid="{00000000-0005-0000-0000-0000E6970000}"/>
    <cellStyle name="Normal 9 2 6" xfId="4490" xr:uid="{00000000-0005-0000-0000-0000E7970000}"/>
    <cellStyle name="Normal 9 2 6 2" xfId="13902" xr:uid="{00000000-0005-0000-0000-0000E8970000}"/>
    <cellStyle name="Normal 9 2 6 2 2" xfId="22523" xr:uid="{00000000-0005-0000-0000-0000E9970000}"/>
    <cellStyle name="Normal 9 2 6 2 2 2" xfId="35723" xr:uid="{00000000-0005-0000-0000-0000EA970000}"/>
    <cellStyle name="Normal 9 2 6 2 3" xfId="25737" xr:uid="{00000000-0005-0000-0000-0000EB970000}"/>
    <cellStyle name="Normal 9 2 6 3" xfId="11373" xr:uid="{00000000-0005-0000-0000-0000EC970000}"/>
    <cellStyle name="Normal 9 2 6 3 2" xfId="24451" xr:uid="{00000000-0005-0000-0000-0000ED970000}"/>
    <cellStyle name="Normal 9 2 6 3 3" xfId="30739" xr:uid="{00000000-0005-0000-0000-0000EE970000}"/>
    <cellStyle name="Normal 9 2 6 4" xfId="15714" xr:uid="{00000000-0005-0000-0000-0000EF970000}"/>
    <cellStyle name="Normal 9 2 6 4 2" xfId="33176" xr:uid="{00000000-0005-0000-0000-0000F0970000}"/>
    <cellStyle name="Normal 9 2 6 5" xfId="18333" xr:uid="{00000000-0005-0000-0000-0000F1970000}"/>
    <cellStyle name="Normal 9 2 6 6" xfId="20008" xr:uid="{00000000-0005-0000-0000-0000F2970000}"/>
    <cellStyle name="Normal 9 2 6 7" xfId="9695" xr:uid="{00000000-0005-0000-0000-0000F3970000}"/>
    <cellStyle name="Normal 9 2 6 8" xfId="38485" xr:uid="{00000000-0005-0000-0000-0000F4970000}"/>
    <cellStyle name="Normal 9 2 6 9" xfId="42240" xr:uid="{299F13F2-6214-4A8A-BD78-3D50E27C7634}"/>
    <cellStyle name="Normal 9 2 6_Moy actions auto en circu" xfId="20168" xr:uid="{00000000-0005-0000-0000-0000F5970000}"/>
    <cellStyle name="Normal 9 2 7" xfId="3334" xr:uid="{00000000-0005-0000-0000-0000F6970000}"/>
    <cellStyle name="Normal 9 2 7 2" xfId="12200" xr:uid="{00000000-0005-0000-0000-0000F7970000}"/>
    <cellStyle name="Normal 9 2 7 2 2" xfId="25085" xr:uid="{00000000-0005-0000-0000-0000F8970000}"/>
    <cellStyle name="Normal 9 2 7 3" xfId="17528" xr:uid="{00000000-0005-0000-0000-0000F9970000}"/>
    <cellStyle name="Normal 9 2 7 4" xfId="22492" xr:uid="{00000000-0005-0000-0000-0000FA970000}"/>
    <cellStyle name="Normal 9 2 7 5" xfId="8670" xr:uid="{00000000-0005-0000-0000-0000FB970000}"/>
    <cellStyle name="Normal 9 2 7 7" xfId="39303" xr:uid="{00000000-0005-0000-0000-0000FC970000}"/>
    <cellStyle name="Normal 9 2 8" xfId="6110" xr:uid="{00000000-0005-0000-0000-0000FD970000}"/>
    <cellStyle name="Normal 9 2 8 2" xfId="24420" xr:uid="{00000000-0005-0000-0000-0000FE970000}"/>
    <cellStyle name="Normal 9 2 8 2 2" xfId="36757" xr:uid="{00000000-0005-0000-0000-0000FF970000}"/>
    <cellStyle name="Normal 9 2 8 3" xfId="13083" xr:uid="{00000000-0005-0000-0000-000000980000}"/>
    <cellStyle name="Normal 9 2 8 7" xfId="40113" xr:uid="{00000000-0005-0000-0000-000001980000}"/>
    <cellStyle name="Normal 9 2 9" xfId="1987" xr:uid="{00000000-0005-0000-0000-000002980000}"/>
    <cellStyle name="Normal 9 2 9 2" xfId="10573" xr:uid="{00000000-0005-0000-0000-000003980000}"/>
    <cellStyle name="Normal 9 2_Moy actions auto en circu" xfId="20213" xr:uid="{00000000-0005-0000-0000-000004980000}"/>
    <cellStyle name="Normal 9 3" xfId="1026" xr:uid="{00000000-0005-0000-0000-000005980000}"/>
    <cellStyle name="Normal 9 3 10" xfId="16635" xr:uid="{00000000-0005-0000-0000-000006980000}"/>
    <cellStyle name="Normal 9 3 11" xfId="20009" xr:uid="{00000000-0005-0000-0000-000007980000}"/>
    <cellStyle name="Normal 9 3 12" xfId="7439" xr:uid="{00000000-0005-0000-0000-000008980000}"/>
    <cellStyle name="Normal 9 3 13" xfId="41147" xr:uid="{0B763B53-E1F7-446F-A3DA-BB265EB6417D}"/>
    <cellStyle name="Normal 9 3 14" xfId="37685" xr:uid="{00000000-0005-0000-0000-000009980000}"/>
    <cellStyle name="Normal 9 3 2" xfId="1027" xr:uid="{00000000-0005-0000-0000-00000A980000}"/>
    <cellStyle name="Normal 9 3 2 10" xfId="20010" xr:uid="{00000000-0005-0000-0000-00000B980000}"/>
    <cellStyle name="Normal 9 3 2 11" xfId="7440" xr:uid="{00000000-0005-0000-0000-00000C980000}"/>
    <cellStyle name="Normal 9 3 2 12" xfId="41148" xr:uid="{FE703F13-E3A0-4839-BA6A-54E7C1BDE56A}"/>
    <cellStyle name="Normal 9 3 2 13" xfId="37686" xr:uid="{00000000-0005-0000-0000-00000D980000}"/>
    <cellStyle name="Normal 9 3 2 2" xfId="1028" xr:uid="{00000000-0005-0000-0000-00000E980000}"/>
    <cellStyle name="Normal 9 3 2 2 10" xfId="7441" xr:uid="{00000000-0005-0000-0000-00000F980000}"/>
    <cellStyle name="Normal 9 3 2 2 11" xfId="41149" xr:uid="{65A301C5-75EE-4787-B8BA-312F0B7F2143}"/>
    <cellStyle name="Normal 9 3 2 2 12" xfId="37687" xr:uid="{00000000-0005-0000-0000-000010980000}"/>
    <cellStyle name="Normal 9 3 2 2 2" xfId="1029" xr:uid="{00000000-0005-0000-0000-000011980000}"/>
    <cellStyle name="Normal 9 3 2 2 2 10" xfId="41150" xr:uid="{2C44E7EF-C523-4CA8-9D3E-BC486DB8F69D}"/>
    <cellStyle name="Normal 9 3 2 2 2 11" xfId="37688" xr:uid="{00000000-0005-0000-0000-000012980000}"/>
    <cellStyle name="Normal 9 3 2 2 2 2" xfId="4509" xr:uid="{00000000-0005-0000-0000-000013980000}"/>
    <cellStyle name="Normal 9 3 2 2 2 2 2" xfId="13921" xr:uid="{00000000-0005-0000-0000-000014980000}"/>
    <cellStyle name="Normal 9 3 2 2 2 2 2 2" xfId="22528" xr:uid="{00000000-0005-0000-0000-000015980000}"/>
    <cellStyle name="Normal 9 3 2 2 2 2 2 2 2" xfId="35724" xr:uid="{00000000-0005-0000-0000-000016980000}"/>
    <cellStyle name="Normal 9 3 2 2 2 2 2 3" xfId="24919" xr:uid="{00000000-0005-0000-0000-000017980000}"/>
    <cellStyle name="Normal 9 3 2 2 2 2 3" xfId="11392" xr:uid="{00000000-0005-0000-0000-000018980000}"/>
    <cellStyle name="Normal 9 3 2 2 2 2 3 2" xfId="24456" xr:uid="{00000000-0005-0000-0000-000019980000}"/>
    <cellStyle name="Normal 9 3 2 2 2 2 3 3" xfId="6565" xr:uid="{00000000-0005-0000-0000-00001A980000}"/>
    <cellStyle name="Normal 9 3 2 2 2 2 4" xfId="15733" xr:uid="{00000000-0005-0000-0000-00001B980000}"/>
    <cellStyle name="Normal 9 3 2 2 2 2 4 2" xfId="33195" xr:uid="{00000000-0005-0000-0000-00001C980000}"/>
    <cellStyle name="Normal 9 3 2 2 2 2 5" xfId="18352" xr:uid="{00000000-0005-0000-0000-00001D980000}"/>
    <cellStyle name="Normal 9 3 2 2 2 2 6" xfId="20013" xr:uid="{00000000-0005-0000-0000-00001E980000}"/>
    <cellStyle name="Normal 9 3 2 2 2 2 7" xfId="9714" xr:uid="{00000000-0005-0000-0000-00001F980000}"/>
    <cellStyle name="Normal 9 3 2 2 2 2 8" xfId="38504" xr:uid="{00000000-0005-0000-0000-000020980000}"/>
    <cellStyle name="Normal 9 3 2 2 2 2 9" xfId="42259" xr:uid="{772CD5ED-1131-4CE8-B9B0-C042121B58B1}"/>
    <cellStyle name="Normal 9 3 2 2 2 2_Moy actions auto en circu" xfId="20163" xr:uid="{00000000-0005-0000-0000-000021980000}"/>
    <cellStyle name="Normal 9 3 2 2 2 3" xfId="3353" xr:uid="{00000000-0005-0000-0000-000022980000}"/>
    <cellStyle name="Normal 9 3 2 2 2 3 2" xfId="12219" xr:uid="{00000000-0005-0000-0000-000023980000}"/>
    <cellStyle name="Normal 9 3 2 2 2 3 2 2" xfId="26207" xr:uid="{00000000-0005-0000-0000-000024980000}"/>
    <cellStyle name="Normal 9 3 2 2 2 3 3" xfId="17547" xr:uid="{00000000-0005-0000-0000-000025980000}"/>
    <cellStyle name="Normal 9 3 2 2 2 3 4" xfId="22527" xr:uid="{00000000-0005-0000-0000-000026980000}"/>
    <cellStyle name="Normal 9 3 2 2 2 3 5" xfId="8689" xr:uid="{00000000-0005-0000-0000-000027980000}"/>
    <cellStyle name="Normal 9 3 2 2 2 3 7" xfId="39322" xr:uid="{00000000-0005-0000-0000-000028980000}"/>
    <cellStyle name="Normal 9 3 2 2 2 4" xfId="6129" xr:uid="{00000000-0005-0000-0000-000029980000}"/>
    <cellStyle name="Normal 9 3 2 2 2 4 2" xfId="24455" xr:uid="{00000000-0005-0000-0000-00002A980000}"/>
    <cellStyle name="Normal 9 3 2 2 2 4 2 2" xfId="36776" xr:uid="{00000000-0005-0000-0000-00002B980000}"/>
    <cellStyle name="Normal 9 3 2 2 2 4 3" xfId="13102" xr:uid="{00000000-0005-0000-0000-00002C980000}"/>
    <cellStyle name="Normal 9 3 2 2 2 4 7" xfId="40132" xr:uid="{00000000-0005-0000-0000-00002D980000}"/>
    <cellStyle name="Normal 9 3 2 2 2 5" xfId="2006" xr:uid="{00000000-0005-0000-0000-00002E980000}"/>
    <cellStyle name="Normal 9 3 2 2 2 5 2" xfId="10592" xr:uid="{00000000-0005-0000-0000-00002F980000}"/>
    <cellStyle name="Normal 9 3 2 2 2 6" xfId="14928" xr:uid="{00000000-0005-0000-0000-000030980000}"/>
    <cellStyle name="Normal 9 3 2 2 2 7" xfId="16638" xr:uid="{00000000-0005-0000-0000-000031980000}"/>
    <cellStyle name="Normal 9 3 2 2 2 8" xfId="20012" xr:uid="{00000000-0005-0000-0000-000032980000}"/>
    <cellStyle name="Normal 9 3 2 2 2 9" xfId="7442" xr:uid="{00000000-0005-0000-0000-000033980000}"/>
    <cellStyle name="Normal 9 3 2 2 2_Moy actions auto en circu" xfId="20164" xr:uid="{00000000-0005-0000-0000-000034980000}"/>
    <cellStyle name="Normal 9 3 2 2 3" xfId="4508" xr:uid="{00000000-0005-0000-0000-000035980000}"/>
    <cellStyle name="Normal 9 3 2 2 3 2" xfId="13920" xr:uid="{00000000-0005-0000-0000-000036980000}"/>
    <cellStyle name="Normal 9 3 2 2 3 2 2" xfId="22529" xr:uid="{00000000-0005-0000-0000-000037980000}"/>
    <cellStyle name="Normal 9 3 2 2 3 2 2 2" xfId="35725" xr:uid="{00000000-0005-0000-0000-000038980000}"/>
    <cellStyle name="Normal 9 3 2 2 3 2 3" xfId="30508" xr:uid="{00000000-0005-0000-0000-000039980000}"/>
    <cellStyle name="Normal 9 3 2 2 3 3" xfId="11391" xr:uid="{00000000-0005-0000-0000-00003A980000}"/>
    <cellStyle name="Normal 9 3 2 2 3 3 2" xfId="24457" xr:uid="{00000000-0005-0000-0000-00003B980000}"/>
    <cellStyle name="Normal 9 3 2 2 3 3 3" xfId="26321" xr:uid="{00000000-0005-0000-0000-00003C980000}"/>
    <cellStyle name="Normal 9 3 2 2 3 4" xfId="15732" xr:uid="{00000000-0005-0000-0000-00003D980000}"/>
    <cellStyle name="Normal 9 3 2 2 3 4 2" xfId="33194" xr:uid="{00000000-0005-0000-0000-00003E980000}"/>
    <cellStyle name="Normal 9 3 2 2 3 5" xfId="18351" xr:uid="{00000000-0005-0000-0000-00003F980000}"/>
    <cellStyle name="Normal 9 3 2 2 3 6" xfId="20014" xr:uid="{00000000-0005-0000-0000-000040980000}"/>
    <cellStyle name="Normal 9 3 2 2 3 7" xfId="9713" xr:uid="{00000000-0005-0000-0000-000041980000}"/>
    <cellStyle name="Normal 9 3 2 2 3 8" xfId="38503" xr:uid="{00000000-0005-0000-0000-000042980000}"/>
    <cellStyle name="Normal 9 3 2 2 3 9" xfId="42258" xr:uid="{D2DF4C43-BFDA-45C1-AC2C-01C7230A03E0}"/>
    <cellStyle name="Normal 9 3 2 2 3_Moy actions auto en circu" xfId="20162" xr:uid="{00000000-0005-0000-0000-000043980000}"/>
    <cellStyle name="Normal 9 3 2 2 4" xfId="3352" xr:uid="{00000000-0005-0000-0000-000044980000}"/>
    <cellStyle name="Normal 9 3 2 2 4 2" xfId="12218" xr:uid="{00000000-0005-0000-0000-000045980000}"/>
    <cellStyle name="Normal 9 3 2 2 4 2 2" xfId="24986" xr:uid="{00000000-0005-0000-0000-000046980000}"/>
    <cellStyle name="Normal 9 3 2 2 4 3" xfId="17546" xr:uid="{00000000-0005-0000-0000-000047980000}"/>
    <cellStyle name="Normal 9 3 2 2 4 4" xfId="22526" xr:uid="{00000000-0005-0000-0000-000048980000}"/>
    <cellStyle name="Normal 9 3 2 2 4 5" xfId="8688" xr:uid="{00000000-0005-0000-0000-000049980000}"/>
    <cellStyle name="Normal 9 3 2 2 4 7" xfId="39321" xr:uid="{00000000-0005-0000-0000-00004A980000}"/>
    <cellStyle name="Normal 9 3 2 2 5" xfId="6128" xr:uid="{00000000-0005-0000-0000-00004B980000}"/>
    <cellStyle name="Normal 9 3 2 2 5 2" xfId="24454" xr:uid="{00000000-0005-0000-0000-00004C980000}"/>
    <cellStyle name="Normal 9 3 2 2 5 2 2" xfId="36775" xr:uid="{00000000-0005-0000-0000-00004D980000}"/>
    <cellStyle name="Normal 9 3 2 2 5 3" xfId="13101" xr:uid="{00000000-0005-0000-0000-00004E980000}"/>
    <cellStyle name="Normal 9 3 2 2 5 7" xfId="40131" xr:uid="{00000000-0005-0000-0000-00004F980000}"/>
    <cellStyle name="Normal 9 3 2 2 6" xfId="2005" xr:uid="{00000000-0005-0000-0000-000050980000}"/>
    <cellStyle name="Normal 9 3 2 2 6 2" xfId="10591" xr:uid="{00000000-0005-0000-0000-000051980000}"/>
    <cellStyle name="Normal 9 3 2 2 7" xfId="14927" xr:uid="{00000000-0005-0000-0000-000052980000}"/>
    <cellStyle name="Normal 9 3 2 2 8" xfId="16637" xr:uid="{00000000-0005-0000-0000-000053980000}"/>
    <cellStyle name="Normal 9 3 2 2 9" xfId="20011" xr:uid="{00000000-0005-0000-0000-000054980000}"/>
    <cellStyle name="Normal 9 3 2 2_Moy actions auto en circu" xfId="20165" xr:uid="{00000000-0005-0000-0000-000055980000}"/>
    <cellStyle name="Normal 9 3 2 3" xfId="1030" xr:uid="{00000000-0005-0000-0000-000056980000}"/>
    <cellStyle name="Normal 9 3 2 3 10" xfId="41151" xr:uid="{13642CCD-23B7-4406-9E1D-FFB0B5F6BC15}"/>
    <cellStyle name="Normal 9 3 2 3 11" xfId="37689" xr:uid="{00000000-0005-0000-0000-000057980000}"/>
    <cellStyle name="Normal 9 3 2 3 2" xfId="4510" xr:uid="{00000000-0005-0000-0000-000058980000}"/>
    <cellStyle name="Normal 9 3 2 3 2 2" xfId="13922" xr:uid="{00000000-0005-0000-0000-000059980000}"/>
    <cellStyle name="Normal 9 3 2 3 2 2 2" xfId="22531" xr:uid="{00000000-0005-0000-0000-00005A980000}"/>
    <cellStyle name="Normal 9 3 2 3 2 2 2 2" xfId="35726" xr:uid="{00000000-0005-0000-0000-00005B980000}"/>
    <cellStyle name="Normal 9 3 2 3 2 2 3" xfId="28556" xr:uid="{00000000-0005-0000-0000-00005C980000}"/>
    <cellStyle name="Normal 9 3 2 3 2 3" xfId="11393" xr:uid="{00000000-0005-0000-0000-00005D980000}"/>
    <cellStyle name="Normal 9 3 2 3 2 3 2" xfId="24459" xr:uid="{00000000-0005-0000-0000-00005E980000}"/>
    <cellStyle name="Normal 9 3 2 3 2 3 3" xfId="25434" xr:uid="{00000000-0005-0000-0000-00005F980000}"/>
    <cellStyle name="Normal 9 3 2 3 2 4" xfId="15734" xr:uid="{00000000-0005-0000-0000-000060980000}"/>
    <cellStyle name="Normal 9 3 2 3 2 4 2" xfId="33196" xr:uid="{00000000-0005-0000-0000-000061980000}"/>
    <cellStyle name="Normal 9 3 2 3 2 5" xfId="18353" xr:uid="{00000000-0005-0000-0000-000062980000}"/>
    <cellStyle name="Normal 9 3 2 3 2 6" xfId="20016" xr:uid="{00000000-0005-0000-0000-000063980000}"/>
    <cellStyle name="Normal 9 3 2 3 2 7" xfId="9715" xr:uid="{00000000-0005-0000-0000-000064980000}"/>
    <cellStyle name="Normal 9 3 2 3 2 8" xfId="38505" xr:uid="{00000000-0005-0000-0000-000065980000}"/>
    <cellStyle name="Normal 9 3 2 3 2 9" xfId="42260" xr:uid="{A9CFE52A-A432-47E1-BB1F-CDBBC9329901}"/>
    <cellStyle name="Normal 9 3 2 3 2_Moy actions auto en circu" xfId="20160" xr:uid="{00000000-0005-0000-0000-000066980000}"/>
    <cellStyle name="Normal 9 3 2 3 3" xfId="3354" xr:uid="{00000000-0005-0000-0000-000067980000}"/>
    <cellStyle name="Normal 9 3 2 3 3 2" xfId="12220" xr:uid="{00000000-0005-0000-0000-000068980000}"/>
    <cellStyle name="Normal 9 3 2 3 3 2 2" xfId="25901" xr:uid="{00000000-0005-0000-0000-000069980000}"/>
    <cellStyle name="Normal 9 3 2 3 3 3" xfId="17548" xr:uid="{00000000-0005-0000-0000-00006A980000}"/>
    <cellStyle name="Normal 9 3 2 3 3 4" xfId="22530" xr:uid="{00000000-0005-0000-0000-00006B980000}"/>
    <cellStyle name="Normal 9 3 2 3 3 5" xfId="8690" xr:uid="{00000000-0005-0000-0000-00006C980000}"/>
    <cellStyle name="Normal 9 3 2 3 3 7" xfId="39323" xr:uid="{00000000-0005-0000-0000-00006D980000}"/>
    <cellStyle name="Normal 9 3 2 3 4" xfId="6130" xr:uid="{00000000-0005-0000-0000-00006E980000}"/>
    <cellStyle name="Normal 9 3 2 3 4 2" xfId="24458" xr:uid="{00000000-0005-0000-0000-00006F980000}"/>
    <cellStyle name="Normal 9 3 2 3 4 2 2" xfId="36777" xr:uid="{00000000-0005-0000-0000-000070980000}"/>
    <cellStyle name="Normal 9 3 2 3 4 3" xfId="13103" xr:uid="{00000000-0005-0000-0000-000071980000}"/>
    <cellStyle name="Normal 9 3 2 3 4 7" xfId="40133" xr:uid="{00000000-0005-0000-0000-000072980000}"/>
    <cellStyle name="Normal 9 3 2 3 5" xfId="2007" xr:uid="{00000000-0005-0000-0000-000073980000}"/>
    <cellStyle name="Normal 9 3 2 3 5 2" xfId="10593" xr:uid="{00000000-0005-0000-0000-000074980000}"/>
    <cellStyle name="Normal 9 3 2 3 6" xfId="14929" xr:uid="{00000000-0005-0000-0000-000075980000}"/>
    <cellStyle name="Normal 9 3 2 3 7" xfId="16639" xr:uid="{00000000-0005-0000-0000-000076980000}"/>
    <cellStyle name="Normal 9 3 2 3 8" xfId="20015" xr:uid="{00000000-0005-0000-0000-000077980000}"/>
    <cellStyle name="Normal 9 3 2 3 9" xfId="7443" xr:uid="{00000000-0005-0000-0000-000078980000}"/>
    <cellStyle name="Normal 9 3 2 3_Moy actions auto en circu" xfId="20161" xr:uid="{00000000-0005-0000-0000-000079980000}"/>
    <cellStyle name="Normal 9 3 2 4" xfId="4507" xr:uid="{00000000-0005-0000-0000-00007A980000}"/>
    <cellStyle name="Normal 9 3 2 4 2" xfId="13919" xr:uid="{00000000-0005-0000-0000-00007B980000}"/>
    <cellStyle name="Normal 9 3 2 4 2 2" xfId="22532" xr:uid="{00000000-0005-0000-0000-00007C980000}"/>
    <cellStyle name="Normal 9 3 2 4 2 2 2" xfId="35727" xr:uid="{00000000-0005-0000-0000-00007D980000}"/>
    <cellStyle name="Normal 9 3 2 4 2 3" xfId="31670" xr:uid="{00000000-0005-0000-0000-00007E980000}"/>
    <cellStyle name="Normal 9 3 2 4 3" xfId="11390" xr:uid="{00000000-0005-0000-0000-00007F980000}"/>
    <cellStyle name="Normal 9 3 2 4 3 2" xfId="24460" xr:uid="{00000000-0005-0000-0000-000080980000}"/>
    <cellStyle name="Normal 9 3 2 4 3 3" xfId="25112" xr:uid="{00000000-0005-0000-0000-000081980000}"/>
    <cellStyle name="Normal 9 3 2 4 4" xfId="15731" xr:uid="{00000000-0005-0000-0000-000082980000}"/>
    <cellStyle name="Normal 9 3 2 4 4 2" xfId="33193" xr:uid="{00000000-0005-0000-0000-000083980000}"/>
    <cellStyle name="Normal 9 3 2 4 5" xfId="18350" xr:uid="{00000000-0005-0000-0000-000084980000}"/>
    <cellStyle name="Normal 9 3 2 4 6" xfId="20017" xr:uid="{00000000-0005-0000-0000-000085980000}"/>
    <cellStyle name="Normal 9 3 2 4 7" xfId="9712" xr:uid="{00000000-0005-0000-0000-000086980000}"/>
    <cellStyle name="Normal 9 3 2 4 8" xfId="38502" xr:uid="{00000000-0005-0000-0000-000087980000}"/>
    <cellStyle name="Normal 9 3 2 4 9" xfId="42257" xr:uid="{0962B2F1-A573-47E0-933E-6EFA299C5E81}"/>
    <cellStyle name="Normal 9 3 2 4_Moy actions auto en circu" xfId="20159" xr:uid="{00000000-0005-0000-0000-000088980000}"/>
    <cellStyle name="Normal 9 3 2 5" xfId="3351" xr:uid="{00000000-0005-0000-0000-000089980000}"/>
    <cellStyle name="Normal 9 3 2 5 2" xfId="12217" xr:uid="{00000000-0005-0000-0000-00008A980000}"/>
    <cellStyle name="Normal 9 3 2 5 2 2" xfId="24875" xr:uid="{00000000-0005-0000-0000-00008B980000}"/>
    <cellStyle name="Normal 9 3 2 5 3" xfId="17545" xr:uid="{00000000-0005-0000-0000-00008C980000}"/>
    <cellStyle name="Normal 9 3 2 5 4" xfId="22525" xr:uid="{00000000-0005-0000-0000-00008D980000}"/>
    <cellStyle name="Normal 9 3 2 5 5" xfId="8687" xr:uid="{00000000-0005-0000-0000-00008E980000}"/>
    <cellStyle name="Normal 9 3 2 5 7" xfId="39320" xr:uid="{00000000-0005-0000-0000-00008F980000}"/>
    <cellStyle name="Normal 9 3 2 6" xfId="6127" xr:uid="{00000000-0005-0000-0000-000090980000}"/>
    <cellStyle name="Normal 9 3 2 6 2" xfId="24453" xr:uid="{00000000-0005-0000-0000-000091980000}"/>
    <cellStyle name="Normal 9 3 2 6 2 2" xfId="36774" xr:uid="{00000000-0005-0000-0000-000092980000}"/>
    <cellStyle name="Normal 9 3 2 6 3" xfId="13100" xr:uid="{00000000-0005-0000-0000-000093980000}"/>
    <cellStyle name="Normal 9 3 2 6 7" xfId="40130" xr:uid="{00000000-0005-0000-0000-000094980000}"/>
    <cellStyle name="Normal 9 3 2 7" xfId="2004" xr:uid="{00000000-0005-0000-0000-000095980000}"/>
    <cellStyle name="Normal 9 3 2 7 2" xfId="10590" xr:uid="{00000000-0005-0000-0000-000096980000}"/>
    <cellStyle name="Normal 9 3 2 8" xfId="14926" xr:uid="{00000000-0005-0000-0000-000097980000}"/>
    <cellStyle name="Normal 9 3 2 9" xfId="16636" xr:uid="{00000000-0005-0000-0000-000098980000}"/>
    <cellStyle name="Normal 9 3 2_Moy actions auto en circu" xfId="20166" xr:uid="{00000000-0005-0000-0000-000099980000}"/>
    <cellStyle name="Normal 9 3 3" xfId="1031" xr:uid="{00000000-0005-0000-0000-00009A980000}"/>
    <cellStyle name="Normal 9 3 3 10" xfId="7444" xr:uid="{00000000-0005-0000-0000-00009B980000}"/>
    <cellStyle name="Normal 9 3 3 11" xfId="41152" xr:uid="{05A9E2D3-6661-47A4-8C8B-EF94F420B249}"/>
    <cellStyle name="Normal 9 3 3 12" xfId="37690" xr:uid="{00000000-0005-0000-0000-00009C980000}"/>
    <cellStyle name="Normal 9 3 3 2" xfId="1032" xr:uid="{00000000-0005-0000-0000-00009D980000}"/>
    <cellStyle name="Normal 9 3 3 2 10" xfId="41153" xr:uid="{922B1463-1CAA-4F16-ABCA-252E1BC6DD8A}"/>
    <cellStyle name="Normal 9 3 3 2 11" xfId="37691" xr:uid="{00000000-0005-0000-0000-00009E980000}"/>
    <cellStyle name="Normal 9 3 3 2 2" xfId="4512" xr:uid="{00000000-0005-0000-0000-00009F980000}"/>
    <cellStyle name="Normal 9 3 3 2 2 2" xfId="13924" xr:uid="{00000000-0005-0000-0000-0000A0980000}"/>
    <cellStyle name="Normal 9 3 3 2 2 2 2" xfId="22535" xr:uid="{00000000-0005-0000-0000-0000A1980000}"/>
    <cellStyle name="Normal 9 3 3 2 2 2 2 2" xfId="35728" xr:uid="{00000000-0005-0000-0000-0000A2980000}"/>
    <cellStyle name="Normal 9 3 3 2 2 2 3" xfId="30901" xr:uid="{00000000-0005-0000-0000-0000A3980000}"/>
    <cellStyle name="Normal 9 3 3 2 2 3" xfId="11395" xr:uid="{00000000-0005-0000-0000-0000A4980000}"/>
    <cellStyle name="Normal 9 3 3 2 2 3 2" xfId="24463" xr:uid="{00000000-0005-0000-0000-0000A5980000}"/>
    <cellStyle name="Normal 9 3 3 2 2 3 3" xfId="25961" xr:uid="{00000000-0005-0000-0000-0000A6980000}"/>
    <cellStyle name="Normal 9 3 3 2 2 4" xfId="15736" xr:uid="{00000000-0005-0000-0000-0000A7980000}"/>
    <cellStyle name="Normal 9 3 3 2 2 4 2" xfId="33198" xr:uid="{00000000-0005-0000-0000-0000A8980000}"/>
    <cellStyle name="Normal 9 3 3 2 2 5" xfId="18355" xr:uid="{00000000-0005-0000-0000-0000A9980000}"/>
    <cellStyle name="Normal 9 3 3 2 2 6" xfId="20020" xr:uid="{00000000-0005-0000-0000-0000AA980000}"/>
    <cellStyle name="Normal 9 3 3 2 2 7" xfId="9717" xr:uid="{00000000-0005-0000-0000-0000AB980000}"/>
    <cellStyle name="Normal 9 3 3 2 2 8" xfId="38507" xr:uid="{00000000-0005-0000-0000-0000AC980000}"/>
    <cellStyle name="Normal 9 3 3 2 2 9" xfId="42262" xr:uid="{3B2AE56C-3FDE-4D48-AF91-30C25A142B30}"/>
    <cellStyle name="Normal 9 3 3 2 2_Moy actions auto en circu" xfId="20156" xr:uid="{00000000-0005-0000-0000-0000AD980000}"/>
    <cellStyle name="Normal 9 3 3 2 3" xfId="3356" xr:uid="{00000000-0005-0000-0000-0000AE980000}"/>
    <cellStyle name="Normal 9 3 3 2 3 2" xfId="12222" xr:uid="{00000000-0005-0000-0000-0000AF980000}"/>
    <cellStyle name="Normal 9 3 3 2 3 2 2" xfId="27294" xr:uid="{00000000-0005-0000-0000-0000B0980000}"/>
    <cellStyle name="Normal 9 3 3 2 3 3" xfId="17550" xr:uid="{00000000-0005-0000-0000-0000B1980000}"/>
    <cellStyle name="Normal 9 3 3 2 3 4" xfId="22534" xr:uid="{00000000-0005-0000-0000-0000B2980000}"/>
    <cellStyle name="Normal 9 3 3 2 3 5" xfId="8692" xr:uid="{00000000-0005-0000-0000-0000B3980000}"/>
    <cellStyle name="Normal 9 3 3 2 3 7" xfId="39325" xr:uid="{00000000-0005-0000-0000-0000B4980000}"/>
    <cellStyle name="Normal 9 3 3 2 4" xfId="6132" xr:uid="{00000000-0005-0000-0000-0000B5980000}"/>
    <cellStyle name="Normal 9 3 3 2 4 2" xfId="24462" xr:uid="{00000000-0005-0000-0000-0000B6980000}"/>
    <cellStyle name="Normal 9 3 3 2 4 2 2" xfId="36779" xr:uid="{00000000-0005-0000-0000-0000B7980000}"/>
    <cellStyle name="Normal 9 3 3 2 4 3" xfId="13105" xr:uid="{00000000-0005-0000-0000-0000B8980000}"/>
    <cellStyle name="Normal 9 3 3 2 4 7" xfId="40135" xr:uid="{00000000-0005-0000-0000-0000B9980000}"/>
    <cellStyle name="Normal 9 3 3 2 5" xfId="2009" xr:uid="{00000000-0005-0000-0000-0000BA980000}"/>
    <cellStyle name="Normal 9 3 3 2 5 2" xfId="10595" xr:uid="{00000000-0005-0000-0000-0000BB980000}"/>
    <cellStyle name="Normal 9 3 3 2 6" xfId="14931" xr:uid="{00000000-0005-0000-0000-0000BC980000}"/>
    <cellStyle name="Normal 9 3 3 2 7" xfId="16641" xr:uid="{00000000-0005-0000-0000-0000BD980000}"/>
    <cellStyle name="Normal 9 3 3 2 8" xfId="20019" xr:uid="{00000000-0005-0000-0000-0000BE980000}"/>
    <cellStyle name="Normal 9 3 3 2 9" xfId="7445" xr:uid="{00000000-0005-0000-0000-0000BF980000}"/>
    <cellStyle name="Normal 9 3 3 2_Moy actions auto en circu" xfId="20157" xr:uid="{00000000-0005-0000-0000-0000C0980000}"/>
    <cellStyle name="Normal 9 3 3 3" xfId="4511" xr:uid="{00000000-0005-0000-0000-0000C1980000}"/>
    <cellStyle name="Normal 9 3 3 3 2" xfId="13923" xr:uid="{00000000-0005-0000-0000-0000C2980000}"/>
    <cellStyle name="Normal 9 3 3 3 2 2" xfId="22536" xr:uid="{00000000-0005-0000-0000-0000C3980000}"/>
    <cellStyle name="Normal 9 3 3 3 2 2 2" xfId="35729" xr:uid="{00000000-0005-0000-0000-0000C4980000}"/>
    <cellStyle name="Normal 9 3 3 3 2 3" xfId="26823" xr:uid="{00000000-0005-0000-0000-0000C5980000}"/>
    <cellStyle name="Normal 9 3 3 3 3" xfId="11394" xr:uid="{00000000-0005-0000-0000-0000C6980000}"/>
    <cellStyle name="Normal 9 3 3 3 3 2" xfId="24464" xr:uid="{00000000-0005-0000-0000-0000C7980000}"/>
    <cellStyle name="Normal 9 3 3 3 3 3" xfId="24731" xr:uid="{00000000-0005-0000-0000-0000C8980000}"/>
    <cellStyle name="Normal 9 3 3 3 4" xfId="15735" xr:uid="{00000000-0005-0000-0000-0000C9980000}"/>
    <cellStyle name="Normal 9 3 3 3 4 2" xfId="33197" xr:uid="{00000000-0005-0000-0000-0000CA980000}"/>
    <cellStyle name="Normal 9 3 3 3 5" xfId="18354" xr:uid="{00000000-0005-0000-0000-0000CB980000}"/>
    <cellStyle name="Normal 9 3 3 3 6" xfId="20021" xr:uid="{00000000-0005-0000-0000-0000CC980000}"/>
    <cellStyle name="Normal 9 3 3 3 7" xfId="9716" xr:uid="{00000000-0005-0000-0000-0000CD980000}"/>
    <cellStyle name="Normal 9 3 3 3 8" xfId="38506" xr:uid="{00000000-0005-0000-0000-0000CE980000}"/>
    <cellStyle name="Normal 9 3 3 3 9" xfId="42261" xr:uid="{FD0FCC2B-C874-404E-A8BC-6A1801219533}"/>
    <cellStyle name="Normal 9 3 3 3_Moy actions auto en circu" xfId="20155" xr:uid="{00000000-0005-0000-0000-0000CF980000}"/>
    <cellStyle name="Normal 9 3 3 4" xfId="3355" xr:uid="{00000000-0005-0000-0000-0000D0980000}"/>
    <cellStyle name="Normal 9 3 3 4 2" xfId="12221" xr:uid="{00000000-0005-0000-0000-0000D1980000}"/>
    <cellStyle name="Normal 9 3 3 4 2 2" xfId="29369" xr:uid="{00000000-0005-0000-0000-0000D2980000}"/>
    <cellStyle name="Normal 9 3 3 4 3" xfId="17549" xr:uid="{00000000-0005-0000-0000-0000D3980000}"/>
    <cellStyle name="Normal 9 3 3 4 4" xfId="22533" xr:uid="{00000000-0005-0000-0000-0000D4980000}"/>
    <cellStyle name="Normal 9 3 3 4 5" xfId="8691" xr:uid="{00000000-0005-0000-0000-0000D5980000}"/>
    <cellStyle name="Normal 9 3 3 4 7" xfId="39324" xr:uid="{00000000-0005-0000-0000-0000D6980000}"/>
    <cellStyle name="Normal 9 3 3 5" xfId="6131" xr:uid="{00000000-0005-0000-0000-0000D7980000}"/>
    <cellStyle name="Normal 9 3 3 5 2" xfId="24461" xr:uid="{00000000-0005-0000-0000-0000D8980000}"/>
    <cellStyle name="Normal 9 3 3 5 2 2" xfId="36778" xr:uid="{00000000-0005-0000-0000-0000D9980000}"/>
    <cellStyle name="Normal 9 3 3 5 3" xfId="13104" xr:uid="{00000000-0005-0000-0000-0000DA980000}"/>
    <cellStyle name="Normal 9 3 3 5 7" xfId="40134" xr:uid="{00000000-0005-0000-0000-0000DB980000}"/>
    <cellStyle name="Normal 9 3 3 6" xfId="2008" xr:uid="{00000000-0005-0000-0000-0000DC980000}"/>
    <cellStyle name="Normal 9 3 3 6 2" xfId="10594" xr:uid="{00000000-0005-0000-0000-0000DD980000}"/>
    <cellStyle name="Normal 9 3 3 7" xfId="14930" xr:uid="{00000000-0005-0000-0000-0000DE980000}"/>
    <cellStyle name="Normal 9 3 3 8" xfId="16640" xr:uid="{00000000-0005-0000-0000-0000DF980000}"/>
    <cellStyle name="Normal 9 3 3 9" xfId="20018" xr:uid="{00000000-0005-0000-0000-0000E0980000}"/>
    <cellStyle name="Normal 9 3 3_Moy actions auto en circu" xfId="20158" xr:uid="{00000000-0005-0000-0000-0000E1980000}"/>
    <cellStyle name="Normal 9 3 4" xfId="1033" xr:uid="{00000000-0005-0000-0000-0000E2980000}"/>
    <cellStyle name="Normal 9 3 4 10" xfId="41154" xr:uid="{2E1CB880-15D5-458D-8789-C994423798AB}"/>
    <cellStyle name="Normal 9 3 4 11" xfId="37692" xr:uid="{00000000-0005-0000-0000-0000E3980000}"/>
    <cellStyle name="Normal 9 3 4 2" xfId="4513" xr:uid="{00000000-0005-0000-0000-0000E4980000}"/>
    <cellStyle name="Normal 9 3 4 2 2" xfId="13925" xr:uid="{00000000-0005-0000-0000-0000E5980000}"/>
    <cellStyle name="Normal 9 3 4 2 2 2" xfId="22538" xr:uid="{00000000-0005-0000-0000-0000E6980000}"/>
    <cellStyle name="Normal 9 3 4 2 2 2 2" xfId="35730" xr:uid="{00000000-0005-0000-0000-0000E7980000}"/>
    <cellStyle name="Normal 9 3 4 2 2 3" xfId="28355" xr:uid="{00000000-0005-0000-0000-0000E8980000}"/>
    <cellStyle name="Normal 9 3 4 2 3" xfId="11396" xr:uid="{00000000-0005-0000-0000-0000E9980000}"/>
    <cellStyle name="Normal 9 3 4 2 3 2" xfId="24466" xr:uid="{00000000-0005-0000-0000-0000EA980000}"/>
    <cellStyle name="Normal 9 3 4 2 3 3" xfId="26733" xr:uid="{00000000-0005-0000-0000-0000EB980000}"/>
    <cellStyle name="Normal 9 3 4 2 4" xfId="15737" xr:uid="{00000000-0005-0000-0000-0000EC980000}"/>
    <cellStyle name="Normal 9 3 4 2 4 2" xfId="33199" xr:uid="{00000000-0005-0000-0000-0000ED980000}"/>
    <cellStyle name="Normal 9 3 4 2 5" xfId="18356" xr:uid="{00000000-0005-0000-0000-0000EE980000}"/>
    <cellStyle name="Normal 9 3 4 2 6" xfId="20023" xr:uid="{00000000-0005-0000-0000-0000EF980000}"/>
    <cellStyle name="Normal 9 3 4 2 7" xfId="9718" xr:uid="{00000000-0005-0000-0000-0000F0980000}"/>
    <cellStyle name="Normal 9 3 4 2 8" xfId="38508" xr:uid="{00000000-0005-0000-0000-0000F1980000}"/>
    <cellStyle name="Normal 9 3 4 2 9" xfId="42263" xr:uid="{47718534-4D3D-41B0-BBC3-26966B7B4D5D}"/>
    <cellStyle name="Normal 9 3 4 2_Moy actions auto en circu" xfId="20153" xr:uid="{00000000-0005-0000-0000-0000F2980000}"/>
    <cellStyle name="Normal 9 3 4 3" xfId="3357" xr:uid="{00000000-0005-0000-0000-0000F3980000}"/>
    <cellStyle name="Normal 9 3 4 3 2" xfId="12223" xr:uid="{00000000-0005-0000-0000-0000F4980000}"/>
    <cellStyle name="Normal 9 3 4 3 2 2" xfId="31960" xr:uid="{00000000-0005-0000-0000-0000F5980000}"/>
    <cellStyle name="Normal 9 3 4 3 3" xfId="17551" xr:uid="{00000000-0005-0000-0000-0000F6980000}"/>
    <cellStyle name="Normal 9 3 4 3 4" xfId="22537" xr:uid="{00000000-0005-0000-0000-0000F7980000}"/>
    <cellStyle name="Normal 9 3 4 3 5" xfId="8693" xr:uid="{00000000-0005-0000-0000-0000F8980000}"/>
    <cellStyle name="Normal 9 3 4 3 7" xfId="39326" xr:uid="{00000000-0005-0000-0000-0000F9980000}"/>
    <cellStyle name="Normal 9 3 4 4" xfId="6133" xr:uid="{00000000-0005-0000-0000-0000FA980000}"/>
    <cellStyle name="Normal 9 3 4 4 2" xfId="24465" xr:uid="{00000000-0005-0000-0000-0000FB980000}"/>
    <cellStyle name="Normal 9 3 4 4 2 2" xfId="36780" xr:uid="{00000000-0005-0000-0000-0000FC980000}"/>
    <cellStyle name="Normal 9 3 4 4 3" xfId="13106" xr:uid="{00000000-0005-0000-0000-0000FD980000}"/>
    <cellStyle name="Normal 9 3 4 4 7" xfId="40136" xr:uid="{00000000-0005-0000-0000-0000FE980000}"/>
    <cellStyle name="Normal 9 3 4 5" xfId="2010" xr:uid="{00000000-0005-0000-0000-0000FF980000}"/>
    <cellStyle name="Normal 9 3 4 5 2" xfId="10596" xr:uid="{00000000-0005-0000-0000-000000990000}"/>
    <cellStyle name="Normal 9 3 4 6" xfId="14932" xr:uid="{00000000-0005-0000-0000-000001990000}"/>
    <cellStyle name="Normal 9 3 4 7" xfId="16642" xr:uid="{00000000-0005-0000-0000-000002990000}"/>
    <cellStyle name="Normal 9 3 4 8" xfId="20022" xr:uid="{00000000-0005-0000-0000-000003990000}"/>
    <cellStyle name="Normal 9 3 4 9" xfId="7446" xr:uid="{00000000-0005-0000-0000-000004990000}"/>
    <cellStyle name="Normal 9 3 4_Moy actions auto en circu" xfId="20154" xr:uid="{00000000-0005-0000-0000-000005990000}"/>
    <cellStyle name="Normal 9 3 5" xfId="4506" xr:uid="{00000000-0005-0000-0000-000006990000}"/>
    <cellStyle name="Normal 9 3 5 2" xfId="13918" xr:uid="{00000000-0005-0000-0000-000007990000}"/>
    <cellStyle name="Normal 9 3 5 2 2" xfId="22539" xr:uid="{00000000-0005-0000-0000-000008990000}"/>
    <cellStyle name="Normal 9 3 5 2 2 2" xfId="35731" xr:uid="{00000000-0005-0000-0000-000009990000}"/>
    <cellStyle name="Normal 9 3 5 2 3" xfId="29030" xr:uid="{00000000-0005-0000-0000-00000A990000}"/>
    <cellStyle name="Normal 9 3 5 3" xfId="11389" xr:uid="{00000000-0005-0000-0000-00000B990000}"/>
    <cellStyle name="Normal 9 3 5 3 2" xfId="24467" xr:uid="{00000000-0005-0000-0000-00000C990000}"/>
    <cellStyle name="Normal 9 3 5 3 3" xfId="29139" xr:uid="{00000000-0005-0000-0000-00000D990000}"/>
    <cellStyle name="Normal 9 3 5 4" xfId="15730" xr:uid="{00000000-0005-0000-0000-00000E990000}"/>
    <cellStyle name="Normal 9 3 5 4 2" xfId="33192" xr:uid="{00000000-0005-0000-0000-00000F990000}"/>
    <cellStyle name="Normal 9 3 5 5" xfId="18349" xr:uid="{00000000-0005-0000-0000-000010990000}"/>
    <cellStyle name="Normal 9 3 5 6" xfId="20024" xr:uid="{00000000-0005-0000-0000-000011990000}"/>
    <cellStyle name="Normal 9 3 5 7" xfId="9711" xr:uid="{00000000-0005-0000-0000-000012990000}"/>
    <cellStyle name="Normal 9 3 5 8" xfId="38501" xr:uid="{00000000-0005-0000-0000-000013990000}"/>
    <cellStyle name="Normal 9 3 5 9" xfId="42256" xr:uid="{C0527441-100D-4106-999D-F01423EE71B2}"/>
    <cellStyle name="Normal 9 3 5_Moy actions auto en circu" xfId="20152" xr:uid="{00000000-0005-0000-0000-000014990000}"/>
    <cellStyle name="Normal 9 3 6" xfId="3350" xr:uid="{00000000-0005-0000-0000-000015990000}"/>
    <cellStyle name="Normal 9 3 6 2" xfId="12216" xr:uid="{00000000-0005-0000-0000-000016990000}"/>
    <cellStyle name="Normal 9 3 6 2 2" xfId="8923" xr:uid="{00000000-0005-0000-0000-000017990000}"/>
    <cellStyle name="Normal 9 3 6 3" xfId="17544" xr:uid="{00000000-0005-0000-0000-000018990000}"/>
    <cellStyle name="Normal 9 3 6 4" xfId="22524" xr:uid="{00000000-0005-0000-0000-000019990000}"/>
    <cellStyle name="Normal 9 3 6 5" xfId="8686" xr:uid="{00000000-0005-0000-0000-00001A990000}"/>
    <cellStyle name="Normal 9 3 6 7" xfId="39319" xr:uid="{00000000-0005-0000-0000-00001B990000}"/>
    <cellStyle name="Normal 9 3 7" xfId="6126" xr:uid="{00000000-0005-0000-0000-00001C990000}"/>
    <cellStyle name="Normal 9 3 7 2" xfId="24452" xr:uid="{00000000-0005-0000-0000-00001D990000}"/>
    <cellStyle name="Normal 9 3 7 2 2" xfId="36773" xr:uid="{00000000-0005-0000-0000-00001E990000}"/>
    <cellStyle name="Normal 9 3 7 3" xfId="13099" xr:uid="{00000000-0005-0000-0000-00001F990000}"/>
    <cellStyle name="Normal 9 3 7 7" xfId="40129" xr:uid="{00000000-0005-0000-0000-000020990000}"/>
    <cellStyle name="Normal 9 3 8" xfId="2003" xr:uid="{00000000-0005-0000-0000-000021990000}"/>
    <cellStyle name="Normal 9 3 8 2" xfId="10589" xr:uid="{00000000-0005-0000-0000-000022990000}"/>
    <cellStyle name="Normal 9 3 9" xfId="14925" xr:uid="{00000000-0005-0000-0000-000023990000}"/>
    <cellStyle name="Normal 9 3_Moy actions auto en circu" xfId="20167" xr:uid="{00000000-0005-0000-0000-000024990000}"/>
    <cellStyle name="Normal 9 4" xfId="1034" xr:uid="{00000000-0005-0000-0000-000025990000}"/>
    <cellStyle name="Normal 9 4 10" xfId="20025" xr:uid="{00000000-0005-0000-0000-000026990000}"/>
    <cellStyle name="Normal 9 4 11" xfId="7447" xr:uid="{00000000-0005-0000-0000-000027990000}"/>
    <cellStyle name="Normal 9 4 12" xfId="41155" xr:uid="{CF7AB87E-4960-434C-A8F9-B1D6EC41ECE0}"/>
    <cellStyle name="Normal 9 4 13" xfId="37693" xr:uid="{00000000-0005-0000-0000-000028990000}"/>
    <cellStyle name="Normal 9 4 2" xfId="1035" xr:uid="{00000000-0005-0000-0000-000029990000}"/>
    <cellStyle name="Normal 9 4 2 10" xfId="7448" xr:uid="{00000000-0005-0000-0000-00002A990000}"/>
    <cellStyle name="Normal 9 4 2 11" xfId="41156" xr:uid="{F0C91B6D-64E4-4636-B2D1-BABCF3D53940}"/>
    <cellStyle name="Normal 9 4 2 12" xfId="37694" xr:uid="{00000000-0005-0000-0000-00002B990000}"/>
    <cellStyle name="Normal 9 4 2 2" xfId="1036" xr:uid="{00000000-0005-0000-0000-00002C990000}"/>
    <cellStyle name="Normal 9 4 2 2 10" xfId="41157" xr:uid="{C91A99FC-1CD3-4372-93D6-1EC7955FE5CE}"/>
    <cellStyle name="Normal 9 4 2 2 11" xfId="37695" xr:uid="{00000000-0005-0000-0000-00002D990000}"/>
    <cellStyle name="Normal 9 4 2 2 2" xfId="4516" xr:uid="{00000000-0005-0000-0000-00002E990000}"/>
    <cellStyle name="Normal 9 4 2 2 2 2" xfId="13928" xr:uid="{00000000-0005-0000-0000-00002F990000}"/>
    <cellStyle name="Normal 9 4 2 2 2 2 2" xfId="22543" xr:uid="{00000000-0005-0000-0000-000030990000}"/>
    <cellStyle name="Normal 9 4 2 2 2 2 2 2" xfId="35732" xr:uid="{00000000-0005-0000-0000-000031990000}"/>
    <cellStyle name="Normal 9 4 2 2 2 2 3" xfId="26807" xr:uid="{00000000-0005-0000-0000-000032990000}"/>
    <cellStyle name="Normal 9 4 2 2 2 3" xfId="11399" xr:uid="{00000000-0005-0000-0000-000033990000}"/>
    <cellStyle name="Normal 9 4 2 2 2 3 2" xfId="24471" xr:uid="{00000000-0005-0000-0000-000034990000}"/>
    <cellStyle name="Normal 9 4 2 2 2 3 3" xfId="31656" xr:uid="{00000000-0005-0000-0000-000035990000}"/>
    <cellStyle name="Normal 9 4 2 2 2 4" xfId="15740" xr:uid="{00000000-0005-0000-0000-000036990000}"/>
    <cellStyle name="Normal 9 4 2 2 2 4 2" xfId="33202" xr:uid="{00000000-0005-0000-0000-000037990000}"/>
    <cellStyle name="Normal 9 4 2 2 2 5" xfId="18359" xr:uid="{00000000-0005-0000-0000-000038990000}"/>
    <cellStyle name="Normal 9 4 2 2 2 6" xfId="20028" xr:uid="{00000000-0005-0000-0000-000039990000}"/>
    <cellStyle name="Normal 9 4 2 2 2 7" xfId="9721" xr:uid="{00000000-0005-0000-0000-00003A990000}"/>
    <cellStyle name="Normal 9 4 2 2 2 8" xfId="38511" xr:uid="{00000000-0005-0000-0000-00003B990000}"/>
    <cellStyle name="Normal 9 4 2 2 2 9" xfId="42266" xr:uid="{44751101-FA2D-4F9B-A54F-2BA3F5E1BAB8}"/>
    <cellStyle name="Normal 9 4 2 2 2_Moy actions auto en circu" xfId="20148" xr:uid="{00000000-0005-0000-0000-00003C990000}"/>
    <cellStyle name="Normal 9 4 2 2 3" xfId="3360" xr:uid="{00000000-0005-0000-0000-00003D990000}"/>
    <cellStyle name="Normal 9 4 2 2 3 2" xfId="12226" xr:uid="{00000000-0005-0000-0000-00003E990000}"/>
    <cellStyle name="Normal 9 4 2 2 3 2 2" xfId="27319" xr:uid="{00000000-0005-0000-0000-00003F990000}"/>
    <cellStyle name="Normal 9 4 2 2 3 3" xfId="17554" xr:uid="{00000000-0005-0000-0000-000040990000}"/>
    <cellStyle name="Normal 9 4 2 2 3 4" xfId="22542" xr:uid="{00000000-0005-0000-0000-000041990000}"/>
    <cellStyle name="Normal 9 4 2 2 3 5" xfId="8696" xr:uid="{00000000-0005-0000-0000-000042990000}"/>
    <cellStyle name="Normal 9 4 2 2 3 7" xfId="39329" xr:uid="{00000000-0005-0000-0000-000043990000}"/>
    <cellStyle name="Normal 9 4 2 2 4" xfId="6136" xr:uid="{00000000-0005-0000-0000-000044990000}"/>
    <cellStyle name="Normal 9 4 2 2 4 2" xfId="24470" xr:uid="{00000000-0005-0000-0000-000045990000}"/>
    <cellStyle name="Normal 9 4 2 2 4 2 2" xfId="36783" xr:uid="{00000000-0005-0000-0000-000046990000}"/>
    <cellStyle name="Normal 9 4 2 2 4 3" xfId="13109" xr:uid="{00000000-0005-0000-0000-000047990000}"/>
    <cellStyle name="Normal 9 4 2 2 4 7" xfId="40139" xr:uid="{00000000-0005-0000-0000-000048990000}"/>
    <cellStyle name="Normal 9 4 2 2 5" xfId="2013" xr:uid="{00000000-0005-0000-0000-000049990000}"/>
    <cellStyle name="Normal 9 4 2 2 5 2" xfId="10599" xr:uid="{00000000-0005-0000-0000-00004A990000}"/>
    <cellStyle name="Normal 9 4 2 2 6" xfId="14935" xr:uid="{00000000-0005-0000-0000-00004B990000}"/>
    <cellStyle name="Normal 9 4 2 2 7" xfId="16645" xr:uid="{00000000-0005-0000-0000-00004C990000}"/>
    <cellStyle name="Normal 9 4 2 2 8" xfId="20027" xr:uid="{00000000-0005-0000-0000-00004D990000}"/>
    <cellStyle name="Normal 9 4 2 2 9" xfId="7449" xr:uid="{00000000-0005-0000-0000-00004E990000}"/>
    <cellStyle name="Normal 9 4 2 2_Moy actions auto en circu" xfId="20149" xr:uid="{00000000-0005-0000-0000-00004F990000}"/>
    <cellStyle name="Normal 9 4 2 3" xfId="4515" xr:uid="{00000000-0005-0000-0000-000050990000}"/>
    <cellStyle name="Normal 9 4 2 3 2" xfId="13927" xr:uid="{00000000-0005-0000-0000-000051990000}"/>
    <cellStyle name="Normal 9 4 2 3 2 2" xfId="22544" xr:uid="{00000000-0005-0000-0000-000052990000}"/>
    <cellStyle name="Normal 9 4 2 3 2 2 2" xfId="35733" xr:uid="{00000000-0005-0000-0000-000053990000}"/>
    <cellStyle name="Normal 9 4 2 3 2 3" xfId="30337" xr:uid="{00000000-0005-0000-0000-000054990000}"/>
    <cellStyle name="Normal 9 4 2 3 3" xfId="11398" xr:uid="{00000000-0005-0000-0000-000055990000}"/>
    <cellStyle name="Normal 9 4 2 3 3 2" xfId="24472" xr:uid="{00000000-0005-0000-0000-000056990000}"/>
    <cellStyle name="Normal 9 4 2 3 3 3" xfId="6470" xr:uid="{00000000-0005-0000-0000-000057990000}"/>
    <cellStyle name="Normal 9 4 2 3 4" xfId="15739" xr:uid="{00000000-0005-0000-0000-000058990000}"/>
    <cellStyle name="Normal 9 4 2 3 4 2" xfId="33201" xr:uid="{00000000-0005-0000-0000-000059990000}"/>
    <cellStyle name="Normal 9 4 2 3 5" xfId="18358" xr:uid="{00000000-0005-0000-0000-00005A990000}"/>
    <cellStyle name="Normal 9 4 2 3 6" xfId="20029" xr:uid="{00000000-0005-0000-0000-00005B990000}"/>
    <cellStyle name="Normal 9 4 2 3 7" xfId="9720" xr:uid="{00000000-0005-0000-0000-00005C990000}"/>
    <cellStyle name="Normal 9 4 2 3 8" xfId="38510" xr:uid="{00000000-0005-0000-0000-00005D990000}"/>
    <cellStyle name="Normal 9 4 2 3 9" xfId="42265" xr:uid="{07E0D6A1-F1F2-4FE4-9331-C51CDCBAB15D}"/>
    <cellStyle name="Normal 9 4 2 3_Moy actions auto en circu" xfId="20147" xr:uid="{00000000-0005-0000-0000-00005E990000}"/>
    <cellStyle name="Normal 9 4 2 4" xfId="3359" xr:uid="{00000000-0005-0000-0000-00005F990000}"/>
    <cellStyle name="Normal 9 4 2 4 2" xfId="12225" xr:uid="{00000000-0005-0000-0000-000060990000}"/>
    <cellStyle name="Normal 9 4 2 4 2 2" xfId="25462" xr:uid="{00000000-0005-0000-0000-000061990000}"/>
    <cellStyle name="Normal 9 4 2 4 3" xfId="17553" xr:uid="{00000000-0005-0000-0000-000062990000}"/>
    <cellStyle name="Normal 9 4 2 4 4" xfId="22541" xr:uid="{00000000-0005-0000-0000-000063990000}"/>
    <cellStyle name="Normal 9 4 2 4 5" xfId="8695" xr:uid="{00000000-0005-0000-0000-000064990000}"/>
    <cellStyle name="Normal 9 4 2 4 7" xfId="39328" xr:uid="{00000000-0005-0000-0000-000065990000}"/>
    <cellStyle name="Normal 9 4 2 5" xfId="6135" xr:uid="{00000000-0005-0000-0000-000066990000}"/>
    <cellStyle name="Normal 9 4 2 5 2" xfId="24469" xr:uid="{00000000-0005-0000-0000-000067990000}"/>
    <cellStyle name="Normal 9 4 2 5 2 2" xfId="36782" xr:uid="{00000000-0005-0000-0000-000068990000}"/>
    <cellStyle name="Normal 9 4 2 5 3" xfId="13108" xr:uid="{00000000-0005-0000-0000-000069990000}"/>
    <cellStyle name="Normal 9 4 2 5 7" xfId="40138" xr:uid="{00000000-0005-0000-0000-00006A990000}"/>
    <cellStyle name="Normal 9 4 2 6" xfId="2012" xr:uid="{00000000-0005-0000-0000-00006B990000}"/>
    <cellStyle name="Normal 9 4 2 6 2" xfId="10598" xr:uid="{00000000-0005-0000-0000-00006C990000}"/>
    <cellStyle name="Normal 9 4 2 7" xfId="14934" xr:uid="{00000000-0005-0000-0000-00006D990000}"/>
    <cellStyle name="Normal 9 4 2 8" xfId="16644" xr:uid="{00000000-0005-0000-0000-00006E990000}"/>
    <cellStyle name="Normal 9 4 2 9" xfId="20026" xr:uid="{00000000-0005-0000-0000-00006F990000}"/>
    <cellStyle name="Normal 9 4 2_Moy actions auto en circu" xfId="20150" xr:uid="{00000000-0005-0000-0000-000070990000}"/>
    <cellStyle name="Normal 9 4 3" xfId="1037" xr:uid="{00000000-0005-0000-0000-000071990000}"/>
    <cellStyle name="Normal 9 4 3 10" xfId="41158" xr:uid="{33B99ADC-D9EB-4B39-9673-D52330CD7932}"/>
    <cellStyle name="Normal 9 4 3 11" xfId="37696" xr:uid="{00000000-0005-0000-0000-000072990000}"/>
    <cellStyle name="Normal 9 4 3 2" xfId="4517" xr:uid="{00000000-0005-0000-0000-000073990000}"/>
    <cellStyle name="Normal 9 4 3 2 2" xfId="13929" xr:uid="{00000000-0005-0000-0000-000074990000}"/>
    <cellStyle name="Normal 9 4 3 2 2 2" xfId="22546" xr:uid="{00000000-0005-0000-0000-000075990000}"/>
    <cellStyle name="Normal 9 4 3 2 2 2 2" xfId="35734" xr:uid="{00000000-0005-0000-0000-000076990000}"/>
    <cellStyle name="Normal 9 4 3 2 2 3" xfId="31746" xr:uid="{00000000-0005-0000-0000-000077990000}"/>
    <cellStyle name="Normal 9 4 3 2 3" xfId="11400" xr:uid="{00000000-0005-0000-0000-000078990000}"/>
    <cellStyle name="Normal 9 4 3 2 3 2" xfId="24474" xr:uid="{00000000-0005-0000-0000-000079990000}"/>
    <cellStyle name="Normal 9 4 3 2 3 3" xfId="28028" xr:uid="{00000000-0005-0000-0000-00007A990000}"/>
    <cellStyle name="Normal 9 4 3 2 4" xfId="15741" xr:uid="{00000000-0005-0000-0000-00007B990000}"/>
    <cellStyle name="Normal 9 4 3 2 4 2" xfId="33203" xr:uid="{00000000-0005-0000-0000-00007C990000}"/>
    <cellStyle name="Normal 9 4 3 2 5" xfId="18360" xr:uid="{00000000-0005-0000-0000-00007D990000}"/>
    <cellStyle name="Normal 9 4 3 2 6" xfId="20031" xr:uid="{00000000-0005-0000-0000-00007E990000}"/>
    <cellStyle name="Normal 9 4 3 2 7" xfId="9722" xr:uid="{00000000-0005-0000-0000-00007F990000}"/>
    <cellStyle name="Normal 9 4 3 2 8" xfId="38512" xr:uid="{00000000-0005-0000-0000-000080990000}"/>
    <cellStyle name="Normal 9 4 3 2 9" xfId="42267" xr:uid="{1901440F-2B57-4662-AFD3-3F91CC3B1297}"/>
    <cellStyle name="Normal 9 4 3 2_Moy actions auto en circu" xfId="20145" xr:uid="{00000000-0005-0000-0000-000081990000}"/>
    <cellStyle name="Normal 9 4 3 3" xfId="3361" xr:uid="{00000000-0005-0000-0000-000082990000}"/>
    <cellStyle name="Normal 9 4 3 3 2" xfId="12227" xr:uid="{00000000-0005-0000-0000-000083990000}"/>
    <cellStyle name="Normal 9 4 3 3 2 2" xfId="7902" xr:uid="{00000000-0005-0000-0000-000084990000}"/>
    <cellStyle name="Normal 9 4 3 3 3" xfId="17555" xr:uid="{00000000-0005-0000-0000-000085990000}"/>
    <cellStyle name="Normal 9 4 3 3 4" xfId="22545" xr:uid="{00000000-0005-0000-0000-000086990000}"/>
    <cellStyle name="Normal 9 4 3 3 5" xfId="8697" xr:uid="{00000000-0005-0000-0000-000087990000}"/>
    <cellStyle name="Normal 9 4 3 3 7" xfId="39330" xr:uid="{00000000-0005-0000-0000-000088990000}"/>
    <cellStyle name="Normal 9 4 3 4" xfId="6137" xr:uid="{00000000-0005-0000-0000-000089990000}"/>
    <cellStyle name="Normal 9 4 3 4 2" xfId="24473" xr:uid="{00000000-0005-0000-0000-00008A990000}"/>
    <cellStyle name="Normal 9 4 3 4 2 2" xfId="36784" xr:uid="{00000000-0005-0000-0000-00008B990000}"/>
    <cellStyle name="Normal 9 4 3 4 3" xfId="13110" xr:uid="{00000000-0005-0000-0000-00008C990000}"/>
    <cellStyle name="Normal 9 4 3 4 7" xfId="40140" xr:uid="{00000000-0005-0000-0000-00008D990000}"/>
    <cellStyle name="Normal 9 4 3 5" xfId="2014" xr:uid="{00000000-0005-0000-0000-00008E990000}"/>
    <cellStyle name="Normal 9 4 3 5 2" xfId="10600" xr:uid="{00000000-0005-0000-0000-00008F990000}"/>
    <cellStyle name="Normal 9 4 3 6" xfId="14936" xr:uid="{00000000-0005-0000-0000-000090990000}"/>
    <cellStyle name="Normal 9 4 3 7" xfId="16646" xr:uid="{00000000-0005-0000-0000-000091990000}"/>
    <cellStyle name="Normal 9 4 3 8" xfId="20030" xr:uid="{00000000-0005-0000-0000-000092990000}"/>
    <cellStyle name="Normal 9 4 3 9" xfId="7450" xr:uid="{00000000-0005-0000-0000-000093990000}"/>
    <cellStyle name="Normal 9 4 3_Moy actions auto en circu" xfId="20146" xr:uid="{00000000-0005-0000-0000-000094990000}"/>
    <cellStyle name="Normal 9 4 4" xfId="4514" xr:uid="{00000000-0005-0000-0000-000095990000}"/>
    <cellStyle name="Normal 9 4 4 2" xfId="13926" xr:uid="{00000000-0005-0000-0000-000096990000}"/>
    <cellStyle name="Normal 9 4 4 2 2" xfId="22547" xr:uid="{00000000-0005-0000-0000-000097990000}"/>
    <cellStyle name="Normal 9 4 4 2 2 2" xfId="35735" xr:uid="{00000000-0005-0000-0000-000098990000}"/>
    <cellStyle name="Normal 9 4 4 2 3" xfId="29529" xr:uid="{00000000-0005-0000-0000-000099990000}"/>
    <cellStyle name="Normal 9 4 4 3" xfId="11397" xr:uid="{00000000-0005-0000-0000-00009A990000}"/>
    <cellStyle name="Normal 9 4 4 3 2" xfId="24475" xr:uid="{00000000-0005-0000-0000-00009B990000}"/>
    <cellStyle name="Normal 9 4 4 3 3" xfId="27702" xr:uid="{00000000-0005-0000-0000-00009C990000}"/>
    <cellStyle name="Normal 9 4 4 4" xfId="15738" xr:uid="{00000000-0005-0000-0000-00009D990000}"/>
    <cellStyle name="Normal 9 4 4 4 2" xfId="33200" xr:uid="{00000000-0005-0000-0000-00009E990000}"/>
    <cellStyle name="Normal 9 4 4 5" xfId="18357" xr:uid="{00000000-0005-0000-0000-00009F990000}"/>
    <cellStyle name="Normal 9 4 4 6" xfId="20032" xr:uid="{00000000-0005-0000-0000-0000A0990000}"/>
    <cellStyle name="Normal 9 4 4 7" xfId="9719" xr:uid="{00000000-0005-0000-0000-0000A1990000}"/>
    <cellStyle name="Normal 9 4 4 8" xfId="38509" xr:uid="{00000000-0005-0000-0000-0000A2990000}"/>
    <cellStyle name="Normal 9 4 4 9" xfId="42264" xr:uid="{F5E55C9A-916C-4281-BE97-6F117EEB70C0}"/>
    <cellStyle name="Normal 9 4 4_Moy actions auto en circu" xfId="20144" xr:uid="{00000000-0005-0000-0000-0000A3990000}"/>
    <cellStyle name="Normal 9 4 5" xfId="3358" xr:uid="{00000000-0005-0000-0000-0000A4990000}"/>
    <cellStyle name="Normal 9 4 5 2" xfId="12224" xr:uid="{00000000-0005-0000-0000-0000A5990000}"/>
    <cellStyle name="Normal 9 4 5 2 2" xfId="26493" xr:uid="{00000000-0005-0000-0000-0000A6990000}"/>
    <cellStyle name="Normal 9 4 5 3" xfId="17552" xr:uid="{00000000-0005-0000-0000-0000A7990000}"/>
    <cellStyle name="Normal 9 4 5 4" xfId="22540" xr:uid="{00000000-0005-0000-0000-0000A8990000}"/>
    <cellStyle name="Normal 9 4 5 5" xfId="8694" xr:uid="{00000000-0005-0000-0000-0000A9990000}"/>
    <cellStyle name="Normal 9 4 5 7" xfId="39327" xr:uid="{00000000-0005-0000-0000-0000AA990000}"/>
    <cellStyle name="Normal 9 4 6" xfId="6134" xr:uid="{00000000-0005-0000-0000-0000AB990000}"/>
    <cellStyle name="Normal 9 4 6 2" xfId="24468" xr:uid="{00000000-0005-0000-0000-0000AC990000}"/>
    <cellStyle name="Normal 9 4 6 2 2" xfId="36781" xr:uid="{00000000-0005-0000-0000-0000AD990000}"/>
    <cellStyle name="Normal 9 4 6 3" xfId="13107" xr:uid="{00000000-0005-0000-0000-0000AE990000}"/>
    <cellStyle name="Normal 9 4 6 7" xfId="40137" xr:uid="{00000000-0005-0000-0000-0000AF990000}"/>
    <cellStyle name="Normal 9 4 7" xfId="2011" xr:uid="{00000000-0005-0000-0000-0000B0990000}"/>
    <cellStyle name="Normal 9 4 7 2" xfId="10597" xr:uid="{00000000-0005-0000-0000-0000B1990000}"/>
    <cellStyle name="Normal 9 4 8" xfId="14933" xr:uid="{00000000-0005-0000-0000-0000B2990000}"/>
    <cellStyle name="Normal 9 4 9" xfId="16643" xr:uid="{00000000-0005-0000-0000-0000B3990000}"/>
    <cellStyle name="Normal 9 4_Moy actions auto en circu" xfId="20151" xr:uid="{00000000-0005-0000-0000-0000B4990000}"/>
    <cellStyle name="Normal 9 5" xfId="1038" xr:uid="{00000000-0005-0000-0000-0000B5990000}"/>
    <cellStyle name="Normal 9 5 10" xfId="7451" xr:uid="{00000000-0005-0000-0000-0000B6990000}"/>
    <cellStyle name="Normal 9 5 11" xfId="41159" xr:uid="{87B91095-CCD3-4783-B45E-4FAC518FDC5E}"/>
    <cellStyle name="Normal 9 5 12" xfId="37697" xr:uid="{00000000-0005-0000-0000-0000B7990000}"/>
    <cellStyle name="Normal 9 5 2" xfId="1039" xr:uid="{00000000-0005-0000-0000-0000B8990000}"/>
    <cellStyle name="Normal 9 5 2 10" xfId="41160" xr:uid="{E41D0411-DA42-4ED9-8D7E-FA6579413250}"/>
    <cellStyle name="Normal 9 5 2 11" xfId="37698" xr:uid="{00000000-0005-0000-0000-0000B9990000}"/>
    <cellStyle name="Normal 9 5 2 2" xfId="4519" xr:uid="{00000000-0005-0000-0000-0000BA990000}"/>
    <cellStyle name="Normal 9 5 2 2 2" xfId="13931" xr:uid="{00000000-0005-0000-0000-0000BB990000}"/>
    <cellStyle name="Normal 9 5 2 2 2 2" xfId="22550" xr:uid="{00000000-0005-0000-0000-0000BC990000}"/>
    <cellStyle name="Normal 9 5 2 2 2 2 2" xfId="35736" xr:uid="{00000000-0005-0000-0000-0000BD990000}"/>
    <cellStyle name="Normal 9 5 2 2 2 3" xfId="25898" xr:uid="{00000000-0005-0000-0000-0000BE990000}"/>
    <cellStyle name="Normal 9 5 2 2 3" xfId="11402" xr:uid="{00000000-0005-0000-0000-0000BF990000}"/>
    <cellStyle name="Normal 9 5 2 2 3 2" xfId="24478" xr:uid="{00000000-0005-0000-0000-0000C0990000}"/>
    <cellStyle name="Normal 9 5 2 2 3 3" xfId="24670" xr:uid="{00000000-0005-0000-0000-0000C1990000}"/>
    <cellStyle name="Normal 9 5 2 2 4" xfId="15743" xr:uid="{00000000-0005-0000-0000-0000C2990000}"/>
    <cellStyle name="Normal 9 5 2 2 4 2" xfId="33205" xr:uid="{00000000-0005-0000-0000-0000C3990000}"/>
    <cellStyle name="Normal 9 5 2 2 5" xfId="18362" xr:uid="{00000000-0005-0000-0000-0000C4990000}"/>
    <cellStyle name="Normal 9 5 2 2 6" xfId="20035" xr:uid="{00000000-0005-0000-0000-0000C5990000}"/>
    <cellStyle name="Normal 9 5 2 2 7" xfId="9724" xr:uid="{00000000-0005-0000-0000-0000C6990000}"/>
    <cellStyle name="Normal 9 5 2 2 8" xfId="38514" xr:uid="{00000000-0005-0000-0000-0000C7990000}"/>
    <cellStyle name="Normal 9 5 2 2 9" xfId="42269" xr:uid="{0B6ECF84-3EA8-4939-91D4-3F0A96E6F8FB}"/>
    <cellStyle name="Normal 9 5 2 2_Moy actions auto en circu" xfId="20141" xr:uid="{00000000-0005-0000-0000-0000C8990000}"/>
    <cellStyle name="Normal 9 5 2 3" xfId="3363" xr:uid="{00000000-0005-0000-0000-0000C9990000}"/>
    <cellStyle name="Normal 9 5 2 3 2" xfId="12229" xr:uid="{00000000-0005-0000-0000-0000CA990000}"/>
    <cellStyle name="Normal 9 5 2 3 2 2" xfId="30882" xr:uid="{00000000-0005-0000-0000-0000CB990000}"/>
    <cellStyle name="Normal 9 5 2 3 3" xfId="17557" xr:uid="{00000000-0005-0000-0000-0000CC990000}"/>
    <cellStyle name="Normal 9 5 2 3 4" xfId="22549" xr:uid="{00000000-0005-0000-0000-0000CD990000}"/>
    <cellStyle name="Normal 9 5 2 3 5" xfId="8699" xr:uid="{00000000-0005-0000-0000-0000CE990000}"/>
    <cellStyle name="Normal 9 5 2 3 7" xfId="39332" xr:uid="{00000000-0005-0000-0000-0000CF990000}"/>
    <cellStyle name="Normal 9 5 2 4" xfId="6139" xr:uid="{00000000-0005-0000-0000-0000D0990000}"/>
    <cellStyle name="Normal 9 5 2 4 2" xfId="24477" xr:uid="{00000000-0005-0000-0000-0000D1990000}"/>
    <cellStyle name="Normal 9 5 2 4 2 2" xfId="36786" xr:uid="{00000000-0005-0000-0000-0000D2990000}"/>
    <cellStyle name="Normal 9 5 2 4 3" xfId="13112" xr:uid="{00000000-0005-0000-0000-0000D3990000}"/>
    <cellStyle name="Normal 9 5 2 4 7" xfId="40142" xr:uid="{00000000-0005-0000-0000-0000D4990000}"/>
    <cellStyle name="Normal 9 5 2 5" xfId="2016" xr:uid="{00000000-0005-0000-0000-0000D5990000}"/>
    <cellStyle name="Normal 9 5 2 5 2" xfId="10602" xr:uid="{00000000-0005-0000-0000-0000D6990000}"/>
    <cellStyle name="Normal 9 5 2 6" xfId="14938" xr:uid="{00000000-0005-0000-0000-0000D7990000}"/>
    <cellStyle name="Normal 9 5 2 7" xfId="16648" xr:uid="{00000000-0005-0000-0000-0000D8990000}"/>
    <cellStyle name="Normal 9 5 2 8" xfId="20034" xr:uid="{00000000-0005-0000-0000-0000D9990000}"/>
    <cellStyle name="Normal 9 5 2 9" xfId="7452" xr:uid="{00000000-0005-0000-0000-0000DA990000}"/>
    <cellStyle name="Normal 9 5 2_Moy actions auto en circu" xfId="20142" xr:uid="{00000000-0005-0000-0000-0000DB990000}"/>
    <cellStyle name="Normal 9 5 3" xfId="4518" xr:uid="{00000000-0005-0000-0000-0000DC990000}"/>
    <cellStyle name="Normal 9 5 3 2" xfId="13930" xr:uid="{00000000-0005-0000-0000-0000DD990000}"/>
    <cellStyle name="Normal 9 5 3 2 2" xfId="22551" xr:uid="{00000000-0005-0000-0000-0000DE990000}"/>
    <cellStyle name="Normal 9 5 3 2 2 2" xfId="35737" xr:uid="{00000000-0005-0000-0000-0000DF990000}"/>
    <cellStyle name="Normal 9 5 3 2 3" xfId="25558" xr:uid="{00000000-0005-0000-0000-0000E0990000}"/>
    <cellStyle name="Normal 9 5 3 3" xfId="11401" xr:uid="{00000000-0005-0000-0000-0000E1990000}"/>
    <cellStyle name="Normal 9 5 3 3 2" xfId="24479" xr:uid="{00000000-0005-0000-0000-0000E2990000}"/>
    <cellStyle name="Normal 9 5 3 3 3" xfId="27630" xr:uid="{00000000-0005-0000-0000-0000E3990000}"/>
    <cellStyle name="Normal 9 5 3 4" xfId="15742" xr:uid="{00000000-0005-0000-0000-0000E4990000}"/>
    <cellStyle name="Normal 9 5 3 4 2" xfId="33204" xr:uid="{00000000-0005-0000-0000-0000E5990000}"/>
    <cellStyle name="Normal 9 5 3 5" xfId="18361" xr:uid="{00000000-0005-0000-0000-0000E6990000}"/>
    <cellStyle name="Normal 9 5 3 6" xfId="20036" xr:uid="{00000000-0005-0000-0000-0000E7990000}"/>
    <cellStyle name="Normal 9 5 3 7" xfId="9723" xr:uid="{00000000-0005-0000-0000-0000E8990000}"/>
    <cellStyle name="Normal 9 5 3 8" xfId="38513" xr:uid="{00000000-0005-0000-0000-0000E9990000}"/>
    <cellStyle name="Normal 9 5 3 9" xfId="42268" xr:uid="{47DCB1F1-6080-4A7D-A115-DB4A8B0F9810}"/>
    <cellStyle name="Normal 9 5 3_Moy actions auto en circu" xfId="20140" xr:uid="{00000000-0005-0000-0000-0000EA990000}"/>
    <cellStyle name="Normal 9 5 4" xfId="3362" xr:uid="{00000000-0005-0000-0000-0000EB990000}"/>
    <cellStyle name="Normal 9 5 4 2" xfId="12228" xr:uid="{00000000-0005-0000-0000-0000EC990000}"/>
    <cellStyle name="Normal 9 5 4 2 2" xfId="30803" xr:uid="{00000000-0005-0000-0000-0000ED990000}"/>
    <cellStyle name="Normal 9 5 4 3" xfId="17556" xr:uid="{00000000-0005-0000-0000-0000EE990000}"/>
    <cellStyle name="Normal 9 5 4 4" xfId="22548" xr:uid="{00000000-0005-0000-0000-0000EF990000}"/>
    <cellStyle name="Normal 9 5 4 5" xfId="8698" xr:uid="{00000000-0005-0000-0000-0000F0990000}"/>
    <cellStyle name="Normal 9 5 4 7" xfId="39331" xr:uid="{00000000-0005-0000-0000-0000F1990000}"/>
    <cellStyle name="Normal 9 5 5" xfId="6138" xr:uid="{00000000-0005-0000-0000-0000F2990000}"/>
    <cellStyle name="Normal 9 5 5 2" xfId="24476" xr:uid="{00000000-0005-0000-0000-0000F3990000}"/>
    <cellStyle name="Normal 9 5 5 2 2" xfId="36785" xr:uid="{00000000-0005-0000-0000-0000F4990000}"/>
    <cellStyle name="Normal 9 5 5 3" xfId="13111" xr:uid="{00000000-0005-0000-0000-0000F5990000}"/>
    <cellStyle name="Normal 9 5 5 7" xfId="40141" xr:uid="{00000000-0005-0000-0000-0000F6990000}"/>
    <cellStyle name="Normal 9 5 6" xfId="2015" xr:uid="{00000000-0005-0000-0000-0000F7990000}"/>
    <cellStyle name="Normal 9 5 6 2" xfId="10601" xr:uid="{00000000-0005-0000-0000-0000F8990000}"/>
    <cellStyle name="Normal 9 5 7" xfId="14937" xr:uid="{00000000-0005-0000-0000-0000F9990000}"/>
    <cellStyle name="Normal 9 5 8" xfId="16647" xr:uid="{00000000-0005-0000-0000-0000FA990000}"/>
    <cellStyle name="Normal 9 5 9" xfId="20033" xr:uid="{00000000-0005-0000-0000-0000FB990000}"/>
    <cellStyle name="Normal 9 5_Moy actions auto en circu" xfId="20143" xr:uid="{00000000-0005-0000-0000-0000FC990000}"/>
    <cellStyle name="Normal 9 6" xfId="1040" xr:uid="{00000000-0005-0000-0000-0000FD990000}"/>
    <cellStyle name="Normal 9 6 10" xfId="41161" xr:uid="{6808E1AF-B228-473D-A852-675C0E23DA1D}"/>
    <cellStyle name="Normal 9 6 11" xfId="37699" xr:uid="{00000000-0005-0000-0000-0000FE990000}"/>
    <cellStyle name="Normal 9 6 2" xfId="4520" xr:uid="{00000000-0005-0000-0000-0000FF990000}"/>
    <cellStyle name="Normal 9 6 2 2" xfId="13932" xr:uid="{00000000-0005-0000-0000-0000009A0000}"/>
    <cellStyle name="Normal 9 6 2 2 2" xfId="22553" xr:uid="{00000000-0005-0000-0000-0000019A0000}"/>
    <cellStyle name="Normal 9 6 2 2 2 2" xfId="35738" xr:uid="{00000000-0005-0000-0000-0000029A0000}"/>
    <cellStyle name="Normal 9 6 2 2 3" xfId="29176" xr:uid="{00000000-0005-0000-0000-0000039A0000}"/>
    <cellStyle name="Normal 9 6 2 3" xfId="11403" xr:uid="{00000000-0005-0000-0000-0000049A0000}"/>
    <cellStyle name="Normal 9 6 2 3 2" xfId="24481" xr:uid="{00000000-0005-0000-0000-0000059A0000}"/>
    <cellStyle name="Normal 9 6 2 3 3" xfId="31116" xr:uid="{00000000-0005-0000-0000-0000069A0000}"/>
    <cellStyle name="Normal 9 6 2 4" xfId="15744" xr:uid="{00000000-0005-0000-0000-0000079A0000}"/>
    <cellStyle name="Normal 9 6 2 4 2" xfId="33206" xr:uid="{00000000-0005-0000-0000-0000089A0000}"/>
    <cellStyle name="Normal 9 6 2 5" xfId="18363" xr:uid="{00000000-0005-0000-0000-0000099A0000}"/>
    <cellStyle name="Normal 9 6 2 6" xfId="20038" xr:uid="{00000000-0005-0000-0000-00000A9A0000}"/>
    <cellStyle name="Normal 9 6 2 7" xfId="9725" xr:uid="{00000000-0005-0000-0000-00000B9A0000}"/>
    <cellStyle name="Normal 9 6 2 8" xfId="38515" xr:uid="{00000000-0005-0000-0000-00000C9A0000}"/>
    <cellStyle name="Normal 9 6 2 9" xfId="42270" xr:uid="{6C542835-34C0-4C4D-AF8E-2419C4B03C39}"/>
    <cellStyle name="Normal 9 6 2_Moy actions auto en circu" xfId="20138" xr:uid="{00000000-0005-0000-0000-00000D9A0000}"/>
    <cellStyle name="Normal 9 6 3" xfId="3364" xr:uid="{00000000-0005-0000-0000-00000E9A0000}"/>
    <cellStyle name="Normal 9 6 3 2" xfId="12230" xr:uid="{00000000-0005-0000-0000-00000F9A0000}"/>
    <cellStyle name="Normal 9 6 3 2 2" xfId="26870" xr:uid="{00000000-0005-0000-0000-0000109A0000}"/>
    <cellStyle name="Normal 9 6 3 3" xfId="17558" xr:uid="{00000000-0005-0000-0000-0000119A0000}"/>
    <cellStyle name="Normal 9 6 3 4" xfId="22552" xr:uid="{00000000-0005-0000-0000-0000129A0000}"/>
    <cellStyle name="Normal 9 6 3 5" xfId="8700" xr:uid="{00000000-0005-0000-0000-0000139A0000}"/>
    <cellStyle name="Normal 9 6 3 7" xfId="39333" xr:uid="{00000000-0005-0000-0000-0000149A0000}"/>
    <cellStyle name="Normal 9 6 4" xfId="6140" xr:uid="{00000000-0005-0000-0000-0000159A0000}"/>
    <cellStyle name="Normal 9 6 4 2" xfId="24480" xr:uid="{00000000-0005-0000-0000-0000169A0000}"/>
    <cellStyle name="Normal 9 6 4 2 2" xfId="36787" xr:uid="{00000000-0005-0000-0000-0000179A0000}"/>
    <cellStyle name="Normal 9 6 4 3" xfId="13113" xr:uid="{00000000-0005-0000-0000-0000189A0000}"/>
    <cellStyle name="Normal 9 6 4 7" xfId="40143" xr:uid="{00000000-0005-0000-0000-0000199A0000}"/>
    <cellStyle name="Normal 9 6 5" xfId="2017" xr:uid="{00000000-0005-0000-0000-00001A9A0000}"/>
    <cellStyle name="Normal 9 6 5 2" xfId="10603" xr:uid="{00000000-0005-0000-0000-00001B9A0000}"/>
    <cellStyle name="Normal 9 6 6" xfId="14939" xr:uid="{00000000-0005-0000-0000-00001C9A0000}"/>
    <cellStyle name="Normal 9 6 7" xfId="16649" xr:uid="{00000000-0005-0000-0000-00001D9A0000}"/>
    <cellStyle name="Normal 9 6 8" xfId="20037" xr:uid="{00000000-0005-0000-0000-00001E9A0000}"/>
    <cellStyle name="Normal 9 6 9" xfId="7453" xr:uid="{00000000-0005-0000-0000-00001F9A0000}"/>
    <cellStyle name="Normal 9 6_Moy actions auto en circu" xfId="20139" xr:uid="{00000000-0005-0000-0000-0000209A0000}"/>
    <cellStyle name="Normal 9 7" xfId="3693" xr:uid="{00000000-0005-0000-0000-0000219A0000}"/>
    <cellStyle name="Normal 9 7 2" xfId="8916" xr:uid="{00000000-0005-0000-0000-0000229A0000}"/>
    <cellStyle name="Normal 9 7 2 2" xfId="13158" xr:uid="{00000000-0005-0000-0000-0000239A0000}"/>
    <cellStyle name="Normal 9 7 2 2 2" xfId="31202" xr:uid="{00000000-0005-0000-0000-0000249A0000}"/>
    <cellStyle name="Normal 9 7 2 3" xfId="17589" xr:uid="{00000000-0005-0000-0000-0000259A0000}"/>
    <cellStyle name="Normal 9 7 2 4" xfId="22554" xr:uid="{00000000-0005-0000-0000-0000269A0000}"/>
    <cellStyle name="Normal 9 7 2 5" xfId="30946" xr:uid="{00000000-0005-0000-0000-0000279A0000}"/>
    <cellStyle name="Normal 9 7 3" xfId="9828" xr:uid="{00000000-0005-0000-0000-0000289A0000}"/>
    <cellStyle name="Normal 9 7 3 2" xfId="24482" xr:uid="{00000000-0005-0000-0000-0000299A0000}"/>
    <cellStyle name="Normal 9 7 3 3" xfId="27135" xr:uid="{00000000-0005-0000-0000-00002A9A0000}"/>
    <cellStyle name="Normal 9 7 4" xfId="14970" xr:uid="{00000000-0005-0000-0000-00002B9A0000}"/>
    <cellStyle name="Normal 9 7 4 2" xfId="32433" xr:uid="{00000000-0005-0000-0000-00002C9A0000}"/>
    <cellStyle name="Normal 9 7 5" xfId="16706" xr:uid="{00000000-0005-0000-0000-00002D9A0000}"/>
    <cellStyle name="Normal 9 7 6" xfId="20039" xr:uid="{00000000-0005-0000-0000-00002E9A0000}"/>
    <cellStyle name="Normal 9 7 7" xfId="7673" xr:uid="{00000000-0005-0000-0000-00002F9A0000}"/>
    <cellStyle name="Normal 9 7 8" xfId="36924" xr:uid="{00000000-0005-0000-0000-0000309A0000}"/>
    <cellStyle name="Normal 9 7 9" xfId="41470" xr:uid="{DB90947E-9593-4AE7-85F5-50C0E0942569}"/>
    <cellStyle name="Normal 9 7_Moy actions auto en circu" xfId="20137" xr:uid="{00000000-0005-0000-0000-0000319A0000}"/>
    <cellStyle name="Normal 9 8" xfId="4489" xr:uid="{00000000-0005-0000-0000-0000329A0000}"/>
    <cellStyle name="Normal 9 8 2" xfId="9694" xr:uid="{00000000-0005-0000-0000-0000339A0000}"/>
    <cellStyle name="Normal 9 8 2 2" xfId="13901" xr:uid="{00000000-0005-0000-0000-0000349A0000}"/>
    <cellStyle name="Normal 9 8 2 2 2" xfId="30919" xr:uid="{00000000-0005-0000-0000-0000359A0000}"/>
    <cellStyle name="Normal 9 8 2 3" xfId="18332" xr:uid="{00000000-0005-0000-0000-0000369A0000}"/>
    <cellStyle name="Normal 9 8 2 4" xfId="22555" xr:uid="{00000000-0005-0000-0000-0000379A0000}"/>
    <cellStyle name="Normal 9 8 2 5" xfId="29124" xr:uid="{00000000-0005-0000-0000-0000389A0000}"/>
    <cellStyle name="Normal 9 8 3" xfId="10626" xr:uid="{00000000-0005-0000-0000-0000399A0000}"/>
    <cellStyle name="Normal 9 8 3 2" xfId="24483" xr:uid="{00000000-0005-0000-0000-00003A9A0000}"/>
    <cellStyle name="Normal 9 8 3 3" xfId="26305" xr:uid="{00000000-0005-0000-0000-00003B9A0000}"/>
    <cellStyle name="Normal 9 8 4" xfId="15713" xr:uid="{00000000-0005-0000-0000-00003C9A0000}"/>
    <cellStyle name="Normal 9 8 4 2" xfId="33175" xr:uid="{00000000-0005-0000-0000-00003D9A0000}"/>
    <cellStyle name="Normal 9 8 5" xfId="20040" xr:uid="{00000000-0005-0000-0000-00003E9A0000}"/>
    <cellStyle name="Normal 9 8 6" xfId="7518" xr:uid="{00000000-0005-0000-0000-00003F9A0000}"/>
    <cellStyle name="Normal 9 8 7" xfId="42239" xr:uid="{FBA47268-A826-4FBC-94D6-0BE1BD20C005}"/>
    <cellStyle name="Normal 9 8 8" xfId="37740" xr:uid="{00000000-0005-0000-0000-0000409A0000}"/>
    <cellStyle name="Normal 9 8_Moy actions auto en circu" xfId="20136" xr:uid="{00000000-0005-0000-0000-0000419A0000}"/>
    <cellStyle name="Normal 9 9" xfId="3424" xr:uid="{00000000-0005-0000-0000-0000429A0000}"/>
    <cellStyle name="Normal 9 9 2" xfId="8750" xr:uid="{00000000-0005-0000-0000-0000439A0000}"/>
    <cellStyle name="Normal 9 9 3" xfId="11429" xr:uid="{00000000-0005-0000-0000-0000449A0000}"/>
    <cellStyle name="Normal 9 9 4" xfId="15862" xr:uid="{00000000-0005-0000-0000-0000459A0000}"/>
    <cellStyle name="Normal 9 9 5" xfId="6449" xr:uid="{00000000-0005-0000-0000-0000469A0000}"/>
    <cellStyle name="Normal 9 9 7" xfId="38558" xr:uid="{00000000-0005-0000-0000-0000479A0000}"/>
    <cellStyle name="Normal 9_Moy actions auto en circu" xfId="20215" xr:uid="{00000000-0005-0000-0000-0000489A0000}"/>
    <cellStyle name="Normal_Annexes Communiqué 31 12 08 Anglais" xfId="18" xr:uid="{00000000-0005-0000-0000-0000499A0000}"/>
    <cellStyle name="Normal_BALO Jun 09 Appendices" xfId="19" xr:uid="{00000000-0005-0000-0000-00004A9A0000}"/>
    <cellStyle name="Normal_CA T1 0910 - retrieve" xfId="20" xr:uid="{00000000-0005-0000-0000-00004C9A0000}"/>
    <cellStyle name="Normal_Effet Devise BALO" xfId="21" xr:uid="{00000000-0005-0000-0000-00004D9A0000}"/>
    <cellStyle name="Note 2" xfId="2468" xr:uid="{00000000-0005-0000-0000-00004F9A0000}"/>
    <cellStyle name="Note 2 10" xfId="28223" xr:uid="{00000000-0005-0000-0000-0000509A0000}"/>
    <cellStyle name="Note 2 10 2" xfId="11439" xr:uid="{00000000-0005-0000-0000-0000519A0000}"/>
    <cellStyle name="Note 2 11" xfId="31562" xr:uid="{00000000-0005-0000-0000-0000529A0000}"/>
    <cellStyle name="Note 2 11 2" xfId="28452" xr:uid="{00000000-0005-0000-0000-0000539A0000}"/>
    <cellStyle name="Note 2 12" xfId="29244" xr:uid="{00000000-0005-0000-0000-0000549A0000}"/>
    <cellStyle name="Note 2 12 2" xfId="25814" xr:uid="{00000000-0005-0000-0000-0000559A0000}"/>
    <cellStyle name="Note 2 13" xfId="28018" xr:uid="{00000000-0005-0000-0000-0000569A0000}"/>
    <cellStyle name="Note 2 13 2" xfId="29636" xr:uid="{00000000-0005-0000-0000-0000579A0000}"/>
    <cellStyle name="Note 2 14" xfId="31014" xr:uid="{00000000-0005-0000-0000-0000589A0000}"/>
    <cellStyle name="Note 2 14 2" xfId="31583" xr:uid="{00000000-0005-0000-0000-0000599A0000}"/>
    <cellStyle name="Note 2 15" xfId="27542" xr:uid="{00000000-0005-0000-0000-00005A9A0000}"/>
    <cellStyle name="Note 2 15 2" xfId="29895" xr:uid="{00000000-0005-0000-0000-00005B9A0000}"/>
    <cellStyle name="Note 2 16" xfId="24865" xr:uid="{00000000-0005-0000-0000-00005C9A0000}"/>
    <cellStyle name="Note 2 16 2" xfId="27746" xr:uid="{00000000-0005-0000-0000-00005D9A0000}"/>
    <cellStyle name="Note 2 17" xfId="26643" xr:uid="{00000000-0005-0000-0000-00005E9A0000}"/>
    <cellStyle name="Note 2 17 2" xfId="27710" xr:uid="{00000000-0005-0000-0000-00005F9A0000}"/>
    <cellStyle name="Note 2 18" xfId="28102" xr:uid="{00000000-0005-0000-0000-0000609A0000}"/>
    <cellStyle name="Note 2 18 2" xfId="29572" xr:uid="{00000000-0005-0000-0000-0000619A0000}"/>
    <cellStyle name="Note 2 19" xfId="32101" xr:uid="{00000000-0005-0000-0000-0000629A0000}"/>
    <cellStyle name="Note 2 19 2" xfId="6286" xr:uid="{00000000-0005-0000-0000-0000639A0000}"/>
    <cellStyle name="Note 2 2" xfId="2469" xr:uid="{00000000-0005-0000-0000-0000649A0000}"/>
    <cellStyle name="Note 2 20" xfId="26772" xr:uid="{00000000-0005-0000-0000-0000659A0000}"/>
    <cellStyle name="Note 2 20 2" xfId="25394" xr:uid="{00000000-0005-0000-0000-0000669A0000}"/>
    <cellStyle name="Note 2 21" xfId="31849" xr:uid="{00000000-0005-0000-0000-0000679A0000}"/>
    <cellStyle name="Note 2 21 2" xfId="28242" xr:uid="{00000000-0005-0000-0000-0000689A0000}"/>
    <cellStyle name="Note 2 22" xfId="28972" xr:uid="{00000000-0005-0000-0000-0000699A0000}"/>
    <cellStyle name="Note 2 22 2" xfId="32064" xr:uid="{00000000-0005-0000-0000-00006A9A0000}"/>
    <cellStyle name="Note 2 23" xfId="30978" xr:uid="{00000000-0005-0000-0000-00006B9A0000}"/>
    <cellStyle name="Note 2 23 2" xfId="31140" xr:uid="{00000000-0005-0000-0000-00006C9A0000}"/>
    <cellStyle name="Note 2 24" xfId="26512" xr:uid="{00000000-0005-0000-0000-00006D9A0000}"/>
    <cellStyle name="Note 2 24 2" xfId="7824" xr:uid="{00000000-0005-0000-0000-00006E9A0000}"/>
    <cellStyle name="Note 2 3" xfId="2470" xr:uid="{00000000-0005-0000-0000-00006F9A0000}"/>
    <cellStyle name="Note 2 4" xfId="4743" xr:uid="{00000000-0005-0000-0000-0000709A0000}"/>
    <cellStyle name="Note 2 4 2" xfId="7797" xr:uid="{00000000-0005-0000-0000-0000719A0000}"/>
    <cellStyle name="Note 2 4 3" xfId="27760" xr:uid="{00000000-0005-0000-0000-0000729A0000}"/>
    <cellStyle name="Note 2 5" xfId="5178" xr:uid="{00000000-0005-0000-0000-0000739A0000}"/>
    <cellStyle name="Note 2 5 2" xfId="5304" xr:uid="{00000000-0005-0000-0000-0000749A0000}"/>
    <cellStyle name="Note 2 5 2 2" xfId="31931" xr:uid="{00000000-0005-0000-0000-0000759A0000}"/>
    <cellStyle name="Note 2 5 3" xfId="24587" xr:uid="{00000000-0005-0000-0000-0000769A0000}"/>
    <cellStyle name="Note 2 6" xfId="27159" xr:uid="{00000000-0005-0000-0000-0000779A0000}"/>
    <cellStyle name="Note 2 6 2" xfId="28543" xr:uid="{00000000-0005-0000-0000-0000789A0000}"/>
    <cellStyle name="Note 2 7" xfId="31954" xr:uid="{00000000-0005-0000-0000-0000799A0000}"/>
    <cellStyle name="Note 2 7 2" xfId="28938" xr:uid="{00000000-0005-0000-0000-00007A9A0000}"/>
    <cellStyle name="Note 2 8" xfId="26618" xr:uid="{00000000-0005-0000-0000-00007B9A0000}"/>
    <cellStyle name="Note 2 8 2" xfId="27777" xr:uid="{00000000-0005-0000-0000-00007C9A0000}"/>
    <cellStyle name="Note 2 9" xfId="24512" xr:uid="{00000000-0005-0000-0000-00007D9A0000}"/>
    <cellStyle name="Note 2 9 2" xfId="30959" xr:uid="{00000000-0005-0000-0000-00007E9A0000}"/>
    <cellStyle name="Note 3" xfId="2471" xr:uid="{00000000-0005-0000-0000-00007F9A0000}"/>
    <cellStyle name="Note 3 10" xfId="25192" xr:uid="{00000000-0005-0000-0000-0000809A0000}"/>
    <cellStyle name="Note 3 10 2" xfId="29082" xr:uid="{00000000-0005-0000-0000-0000819A0000}"/>
    <cellStyle name="Note 3 11" xfId="29864" xr:uid="{00000000-0005-0000-0000-0000829A0000}"/>
    <cellStyle name="Note 3 11 2" xfId="32197" xr:uid="{00000000-0005-0000-0000-0000839A0000}"/>
    <cellStyle name="Note 3 12" xfId="25033" xr:uid="{00000000-0005-0000-0000-0000849A0000}"/>
    <cellStyle name="Note 3 12 2" xfId="31062" xr:uid="{00000000-0005-0000-0000-0000859A0000}"/>
    <cellStyle name="Note 3 13" xfId="26158" xr:uid="{00000000-0005-0000-0000-0000869A0000}"/>
    <cellStyle name="Note 3 13 2" xfId="31382" xr:uid="{00000000-0005-0000-0000-0000879A0000}"/>
    <cellStyle name="Note 3 14" xfId="27279" xr:uid="{00000000-0005-0000-0000-0000889A0000}"/>
    <cellStyle name="Note 3 14 2" xfId="32172" xr:uid="{00000000-0005-0000-0000-0000899A0000}"/>
    <cellStyle name="Note 3 15" xfId="29599" xr:uid="{00000000-0005-0000-0000-00008A9A0000}"/>
    <cellStyle name="Note 3 15 2" xfId="24931" xr:uid="{00000000-0005-0000-0000-00008B9A0000}"/>
    <cellStyle name="Note 3 16" xfId="30983" xr:uid="{00000000-0005-0000-0000-00008C9A0000}"/>
    <cellStyle name="Note 3 16 2" xfId="26034" xr:uid="{00000000-0005-0000-0000-00008D9A0000}"/>
    <cellStyle name="Note 3 17" xfId="26886" xr:uid="{00000000-0005-0000-0000-00008E9A0000}"/>
    <cellStyle name="Note 3 17 2" xfId="32188" xr:uid="{00000000-0005-0000-0000-00008F9A0000}"/>
    <cellStyle name="Note 3 18" xfId="25145" xr:uid="{00000000-0005-0000-0000-0000909A0000}"/>
    <cellStyle name="Note 3 18 2" xfId="31577" xr:uid="{00000000-0005-0000-0000-0000919A0000}"/>
    <cellStyle name="Note 3 19" xfId="25622" xr:uid="{00000000-0005-0000-0000-0000929A0000}"/>
    <cellStyle name="Note 3 19 2" xfId="30251" xr:uid="{00000000-0005-0000-0000-0000939A0000}"/>
    <cellStyle name="Note 3 2" xfId="2472" xr:uid="{00000000-0005-0000-0000-0000949A0000}"/>
    <cellStyle name="Note 3 20" xfId="27144" xr:uid="{00000000-0005-0000-0000-0000959A0000}"/>
    <cellStyle name="Note 3 20 2" xfId="25066" xr:uid="{00000000-0005-0000-0000-0000969A0000}"/>
    <cellStyle name="Note 3 21" xfId="8839" xr:uid="{00000000-0005-0000-0000-0000979A0000}"/>
    <cellStyle name="Note 3 21 2" xfId="28677" xr:uid="{00000000-0005-0000-0000-0000989A0000}"/>
    <cellStyle name="Note 3 3" xfId="7509" xr:uid="{00000000-0005-0000-0000-0000999A0000}"/>
    <cellStyle name="Note 3 3 2" xfId="12314" xr:uid="{00000000-0005-0000-0000-00009A9A0000}"/>
    <cellStyle name="Note 3 3 2 2" xfId="26804" xr:uid="{00000000-0005-0000-0000-00009B9A0000}"/>
    <cellStyle name="Note 3 3 2 3" xfId="26826" xr:uid="{00000000-0005-0000-0000-00009C9A0000}"/>
    <cellStyle name="Note 3 3 3" xfId="30128" xr:uid="{00000000-0005-0000-0000-00009D9A0000}"/>
    <cellStyle name="Note 3 3 4" xfId="25850" xr:uid="{00000000-0005-0000-0000-00009E9A0000}"/>
    <cellStyle name="Note 3 4" xfId="6585" xr:uid="{00000000-0005-0000-0000-00009F9A0000}"/>
    <cellStyle name="Note 3 4 2" xfId="29801" xr:uid="{00000000-0005-0000-0000-0000A09A0000}"/>
    <cellStyle name="Note 3 4 3" xfId="8767" xr:uid="{00000000-0005-0000-0000-0000A19A0000}"/>
    <cellStyle name="Note 3 4 4" xfId="27516" xr:uid="{00000000-0005-0000-0000-0000A29A0000}"/>
    <cellStyle name="Note 3 5" xfId="6424" xr:uid="{00000000-0005-0000-0000-0000A39A0000}"/>
    <cellStyle name="Note 3 5 2" xfId="28619" xr:uid="{00000000-0005-0000-0000-0000A49A0000}"/>
    <cellStyle name="Note 3 5 3" xfId="32018" xr:uid="{00000000-0005-0000-0000-0000A59A0000}"/>
    <cellStyle name="Note 3 6" xfId="27663" xr:uid="{00000000-0005-0000-0000-0000A69A0000}"/>
    <cellStyle name="Note 3 6 2" xfId="25874" xr:uid="{00000000-0005-0000-0000-0000A79A0000}"/>
    <cellStyle name="Note 3 7" xfId="22830" xr:uid="{00000000-0005-0000-0000-0000A89A0000}"/>
    <cellStyle name="Note 3 7 2" xfId="29483" xr:uid="{00000000-0005-0000-0000-0000A99A0000}"/>
    <cellStyle name="Note 3 8" xfId="6641" xr:uid="{00000000-0005-0000-0000-0000AA9A0000}"/>
    <cellStyle name="Note 3 8 2" xfId="29538" xr:uid="{00000000-0005-0000-0000-0000AB9A0000}"/>
    <cellStyle name="Note 3 9" xfId="31019" xr:uid="{00000000-0005-0000-0000-0000AC9A0000}"/>
    <cellStyle name="Note 3 9 2" xfId="27954" xr:uid="{00000000-0005-0000-0000-0000AD9A0000}"/>
    <cellStyle name="Note 4" xfId="2473" xr:uid="{00000000-0005-0000-0000-0000AE9A0000}"/>
    <cellStyle name="Note 4 10" xfId="27797" xr:uid="{00000000-0005-0000-0000-0000AF9A0000}"/>
    <cellStyle name="Note 4 10 2" xfId="27301" xr:uid="{00000000-0005-0000-0000-0000B09A0000}"/>
    <cellStyle name="Note 4 11" xfId="25815" xr:uid="{00000000-0005-0000-0000-0000B19A0000}"/>
    <cellStyle name="Note 4 11 2" xfId="24580" xr:uid="{00000000-0005-0000-0000-0000B29A0000}"/>
    <cellStyle name="Note 4 12" xfId="26327" xr:uid="{00000000-0005-0000-0000-0000B39A0000}"/>
    <cellStyle name="Note 4 12 2" xfId="28129" xr:uid="{00000000-0005-0000-0000-0000B49A0000}"/>
    <cellStyle name="Note 4 13" xfId="27690" xr:uid="{00000000-0005-0000-0000-0000B59A0000}"/>
    <cellStyle name="Note 4 13 2" xfId="25451" xr:uid="{00000000-0005-0000-0000-0000B69A0000}"/>
    <cellStyle name="Note 4 14" xfId="31819" xr:uid="{00000000-0005-0000-0000-0000B79A0000}"/>
    <cellStyle name="Note 4 14 2" xfId="29780" xr:uid="{00000000-0005-0000-0000-0000B89A0000}"/>
    <cellStyle name="Note 4 15" xfId="25249" xr:uid="{00000000-0005-0000-0000-0000B99A0000}"/>
    <cellStyle name="Note 4 15 2" xfId="29210" xr:uid="{00000000-0005-0000-0000-0000BA9A0000}"/>
    <cellStyle name="Note 4 16" xfId="27055" xr:uid="{00000000-0005-0000-0000-0000BB9A0000}"/>
    <cellStyle name="Note 4 16 2" xfId="29676" xr:uid="{00000000-0005-0000-0000-0000BC9A0000}"/>
    <cellStyle name="Note 4 17" xfId="26908" xr:uid="{00000000-0005-0000-0000-0000BD9A0000}"/>
    <cellStyle name="Note 4 17 2" xfId="25052" xr:uid="{00000000-0005-0000-0000-0000BE9A0000}"/>
    <cellStyle name="Note 4 18" xfId="28605" xr:uid="{00000000-0005-0000-0000-0000BF9A0000}"/>
    <cellStyle name="Note 4 18 2" xfId="29252" xr:uid="{00000000-0005-0000-0000-0000C09A0000}"/>
    <cellStyle name="Note 4 19" xfId="6262" xr:uid="{00000000-0005-0000-0000-0000C19A0000}"/>
    <cellStyle name="Note 4 19 2" xfId="28225" xr:uid="{00000000-0005-0000-0000-0000C29A0000}"/>
    <cellStyle name="Note 4 2" xfId="30010" xr:uid="{00000000-0005-0000-0000-0000C39A0000}"/>
    <cellStyle name="Note 4 2 2" xfId="28358" xr:uid="{00000000-0005-0000-0000-0000C49A0000}"/>
    <cellStyle name="Note 4 20" xfId="28432" xr:uid="{00000000-0005-0000-0000-0000C59A0000}"/>
    <cellStyle name="Note 4 20 2" xfId="24700" xr:uid="{00000000-0005-0000-0000-0000C69A0000}"/>
    <cellStyle name="Note 4 21" xfId="25317" xr:uid="{00000000-0005-0000-0000-0000C79A0000}"/>
    <cellStyle name="Note 4 21 2" xfId="11438" xr:uid="{00000000-0005-0000-0000-0000C89A0000}"/>
    <cellStyle name="Note 4 3" xfId="32111" xr:uid="{00000000-0005-0000-0000-0000C99A0000}"/>
    <cellStyle name="Note 4 3 2" xfId="6517" xr:uid="{00000000-0005-0000-0000-0000CA9A0000}"/>
    <cellStyle name="Note 4 4" xfId="24802" xr:uid="{00000000-0005-0000-0000-0000CB9A0000}"/>
    <cellStyle name="Note 4 4 2" xfId="25314" xr:uid="{00000000-0005-0000-0000-0000CC9A0000}"/>
    <cellStyle name="Note 4 5" xfId="25188" xr:uid="{00000000-0005-0000-0000-0000CD9A0000}"/>
    <cellStyle name="Note 4 5 2" xfId="28173" xr:uid="{00000000-0005-0000-0000-0000CE9A0000}"/>
    <cellStyle name="Note 4 6" xfId="26272" xr:uid="{00000000-0005-0000-0000-0000CF9A0000}"/>
    <cellStyle name="Note 4 6 2" xfId="28805" xr:uid="{00000000-0005-0000-0000-0000D09A0000}"/>
    <cellStyle name="Note 4 7" xfId="25531" xr:uid="{00000000-0005-0000-0000-0000D19A0000}"/>
    <cellStyle name="Note 4 7 2" xfId="28849" xr:uid="{00000000-0005-0000-0000-0000D29A0000}"/>
    <cellStyle name="Note 4 8" xfId="31385" xr:uid="{00000000-0005-0000-0000-0000D39A0000}"/>
    <cellStyle name="Note 4 8 2" xfId="27296" xr:uid="{00000000-0005-0000-0000-0000D49A0000}"/>
    <cellStyle name="Note 4 9" xfId="27867" xr:uid="{00000000-0005-0000-0000-0000D59A0000}"/>
    <cellStyle name="Note 4 9 2" xfId="30110" xr:uid="{00000000-0005-0000-0000-0000D69A0000}"/>
    <cellStyle name="Note 5" xfId="31353" xr:uid="{00000000-0005-0000-0000-0000D79A0000}"/>
    <cellStyle name="Note 5 10" xfId="32153" xr:uid="{00000000-0005-0000-0000-0000D89A0000}"/>
    <cellStyle name="Note 5 10 2" xfId="6503" xr:uid="{00000000-0005-0000-0000-0000D99A0000}"/>
    <cellStyle name="Note 5 11" xfId="27810" xr:uid="{00000000-0005-0000-0000-0000DA9A0000}"/>
    <cellStyle name="Note 5 11 2" xfId="28505" xr:uid="{00000000-0005-0000-0000-0000DB9A0000}"/>
    <cellStyle name="Note 5 12" xfId="31023" xr:uid="{00000000-0005-0000-0000-0000DC9A0000}"/>
    <cellStyle name="Note 5 12 2" xfId="26992" xr:uid="{00000000-0005-0000-0000-0000DD9A0000}"/>
    <cellStyle name="Note 5 13" xfId="31981" xr:uid="{00000000-0005-0000-0000-0000DE9A0000}"/>
    <cellStyle name="Note 5 13 2" xfId="25609" xr:uid="{00000000-0005-0000-0000-0000DF9A0000}"/>
    <cellStyle name="Note 5 14" xfId="26287" xr:uid="{00000000-0005-0000-0000-0000E09A0000}"/>
    <cellStyle name="Note 5 14 2" xfId="25587" xr:uid="{00000000-0005-0000-0000-0000E19A0000}"/>
    <cellStyle name="Note 5 15" xfId="24855" xr:uid="{00000000-0005-0000-0000-0000E29A0000}"/>
    <cellStyle name="Note 5 15 2" xfId="29345" xr:uid="{00000000-0005-0000-0000-0000E39A0000}"/>
    <cellStyle name="Note 5 16" xfId="28072" xr:uid="{00000000-0005-0000-0000-0000E49A0000}"/>
    <cellStyle name="Note 5 16 2" xfId="27956" xr:uid="{00000000-0005-0000-0000-0000E59A0000}"/>
    <cellStyle name="Note 5 17" xfId="28838" xr:uid="{00000000-0005-0000-0000-0000E69A0000}"/>
    <cellStyle name="Note 5 17 2" xfId="28893" xr:uid="{00000000-0005-0000-0000-0000E79A0000}"/>
    <cellStyle name="Note 5 18" xfId="26113" xr:uid="{00000000-0005-0000-0000-0000E89A0000}"/>
    <cellStyle name="Note 5 18 2" xfId="29243" xr:uid="{00000000-0005-0000-0000-0000E99A0000}"/>
    <cellStyle name="Note 5 19" xfId="27802" xr:uid="{00000000-0005-0000-0000-0000EA9A0000}"/>
    <cellStyle name="Note 5 19 2" xfId="25442" xr:uid="{00000000-0005-0000-0000-0000EB9A0000}"/>
    <cellStyle name="Note 5 2" xfId="25151" xr:uid="{00000000-0005-0000-0000-0000EC9A0000}"/>
    <cellStyle name="Note 5 2 2" xfId="24916" xr:uid="{00000000-0005-0000-0000-0000ED9A0000}"/>
    <cellStyle name="Note 5 20" xfId="30578" xr:uid="{00000000-0005-0000-0000-0000EE9A0000}"/>
    <cellStyle name="Note 5 20 2" xfId="28056" xr:uid="{00000000-0005-0000-0000-0000EF9A0000}"/>
    <cellStyle name="Note 5 21" xfId="30050" xr:uid="{00000000-0005-0000-0000-0000F09A0000}"/>
    <cellStyle name="Note 5 21 2" xfId="32091" xr:uid="{00000000-0005-0000-0000-0000F19A0000}"/>
    <cellStyle name="Note 5 22" xfId="31969" xr:uid="{00000000-0005-0000-0000-0000F29A0000}"/>
    <cellStyle name="Note 5 23" xfId="42961" xr:uid="{B5FD6B3B-5491-4704-BEA2-44887F4C0A79}"/>
    <cellStyle name="Note 5 3" xfId="25469" xr:uid="{00000000-0005-0000-0000-0000F39A0000}"/>
    <cellStyle name="Note 5 3 2" xfId="30895" xr:uid="{00000000-0005-0000-0000-0000F49A0000}"/>
    <cellStyle name="Note 5 4" xfId="31771" xr:uid="{00000000-0005-0000-0000-0000F59A0000}"/>
    <cellStyle name="Note 5 4 2" xfId="27502" xr:uid="{00000000-0005-0000-0000-0000F69A0000}"/>
    <cellStyle name="Note 5 5" xfId="26969" xr:uid="{00000000-0005-0000-0000-0000F79A0000}"/>
    <cellStyle name="Note 5 5 2" xfId="24717" xr:uid="{00000000-0005-0000-0000-0000F89A0000}"/>
    <cellStyle name="Note 5 6" xfId="24874" xr:uid="{00000000-0005-0000-0000-0000F99A0000}"/>
    <cellStyle name="Note 5 6 2" xfId="30947" xr:uid="{00000000-0005-0000-0000-0000FA9A0000}"/>
    <cellStyle name="Note 5 7" xfId="24703" xr:uid="{00000000-0005-0000-0000-0000FB9A0000}"/>
    <cellStyle name="Note 5 7 2" xfId="27496" xr:uid="{00000000-0005-0000-0000-0000FC9A0000}"/>
    <cellStyle name="Note 5 8" xfId="26964" xr:uid="{00000000-0005-0000-0000-0000FD9A0000}"/>
    <cellStyle name="Note 5 8 2" xfId="25257" xr:uid="{00000000-0005-0000-0000-0000FE9A0000}"/>
    <cellStyle name="Note 5 9" xfId="29473" xr:uid="{00000000-0005-0000-0000-0000FF9A0000}"/>
    <cellStyle name="Note 5 9 2" xfId="27289" xr:uid="{00000000-0005-0000-0000-0000009B0000}"/>
    <cellStyle name="Notiz" xfId="1110" xr:uid="{00000000-0005-0000-0000-0000019B0000}"/>
    <cellStyle name="Notiz 2" xfId="2190" xr:uid="{00000000-0005-0000-0000-0000029B0000}"/>
    <cellStyle name="Notiz 2 2" xfId="5068" xr:uid="{00000000-0005-0000-0000-0000039B0000}"/>
    <cellStyle name="Notiz 2 2 2" xfId="5127" xr:uid="{00000000-0005-0000-0000-0000049B0000}"/>
    <cellStyle name="Notiz 2 2 2 2" xfId="5297" xr:uid="{00000000-0005-0000-0000-0000059B0000}"/>
    <cellStyle name="Notiz 2 2 3" xfId="5275" xr:uid="{00000000-0005-0000-0000-0000069B0000}"/>
    <cellStyle name="Notiz 2 3" xfId="4736" xr:uid="{00000000-0005-0000-0000-0000079B0000}"/>
    <cellStyle name="Notiz 2 3 2" xfId="5247" xr:uid="{00000000-0005-0000-0000-0000089B0000}"/>
    <cellStyle name="Notiz 2 3 3" xfId="42760" xr:uid="{F67E8EA2-6262-46DC-A084-55D7C68EF473}"/>
    <cellStyle name="Notiz 2 4" xfId="5232" xr:uid="{00000000-0005-0000-0000-0000099B0000}"/>
    <cellStyle name="Notiz 2 5" xfId="42906" xr:uid="{8C7B87A7-BAB5-4C92-8251-EE344E7CAB95}"/>
    <cellStyle name="Notiz 2_Moy actions auto en circu" xfId="20134" xr:uid="{00000000-0005-0000-0000-00000A9B0000}"/>
    <cellStyle name="Notiz 3" xfId="2149" xr:uid="{00000000-0005-0000-0000-00000B9B0000}"/>
    <cellStyle name="Notiz 3 2" xfId="5064" xr:uid="{00000000-0005-0000-0000-00000C9B0000}"/>
    <cellStyle name="Notiz 3 2 2" xfId="5124" xr:uid="{00000000-0005-0000-0000-00000D9B0000}"/>
    <cellStyle name="Notiz 3 2 2 2" xfId="5294" xr:uid="{00000000-0005-0000-0000-00000E9B0000}"/>
    <cellStyle name="Notiz 3 2 3" xfId="5271" xr:uid="{00000000-0005-0000-0000-00000F9B0000}"/>
    <cellStyle name="Notiz 3 3" xfId="4772" xr:uid="{00000000-0005-0000-0000-0000109B0000}"/>
    <cellStyle name="Notiz 3 3 2" xfId="5250" xr:uid="{00000000-0005-0000-0000-0000119B0000}"/>
    <cellStyle name="Notiz 3 3 3" xfId="42704" xr:uid="{6EAF4E68-69BA-42F5-A588-FF0F0977FD78}"/>
    <cellStyle name="Notiz 3 4" xfId="5228" xr:uid="{00000000-0005-0000-0000-0000129B0000}"/>
    <cellStyle name="Notiz 3 5" xfId="42908" xr:uid="{1C152DB5-A876-48A5-8C1A-BE296E8946D1}"/>
    <cellStyle name="Notiz 3_Moy actions auto en circu" xfId="20133" xr:uid="{00000000-0005-0000-0000-0000139B0000}"/>
    <cellStyle name="Notiz 4" xfId="5059" xr:uid="{00000000-0005-0000-0000-0000149B0000}"/>
    <cellStyle name="Notiz 4 2" xfId="5119" xr:uid="{00000000-0005-0000-0000-0000159B0000}"/>
    <cellStyle name="Notiz 4 2 2" xfId="5290" xr:uid="{00000000-0005-0000-0000-0000169B0000}"/>
    <cellStyle name="Notiz 4 3" xfId="5266" xr:uid="{00000000-0005-0000-0000-0000179B0000}"/>
    <cellStyle name="Notiz 5" xfId="4715" xr:uid="{00000000-0005-0000-0000-0000189B0000}"/>
    <cellStyle name="Notiz 5 2" xfId="5246" xr:uid="{00000000-0005-0000-0000-0000199B0000}"/>
    <cellStyle name="Notiz 5 3" xfId="42821" xr:uid="{42E374F9-5482-462B-847F-18F9B3F71694}"/>
    <cellStyle name="Notiz 6" xfId="2050" xr:uid="{00000000-0005-0000-0000-00001A9B0000}"/>
    <cellStyle name="Notiz 7" xfId="2125" xr:uid="{00000000-0005-0000-0000-00001B9B0000}"/>
    <cellStyle name="Notiz_Moy actions auto en circu" xfId="20135" xr:uid="{00000000-0005-0000-0000-00001C9B0000}"/>
    <cellStyle name="Numbers" xfId="22" xr:uid="{00000000-0005-0000-0000-00001D9B0000}"/>
    <cellStyle name="Output" xfId="25" xr:uid="{00000000-0005-0000-0000-00001E9B0000}"/>
    <cellStyle name="Output 2" xfId="2474" xr:uid="{00000000-0005-0000-0000-00001F9B0000}"/>
    <cellStyle name="Output 2 2" xfId="2475" xr:uid="{00000000-0005-0000-0000-0000209B0000}"/>
    <cellStyle name="Output 2 3" xfId="2476" xr:uid="{00000000-0005-0000-0000-0000219B0000}"/>
    <cellStyle name="Output 2 4" xfId="4808" xr:uid="{00000000-0005-0000-0000-0000229B0000}"/>
    <cellStyle name="Output 2 5" xfId="4940" xr:uid="{00000000-0005-0000-0000-0000239B0000}"/>
    <cellStyle name="Output 2 5 2" xfId="5260" xr:uid="{00000000-0005-0000-0000-0000249B0000}"/>
    <cellStyle name="Output 3" xfId="2477" xr:uid="{00000000-0005-0000-0000-0000259B0000}"/>
    <cellStyle name="Output 3 2" xfId="2478" xr:uid="{00000000-0005-0000-0000-0000269B0000}"/>
    <cellStyle name="Output 3 3" xfId="7510" xr:uid="{00000000-0005-0000-0000-0000279B0000}"/>
    <cellStyle name="Output 3 3 2" xfId="12315" xr:uid="{00000000-0005-0000-0000-0000289B0000}"/>
    <cellStyle name="Output 3 3 3" xfId="32136" xr:uid="{00000000-0005-0000-0000-0000299B0000}"/>
    <cellStyle name="Output 3 4" xfId="6588" xr:uid="{00000000-0005-0000-0000-00002A9B0000}"/>
    <cellStyle name="Output 3 5" xfId="6425" xr:uid="{00000000-0005-0000-0000-00002B9B0000}"/>
    <cellStyle name="Output 4" xfId="2479" xr:uid="{00000000-0005-0000-0000-00002C9B0000}"/>
    <cellStyle name="Output 5" xfId="42956" xr:uid="{ACFAD54E-4123-457B-829D-2DF0298DFC5E}"/>
    <cellStyle name="Output 6" xfId="40338" xr:uid="{C4962669-73AB-4CBB-90E4-5E918E982641}"/>
    <cellStyle name="p" xfId="1111" xr:uid="{00000000-0005-0000-0000-00002D9B0000}"/>
    <cellStyle name="Percen - Style2" xfId="18388" xr:uid="{00000000-0005-0000-0000-00002E9B0000}"/>
    <cellStyle name="Percen - Style2 2" xfId="18390" xr:uid="{00000000-0005-0000-0000-00002F9B0000}"/>
    <cellStyle name="Percent" xfId="6182" xr:uid="{00000000-0005-0000-0000-0000309B0000}"/>
    <cellStyle name="Percent 2" xfId="4685" xr:uid="{00000000-0005-0000-0000-0000319B0000}"/>
    <cellStyle name="Percent 2 2" xfId="42529" xr:uid="{F279A5F4-15C6-4171-9D4B-C1BEB52D39F4}"/>
    <cellStyle name="Percent 2 3" xfId="42528" xr:uid="{28626EAE-8078-4284-BC69-ED4F77D7CB8D}"/>
    <cellStyle name="Percent 3" xfId="5037" xr:uid="{00000000-0005-0000-0000-0000329B0000}"/>
    <cellStyle name="Percent 3 2" xfId="57458" xr:uid="{4061F9C2-788F-45FF-AB52-CDE1EF1B353B}"/>
    <cellStyle name="Pourcentage" xfId="6199" xr:uid="{00000000-0005-0000-0000-0000339B0000}"/>
    <cellStyle name="Pourcentage 10" xfId="1041" xr:uid="{00000000-0005-0000-0000-0000349B0000}"/>
    <cellStyle name="Pourcentage 11" xfId="1138" xr:uid="{00000000-0005-0000-0000-0000359B0000}"/>
    <cellStyle name="Pourcentage 11 2" xfId="2520" xr:uid="{00000000-0005-0000-0000-0000369B0000}"/>
    <cellStyle name="Pourcentage 11 2 2" xfId="16770" xr:uid="{00000000-0005-0000-0000-0000379B0000}"/>
    <cellStyle name="Pourcentage 11 2 3" xfId="22577" xr:uid="{00000000-0005-0000-0000-0000389B0000}"/>
    <cellStyle name="Pourcentage 11 2 4" xfId="7883" xr:uid="{00000000-0005-0000-0000-0000399B0000}"/>
    <cellStyle name="Pourcentage 11 2 5" xfId="42352" xr:uid="{6D4037C0-6784-4A04-A480-64E65C2387EE}"/>
    <cellStyle name="Pourcentage 11 3" xfId="6168" xr:uid="{00000000-0005-0000-0000-00003A9B0000}"/>
    <cellStyle name="Pourcentage 11 3 2" xfId="24484" xr:uid="{00000000-0005-0000-0000-00003B9B0000}"/>
    <cellStyle name="Pourcentage 11 3 3" xfId="12323" xr:uid="{00000000-0005-0000-0000-00003C9B0000}"/>
    <cellStyle name="Pourcentage 11 3 4" xfId="41270" xr:uid="{48997F63-8F4C-4C03-9EC2-8B675F77B50C}"/>
    <cellStyle name="Pourcentage 11 4" xfId="14151" xr:uid="{00000000-0005-0000-0000-00003D9B0000}"/>
    <cellStyle name="Pourcentage 11 4 2" xfId="29883" xr:uid="{00000000-0005-0000-0000-00003E9B0000}"/>
    <cellStyle name="Pourcentage 11 5" xfId="15865" xr:uid="{00000000-0005-0000-0000-00003F9B0000}"/>
    <cellStyle name="Pourcentage 11 6" xfId="20043" xr:uid="{00000000-0005-0000-0000-0000409B0000}"/>
    <cellStyle name="Pourcentage 11 7" xfId="6615" xr:uid="{00000000-0005-0000-0000-0000419B0000}"/>
    <cellStyle name="Pourcentage 11 8" xfId="40205" xr:uid="{00000000-0005-0000-0000-0000429B0000}"/>
    <cellStyle name="Pourcentage 12" xfId="3696" xr:uid="{00000000-0005-0000-0000-0000439B0000}"/>
    <cellStyle name="Pourcentage 12 2" xfId="8920" xr:uid="{00000000-0005-0000-0000-0000449B0000}"/>
    <cellStyle name="Pourcentage 12 2 2" xfId="17592" xr:uid="{00000000-0005-0000-0000-0000459B0000}"/>
    <cellStyle name="Pourcentage 12 2 3" xfId="22578" xr:uid="{00000000-0005-0000-0000-0000469B0000}"/>
    <cellStyle name="Pourcentage 12 2 4" xfId="30072" xr:uid="{00000000-0005-0000-0000-0000479B0000}"/>
    <cellStyle name="Pourcentage 12 3" xfId="13161" xr:uid="{00000000-0005-0000-0000-0000489B0000}"/>
    <cellStyle name="Pourcentage 12 3 2" xfId="24485" xr:uid="{00000000-0005-0000-0000-0000499B0000}"/>
    <cellStyle name="Pourcentage 12 3 3" xfId="28264" xr:uid="{00000000-0005-0000-0000-00004A9B0000}"/>
    <cellStyle name="Pourcentage 12 4" xfId="14973" xr:uid="{00000000-0005-0000-0000-00004B9B0000}"/>
    <cellStyle name="Pourcentage 12 4 2" xfId="32436" xr:uid="{00000000-0005-0000-0000-00004C9B0000}"/>
    <cellStyle name="Pourcentage 12 5" xfId="15823" xr:uid="{00000000-0005-0000-0000-00004D9B0000}"/>
    <cellStyle name="Pourcentage 12 6" xfId="20044" xr:uid="{00000000-0005-0000-0000-00004E9B0000}"/>
    <cellStyle name="Pourcentage 12 7" xfId="6208" xr:uid="{00000000-0005-0000-0000-00004F9B0000}"/>
    <cellStyle name="Pourcentage 12 8" xfId="41473" xr:uid="{9353794C-5242-4E4B-A419-28AA82399004}"/>
    <cellStyle name="Pourcentage 13" xfId="4575" xr:uid="{00000000-0005-0000-0000-0000509B0000}"/>
    <cellStyle name="Pourcentage 13 2" xfId="9759" xr:uid="{00000000-0005-0000-0000-0000519B0000}"/>
    <cellStyle name="Pourcentage 13 2 2" xfId="25477" xr:uid="{00000000-0005-0000-0000-0000529B0000}"/>
    <cellStyle name="Pourcentage 13 2 3" xfId="36803" xr:uid="{00000000-0005-0000-0000-0000539B0000}"/>
    <cellStyle name="Pourcentage 13 3" xfId="15761" xr:uid="{00000000-0005-0000-0000-0000549B0000}"/>
    <cellStyle name="Pourcentage 13 3 3" xfId="36799" xr:uid="{00000000-0005-0000-0000-0000559B0000}"/>
    <cellStyle name="Pourcentage 13 4" xfId="15819" xr:uid="{00000000-0005-0000-0000-0000569B0000}"/>
    <cellStyle name="Pourcentage 13 4 2" xfId="36796" xr:uid="{00000000-0005-0000-0000-0000579B0000}"/>
    <cellStyle name="Pourcentage 13 5" xfId="6200" xr:uid="{00000000-0005-0000-0000-0000589B0000}"/>
    <cellStyle name="Pourcentage 13 7" xfId="36810" xr:uid="{00000000-0005-0000-0000-0000599B0000}"/>
    <cellStyle name="Pourcentage 14" xfId="4730" xr:uid="{00000000-0005-0000-0000-00005A9B0000}"/>
    <cellStyle name="Pourcentage 14 2" xfId="13949" xr:uid="{00000000-0005-0000-0000-00005B9B0000}"/>
    <cellStyle name="Pourcentage 14 2 2" xfId="27792" xr:uid="{00000000-0005-0000-0000-00005C9B0000}"/>
    <cellStyle name="Pourcentage 14 3" xfId="13986" xr:uid="{00000000-0005-0000-0000-00005D9B0000}"/>
    <cellStyle name="Pourcentage 14 4" xfId="9757" xr:uid="{00000000-0005-0000-0000-00005E9B0000}"/>
    <cellStyle name="Pourcentage 14 7" xfId="36807" xr:uid="{00000000-0005-0000-0000-00005F9B0000}"/>
    <cellStyle name="Pourcentage 15" xfId="4583" xr:uid="{00000000-0005-0000-0000-0000609B0000}"/>
    <cellStyle name="Pourcentage 15 2" xfId="25823" xr:uid="{00000000-0005-0000-0000-0000619B0000}"/>
    <cellStyle name="Pourcentage 16" xfId="4821" xr:uid="{00000000-0005-0000-0000-0000629B0000}"/>
    <cellStyle name="Pourcentage 16 2" xfId="40275" xr:uid="{00000000-0005-0000-0000-0000639B0000}"/>
    <cellStyle name="Pourcentage 17" xfId="4784" xr:uid="{00000000-0005-0000-0000-0000649B0000}"/>
    <cellStyle name="Pourcentage 17 2" xfId="40274" xr:uid="{00000000-0005-0000-0000-0000659B0000}"/>
    <cellStyle name="Pourcentage 18" xfId="2034" xr:uid="{00000000-0005-0000-0000-0000669B0000}"/>
    <cellStyle name="Pourcentage 18 2" xfId="40268" xr:uid="{00000000-0005-0000-0000-0000679B0000}"/>
    <cellStyle name="Pourcentage 19" xfId="5307" xr:uid="{00000000-0005-0000-0000-0000689B0000}"/>
    <cellStyle name="Pourcentage 19 2" xfId="40287" xr:uid="{00000000-0005-0000-0000-0000699B0000}"/>
    <cellStyle name="Pourcentage 2" xfId="139" xr:uid="{00000000-0005-0000-0000-00006A9B0000}"/>
    <cellStyle name="Pourcentage 2 10" xfId="1163" xr:uid="{00000000-0005-0000-0000-00006B9B0000}"/>
    <cellStyle name="Pourcentage 2 2" xfId="140" xr:uid="{00000000-0005-0000-0000-00006C9B0000}"/>
    <cellStyle name="Pourcentage 2 2 2" xfId="1042" xr:uid="{00000000-0005-0000-0000-00006D9B0000}"/>
    <cellStyle name="Pourcentage 2 2 2 2" xfId="2018" xr:uid="{00000000-0005-0000-0000-00006E9B0000}"/>
    <cellStyle name="Pourcentage 2 2 2 3" xfId="4521" xr:uid="{00000000-0005-0000-0000-00006F9B0000}"/>
    <cellStyle name="Pourcentage 2 2 2 4" xfId="6141" xr:uid="{00000000-0005-0000-0000-0000709B0000}"/>
    <cellStyle name="Pourcentage 2 2 2 4 2" xfId="42364" xr:uid="{75D13DE2-41BE-4508-8C43-1870E1035505}"/>
    <cellStyle name="Pourcentage 2 2 2 5" xfId="1179" xr:uid="{00000000-0005-0000-0000-0000719B0000}"/>
    <cellStyle name="Pourcentage 2 2 3" xfId="1191" xr:uid="{00000000-0005-0000-0000-0000729B0000}"/>
    <cellStyle name="Pourcentage 2 2 4" xfId="3705" xr:uid="{00000000-0005-0000-0000-0000739B0000}"/>
    <cellStyle name="Pourcentage 2 2 5" xfId="4661" xr:uid="{00000000-0005-0000-0000-0000749B0000}"/>
    <cellStyle name="Pourcentage 2 2 5 2" xfId="11425" xr:uid="{00000000-0005-0000-0000-0000759B0000}"/>
    <cellStyle name="Pourcentage 2 2 5 3" xfId="30347" xr:uid="{00000000-0005-0000-0000-0000769B0000}"/>
    <cellStyle name="Pourcentage 2 2 5 4" xfId="42359" xr:uid="{55AF4487-75A2-4CF5-9830-76B8F341090A}"/>
    <cellStyle name="Pourcentage 2 2 6" xfId="4611" xr:uid="{00000000-0005-0000-0000-0000779B0000}"/>
    <cellStyle name="Pourcentage 2 2 6 2" xfId="15778" xr:uid="{00000000-0005-0000-0000-0000789B0000}"/>
    <cellStyle name="Pourcentage 2 2 6 3" xfId="12265" xr:uid="{00000000-0005-0000-0000-0000799B0000}"/>
    <cellStyle name="Pourcentage 2 2 6 4" xfId="39355" xr:uid="{00000000-0005-0000-0000-00007A9B0000}"/>
    <cellStyle name="Pourcentage 2 2 6 5" xfId="42563" xr:uid="{BDB3A895-E545-476E-A6FB-73AE467E9418}"/>
    <cellStyle name="Pourcentage 2 2 7" xfId="2191" xr:uid="{00000000-0005-0000-0000-00007B9B0000}"/>
    <cellStyle name="Pourcentage 2 2 8" xfId="5317" xr:uid="{00000000-0005-0000-0000-00007C9B0000}"/>
    <cellStyle name="Pourcentage 2 2 8 2" xfId="14083" xr:uid="{00000000-0005-0000-0000-00007D9B0000}"/>
    <cellStyle name="Pourcentage 2 2 9" xfId="1164" xr:uid="{00000000-0005-0000-0000-00007E9B0000}"/>
    <cellStyle name="Pourcentage 2 3" xfId="1043" xr:uid="{00000000-0005-0000-0000-00007F9B0000}"/>
    <cellStyle name="Pourcentage 2 3 2" xfId="2019" xr:uid="{00000000-0005-0000-0000-0000809B0000}"/>
    <cellStyle name="Pourcentage 2 3 3" xfId="6142" xr:uid="{00000000-0005-0000-0000-0000819B0000}"/>
    <cellStyle name="Pourcentage 2 3 3 2" xfId="42308" xr:uid="{CF27DB3F-F36B-4C33-BD8E-60368E5A9D2C}"/>
    <cellStyle name="Pourcentage 2 3 4" xfId="1165" xr:uid="{00000000-0005-0000-0000-0000829B0000}"/>
    <cellStyle name="Pourcentage 2 3 4 3" xfId="40144" xr:uid="{00000000-0005-0000-0000-0000839B0000}"/>
    <cellStyle name="Pourcentage 2 3 5" xfId="40181" xr:uid="{00000000-0005-0000-0000-0000849B0000}"/>
    <cellStyle name="Pourcentage 2 4" xfId="2480" xr:uid="{00000000-0005-0000-0000-0000859B0000}"/>
    <cellStyle name="Pourcentage 2 5" xfId="4634" xr:uid="{00000000-0005-0000-0000-0000869B0000}"/>
    <cellStyle name="Pourcentage 2 5 2" xfId="12255" xr:uid="{00000000-0005-0000-0000-0000879B0000}"/>
    <cellStyle name="Pourcentage 2 5 2 2" xfId="28005" xr:uid="{00000000-0005-0000-0000-0000889B0000}"/>
    <cellStyle name="Pourcentage 2 5 3" xfId="15797" xr:uid="{00000000-0005-0000-0000-0000899B0000}"/>
    <cellStyle name="Pourcentage 2 5 4" xfId="16760" xr:uid="{00000000-0005-0000-0000-00008A9B0000}"/>
    <cellStyle name="Pourcentage 2 5 5" xfId="20045" xr:uid="{00000000-0005-0000-0000-00008B9B0000}"/>
    <cellStyle name="Pourcentage 2 5 6" xfId="7793" xr:uid="{00000000-0005-0000-0000-00008C9B0000}"/>
    <cellStyle name="Pourcentage 2 5 7" xfId="40171" xr:uid="{00000000-0005-0000-0000-00008D9B0000}"/>
    <cellStyle name="Pourcentage 2 5 8" xfId="41230" xr:uid="{320A756A-BCFF-4EE4-B2AA-61D8EB040B37}"/>
    <cellStyle name="Pourcentage 2 6" xfId="4669" xr:uid="{00000000-0005-0000-0000-00008E9B0000}"/>
    <cellStyle name="Pourcentage 2 6 2" xfId="22579" xr:uid="{00000000-0005-0000-0000-00008F9B0000}"/>
    <cellStyle name="Pourcentage 2 6 3" xfId="14101" xr:uid="{00000000-0005-0000-0000-0000909B0000}"/>
    <cellStyle name="Pourcentage 2 7" xfId="4815" xr:uid="{00000000-0005-0000-0000-0000919B0000}"/>
    <cellStyle name="Pourcentage 2 7 2" xfId="24486" xr:uid="{00000000-0005-0000-0000-0000929B0000}"/>
    <cellStyle name="Pourcentage 2 8" xfId="5210" xr:uid="{00000000-0005-0000-0000-0000939B0000}"/>
    <cellStyle name="Pourcentage 2 8 2" xfId="40285" xr:uid="{00000000-0005-0000-0000-0000949B0000}"/>
    <cellStyle name="Pourcentage 2 9" xfId="2091" xr:uid="{00000000-0005-0000-0000-0000959B0000}"/>
    <cellStyle name="Pourcentage 2 9 2" xfId="40269" xr:uid="{00000000-0005-0000-0000-0000969B0000}"/>
    <cellStyle name="Pourcentage 3" xfId="141" xr:uid="{00000000-0005-0000-0000-0000979B0000}"/>
    <cellStyle name="Pourcentage 3 2" xfId="1044" xr:uid="{00000000-0005-0000-0000-0000989B0000}"/>
    <cellStyle name="Pourcentage 3 2 2" xfId="3365" xr:uid="{00000000-0005-0000-0000-0000999B0000}"/>
    <cellStyle name="Pourcentage 3 2 3" xfId="2482" xr:uid="{00000000-0005-0000-0000-00009A9B0000}"/>
    <cellStyle name="Pourcentage 3 2 3 2" xfId="12231" xr:uid="{00000000-0005-0000-0000-00009B9B0000}"/>
    <cellStyle name="Pourcentage 3 2 3 3" xfId="42329" xr:uid="{1502DC8C-3690-42D5-AC55-290F4AF37750}"/>
    <cellStyle name="Pourcentage 3 2 4" xfId="6143" xr:uid="{00000000-0005-0000-0000-00009C9B0000}"/>
    <cellStyle name="Pourcentage 3 2 4 2" xfId="12316" xr:uid="{00000000-0005-0000-0000-00009D9B0000}"/>
    <cellStyle name="Pourcentage 3 2 4 3" xfId="40145" xr:uid="{00000000-0005-0000-0000-00009E9B0000}"/>
    <cellStyle name="Pourcentage 3 2 4 4" xfId="42531" xr:uid="{E7485E42-CE1B-4F9D-94BC-52853CBF2AF3}"/>
    <cellStyle name="Pourcentage 3 2 5" xfId="2020" xr:uid="{00000000-0005-0000-0000-00009F9B0000}"/>
    <cellStyle name="Pourcentage 3 2 5 2" xfId="40202" xr:uid="{00000000-0005-0000-0000-0000A09B0000}"/>
    <cellStyle name="Pourcentage 3 3" xfId="2481" xr:uid="{00000000-0005-0000-0000-0000A19B0000}"/>
    <cellStyle name="Pourcentage 3 3 2" xfId="42532" xr:uid="{249CC9F4-F52C-4B9F-AF44-A68735996701}"/>
    <cellStyle name="Pourcentage 3 4" xfId="4972" xr:uid="{00000000-0005-0000-0000-0000A29B0000}"/>
    <cellStyle name="Pourcentage 3 4 2" xfId="20046" xr:uid="{00000000-0005-0000-0000-0000A39B0000}"/>
    <cellStyle name="Pourcentage 3 4 3" xfId="15826" xr:uid="{00000000-0005-0000-0000-0000A49B0000}"/>
    <cellStyle name="Pourcentage 3 4 4" xfId="42530" xr:uid="{045EFAD8-A661-4655-9113-BEAED361351D}"/>
    <cellStyle name="Pourcentage 3 5" xfId="1166" xr:uid="{00000000-0005-0000-0000-0000A59B0000}"/>
    <cellStyle name="Pourcentage 3 5 2" xfId="20064" xr:uid="{00000000-0005-0000-0000-0000A69B0000}"/>
    <cellStyle name="Pourcentage 3 5 3" xfId="18386" xr:uid="{00000000-0005-0000-0000-0000A79B0000}"/>
    <cellStyle name="Pourcentage 3 6" xfId="6194" xr:uid="{00000000-0005-0000-0000-0000A89B0000}"/>
    <cellStyle name="Pourcentage 3 7" xfId="6211" xr:uid="{00000000-0005-0000-0000-0000A99B0000}"/>
    <cellStyle name="Pourcentage 4" xfId="142" xr:uid="{00000000-0005-0000-0000-0000AA9B0000}"/>
    <cellStyle name="Pourcentage 4 11" xfId="36903" xr:uid="{00000000-0005-0000-0000-0000AB9B0000}"/>
    <cellStyle name="Pourcentage 4 2" xfId="2021" xr:uid="{00000000-0005-0000-0000-0000AC9B0000}"/>
    <cellStyle name="Pourcentage 4 2 2" xfId="3366" xr:uid="{00000000-0005-0000-0000-0000AD9B0000}"/>
    <cellStyle name="Pourcentage 4 2 3" xfId="2483" xr:uid="{00000000-0005-0000-0000-0000AE9B0000}"/>
    <cellStyle name="Pourcentage 4 2 3 2" xfId="42533" xr:uid="{5A0F016C-045D-4770-88B3-6E2819DE98D6}"/>
    <cellStyle name="Pourcentage 4 3" xfId="2524" xr:uid="{00000000-0005-0000-0000-0000AF9B0000}"/>
    <cellStyle name="Pourcentage 4 3 2" xfId="4522" xr:uid="{00000000-0005-0000-0000-0000B09B0000}"/>
    <cellStyle name="Pourcentage 4 3 3" xfId="7886" xr:uid="{00000000-0005-0000-0000-0000B19B0000}"/>
    <cellStyle name="Pourcentage 4 3 3 2" xfId="12326" xr:uid="{00000000-0005-0000-0000-0000B29B0000}"/>
    <cellStyle name="Pourcentage 4 3 3 2 2" xfId="25295" xr:uid="{00000000-0005-0000-0000-0000B39B0000}"/>
    <cellStyle name="Pourcentage 4 3 3 3" xfId="16773" xr:uid="{00000000-0005-0000-0000-0000B49B0000}"/>
    <cellStyle name="Pourcentage 4 3 3 4" xfId="22596" xr:uid="{00000000-0005-0000-0000-0000B59B0000}"/>
    <cellStyle name="Pourcentage 4 3 3 5" xfId="27025" xr:uid="{00000000-0005-0000-0000-0000B69B0000}"/>
    <cellStyle name="Pourcentage 4 3 3 7" xfId="40208" xr:uid="{00000000-0005-0000-0000-0000B79B0000}"/>
    <cellStyle name="Pourcentage 4 3 4" xfId="14154" xr:uid="{00000000-0005-0000-0000-0000B89B0000}"/>
    <cellStyle name="Pourcentage 4 3 4 2" xfId="24487" xr:uid="{00000000-0005-0000-0000-0000B99B0000}"/>
    <cellStyle name="Pourcentage 4 3 4 3" xfId="24794" xr:uid="{00000000-0005-0000-0000-0000BA9B0000}"/>
    <cellStyle name="Pourcentage 4 3 5" xfId="15874" xr:uid="{00000000-0005-0000-0000-0000BB9B0000}"/>
    <cellStyle name="Pourcentage 4 3 5 2" xfId="33221" xr:uid="{00000000-0005-0000-0000-0000BC9B0000}"/>
    <cellStyle name="Pourcentage 4 3 6" xfId="20047" xr:uid="{00000000-0005-0000-0000-0000BD9B0000}"/>
    <cellStyle name="Pourcentage 4 3 7" xfId="6626" xr:uid="{00000000-0005-0000-0000-0000BE9B0000}"/>
    <cellStyle name="Pourcentage 4 3 8" xfId="41274" xr:uid="{D6984AD5-2140-43C8-9350-73227AA9DD21}"/>
    <cellStyle name="Pourcentage 4 4" xfId="4839" xr:uid="{00000000-0005-0000-0000-0000BF9B0000}"/>
    <cellStyle name="Pourcentage 4 4 2" xfId="12232" xr:uid="{00000000-0005-0000-0000-0000C09B0000}"/>
    <cellStyle name="Pourcentage 4 4 3" xfId="30313" xr:uid="{00000000-0005-0000-0000-0000C19B0000}"/>
    <cellStyle name="Pourcentage 4 4 4" xfId="42310" xr:uid="{964AA8C3-A1E2-4B34-A37F-9B7309E58125}"/>
    <cellStyle name="Pourcentage 4 5" xfId="2150" xr:uid="{00000000-0005-0000-0000-0000C29B0000}"/>
    <cellStyle name="Pourcentage 4 5 3" xfId="40146" xr:uid="{00000000-0005-0000-0000-0000C39B0000}"/>
    <cellStyle name="Pourcentage 4 6" xfId="6144" xr:uid="{00000000-0005-0000-0000-0000C49B0000}"/>
    <cellStyle name="Pourcentage 4 6 2" xfId="9809" xr:uid="{00000000-0005-0000-0000-0000C59B0000}"/>
    <cellStyle name="Pourcentage 4 6 2 2" xfId="40182" xr:uid="{00000000-0005-0000-0000-0000C69B0000}"/>
    <cellStyle name="Pourcentage 4 7" xfId="1167" xr:uid="{00000000-0005-0000-0000-0000C79B0000}"/>
    <cellStyle name="Pourcentage 4 8" xfId="41162" xr:uid="{68658243-08A4-48F7-B598-24EE6CEB6818}"/>
    <cellStyle name="Pourcentage 5" xfId="1045" xr:uid="{00000000-0005-0000-0000-0000C89B0000}"/>
    <cellStyle name="Pourcentage 5 2" xfId="2022" xr:uid="{00000000-0005-0000-0000-0000C99B0000}"/>
    <cellStyle name="Pourcentage 5 3" xfId="2195" xr:uid="{00000000-0005-0000-0000-0000CA9B0000}"/>
    <cellStyle name="Pourcentage 5 3 2" xfId="12233" xr:uid="{00000000-0005-0000-0000-0000CB9B0000}"/>
    <cellStyle name="Pourcentage 5 3 2 2" xfId="27473" xr:uid="{00000000-0005-0000-0000-0000CC9B0000}"/>
    <cellStyle name="Pourcentage 5 3 2 3" xfId="27852" xr:uid="{00000000-0005-0000-0000-0000CD9B0000}"/>
    <cellStyle name="Pourcentage 5 3 3" xfId="14110" xr:uid="{00000000-0005-0000-0000-0000CE9B0000}"/>
    <cellStyle name="Pourcentage 5 3 4" xfId="16764" xr:uid="{00000000-0005-0000-0000-0000CF9B0000}"/>
    <cellStyle name="Pourcentage 5 3 5" xfId="22598" xr:uid="{00000000-0005-0000-0000-0000D09B0000}"/>
    <cellStyle name="Pourcentage 5 3 6" xfId="7847" xr:uid="{00000000-0005-0000-0000-0000D19B0000}"/>
    <cellStyle name="Pourcentage 5 3 7" xfId="42309" xr:uid="{7937E267-C8E5-404F-8D05-E20C9E26CD6D}"/>
    <cellStyle name="Pourcentage 5 4" xfId="6145" xr:uid="{00000000-0005-0000-0000-0000D29B0000}"/>
    <cellStyle name="Pourcentage 5 4 2" xfId="24488" xr:uid="{00000000-0005-0000-0000-0000D39B0000}"/>
    <cellStyle name="Pourcentage 5 4 2 2" xfId="36788" xr:uid="{00000000-0005-0000-0000-0000D49B0000}"/>
    <cellStyle name="Pourcentage 5 4 3" xfId="12266" xr:uid="{00000000-0005-0000-0000-0000D59B0000}"/>
    <cellStyle name="Pourcentage 5 4 4" xfId="41248" xr:uid="{FAF6E0C0-AC6A-493F-8FF9-27129319A98E}"/>
    <cellStyle name="Pourcentage 5 4 7" xfId="40147" xr:uid="{00000000-0005-0000-0000-0000D69B0000}"/>
    <cellStyle name="Pourcentage 5 5" xfId="1141" xr:uid="{00000000-0005-0000-0000-0000D79B0000}"/>
    <cellStyle name="Pourcentage 5 5 2" xfId="13997" xr:uid="{00000000-0005-0000-0000-0000D89B0000}"/>
    <cellStyle name="Pourcentage 5 5 3" xfId="40191" xr:uid="{00000000-0005-0000-0000-0000D99B0000}"/>
    <cellStyle name="Pourcentage 5 6" xfId="15860" xr:uid="{00000000-0005-0000-0000-0000DA9B0000}"/>
    <cellStyle name="Pourcentage 5 7" xfId="20048" xr:uid="{00000000-0005-0000-0000-0000DB9B0000}"/>
    <cellStyle name="Pourcentage 5 8" xfId="6447" xr:uid="{00000000-0005-0000-0000-0000DC9B0000}"/>
    <cellStyle name="Pourcentage 6" xfId="1046" xr:uid="{00000000-0005-0000-0000-0000DD9B0000}"/>
    <cellStyle name="Pourcentage 6 2" xfId="4523" xr:uid="{00000000-0005-0000-0000-0000DE9B0000}"/>
    <cellStyle name="Pourcentage 6 3" xfId="6146" xr:uid="{00000000-0005-0000-0000-0000DF9B0000}"/>
    <cellStyle name="Pourcentage 6 3 2" xfId="42328" xr:uid="{A2AEC89B-B68F-4481-A687-26CD4FC49390}"/>
    <cellStyle name="Pourcentage 6 4" xfId="2023" xr:uid="{00000000-0005-0000-0000-0000E09B0000}"/>
    <cellStyle name="Pourcentage 6 4 2" xfId="42535" xr:uid="{C20AFF8E-D01F-4AD6-A9DC-19E6C3FC12D5}"/>
    <cellStyle name="Pourcentage 6 5" xfId="41430" xr:uid="{0A2F1EC3-1278-4FF2-9C68-2A3BDF2D1449}"/>
    <cellStyle name="Pourcentage 7" xfId="1047" xr:uid="{00000000-0005-0000-0000-0000E19B0000}"/>
    <cellStyle name="Pourcentage 7 2" xfId="4524" xr:uid="{00000000-0005-0000-0000-0000E29B0000}"/>
    <cellStyle name="Pourcentage 7 3" xfId="6147" xr:uid="{00000000-0005-0000-0000-0000E39B0000}"/>
    <cellStyle name="Pourcentage 7 3 2" xfId="42345" xr:uid="{8F0D6D87-A1A0-4103-930D-7C5186420118}"/>
    <cellStyle name="Pourcentage 7 4" xfId="2024" xr:uid="{00000000-0005-0000-0000-0000E49B0000}"/>
    <cellStyle name="Pourcentage 7 4 2" xfId="42536" xr:uid="{CFF683AD-FB43-441C-B569-CF85530754DA}"/>
    <cellStyle name="Pourcentage 7 5" xfId="41431" xr:uid="{43DF54CC-C230-4120-B467-C9A8F7EAD5FB}"/>
    <cellStyle name="Pourcentage 8" xfId="1048" xr:uid="{00000000-0005-0000-0000-0000E59B0000}"/>
    <cellStyle name="Pourcentage 8 2" xfId="4525" xr:uid="{00000000-0005-0000-0000-0000E69B0000}"/>
    <cellStyle name="Pourcentage 8 3" xfId="6148" xr:uid="{00000000-0005-0000-0000-0000E79B0000}"/>
    <cellStyle name="Pourcentage 8 3 2" xfId="42296" xr:uid="{3C3EDC97-538F-444E-BF51-C54949AA13C9}"/>
    <cellStyle name="Pourcentage 8 4" xfId="2025" xr:uid="{00000000-0005-0000-0000-0000E89B0000}"/>
    <cellStyle name="Pourcentage 8 4 2" xfId="42537" xr:uid="{8AF93C27-2E88-4F0A-8589-07938E3320AC}"/>
    <cellStyle name="Pourcentage 8 5" xfId="41432" xr:uid="{D88A9F1F-ABFA-43C3-B31C-812E8B96D7F0}"/>
    <cellStyle name="Pourcentage 9" xfId="1049" xr:uid="{00000000-0005-0000-0000-0000E99B0000}"/>
    <cellStyle name="Pourcentage 9 2" xfId="4526" xr:uid="{00000000-0005-0000-0000-0000EA9B0000}"/>
    <cellStyle name="Pourcentage 9 3" xfId="6149" xr:uid="{00000000-0005-0000-0000-0000EB9B0000}"/>
    <cellStyle name="Pourcentage 9 3 2" xfId="42311" xr:uid="{569EFEDB-2A23-49A7-941D-FB521BF518C7}"/>
    <cellStyle name="Pourcentage 9 4" xfId="2026" xr:uid="{00000000-0005-0000-0000-0000EC9B0000}"/>
    <cellStyle name="Pourcentage 9 4 2" xfId="42538" xr:uid="{E29D5B5C-1945-4C12-82DE-E173ABA971F8}"/>
    <cellStyle name="Pourcentage 9 5" xfId="41433" xr:uid="{BCC256AC-6E0B-445E-9781-421F69AEC68C}"/>
    <cellStyle name="realtime" xfId="1050" xr:uid="{00000000-0005-0000-0000-0000ED9B0000}"/>
    <cellStyle name="result" xfId="1051" xr:uid="{00000000-0005-0000-0000-0000EE9B0000}"/>
    <cellStyle name="rt" xfId="1052" xr:uid="{00000000-0005-0000-0000-0000EF9B0000}"/>
    <cellStyle name="Satisfaisant" xfId="6261" xr:uid="{00000000-0005-0000-0000-0000F09B0000}"/>
    <cellStyle name="Satisfaisant 10" xfId="2527" xr:uid="{00000000-0005-0000-0000-0000F19B0000}"/>
    <cellStyle name="Satisfaisant 10 2" xfId="40210" xr:uid="{00000000-0005-0000-0000-0000F29B0000}"/>
    <cellStyle name="Satisfaisant 10 3" xfId="38545" xr:uid="{00000000-0005-0000-0000-0000F39B0000}"/>
    <cellStyle name="Satisfaisant 11" xfId="3650" xr:uid="{00000000-0005-0000-0000-0000F49B0000}"/>
    <cellStyle name="Satisfaisant 12" xfId="13951" xr:uid="{00000000-0005-0000-0000-0000F59B0000}"/>
    <cellStyle name="Satisfaisant 13" xfId="20066" xr:uid="{00000000-0005-0000-0000-0000F69B0000}"/>
    <cellStyle name="Satisfaisant 2" xfId="143" xr:uid="{00000000-0005-0000-0000-0000F79B0000}"/>
    <cellStyle name="Satisfaisant 2 2" xfId="2484" xr:uid="{00000000-0005-0000-0000-0000F89B0000}"/>
    <cellStyle name="Satisfaisant 2 2 2" xfId="14139" xr:uid="{00000000-0005-0000-0000-0000F99B0000}"/>
    <cellStyle name="Satisfaisant 2 2 3" xfId="14059" xr:uid="{00000000-0005-0000-0000-0000FA9B0000}"/>
    <cellStyle name="Satisfaisant 2 3" xfId="4764" xr:uid="{00000000-0005-0000-0000-0000FB9B0000}"/>
    <cellStyle name="Satisfaisant 2 3 2" xfId="42539" xr:uid="{454C2C61-222E-4DED-B168-4BCE24A09D7F}"/>
    <cellStyle name="Satisfaisant 2 4" xfId="2042" xr:uid="{00000000-0005-0000-0000-0000FC9B0000}"/>
    <cellStyle name="Satisfaisant 3" xfId="144" xr:uid="{00000000-0005-0000-0000-0000FD9B0000}"/>
    <cellStyle name="Satisfaisant 3 2" xfId="3388" xr:uid="{00000000-0005-0000-0000-0000FE9B0000}"/>
    <cellStyle name="Satisfaisant 3 2 2" xfId="8714" xr:uid="{00000000-0005-0000-0000-0000FF9B0000}"/>
    <cellStyle name="Satisfaisant 3 2 3" xfId="6427" xr:uid="{00000000-0005-0000-0000-0000009C0000}"/>
    <cellStyle name="Satisfaisant 3 3" xfId="42540" xr:uid="{C1191191-2ABD-49EE-804F-B4F829773F90}"/>
    <cellStyle name="Satisfaisant 4" xfId="4535" xr:uid="{00000000-0005-0000-0000-0000019C0000}"/>
    <cellStyle name="Satisfaisant 4 2" xfId="2528" xr:uid="{00000000-0005-0000-0000-0000029C0000}"/>
    <cellStyle name="Satisfaisant 4 3" xfId="7562" xr:uid="{00000000-0005-0000-0000-0000039C0000}"/>
    <cellStyle name="Satisfaisant 5" xfId="3685" xr:uid="{00000000-0005-0000-0000-0000049C0000}"/>
    <cellStyle name="Satisfaisant 5 2" xfId="2529" xr:uid="{00000000-0005-0000-0000-0000059C0000}"/>
    <cellStyle name="Satisfaisant 6" xfId="2530" xr:uid="{00000000-0005-0000-0000-0000069C0000}"/>
    <cellStyle name="Satisfaisant 6 2" xfId="7890" xr:uid="{00000000-0005-0000-0000-0000079C0000}"/>
    <cellStyle name="Satisfaisant 6 3" xfId="7660" xr:uid="{00000000-0005-0000-0000-0000089C0000}"/>
    <cellStyle name="Satisfaisant 7" xfId="2531" xr:uid="{00000000-0005-0000-0000-0000099C0000}"/>
    <cellStyle name="Satisfaisant 7 2" xfId="7891" xr:uid="{00000000-0005-0000-0000-00000A9C0000}"/>
    <cellStyle name="Satisfaisant 7 3" xfId="7682" xr:uid="{00000000-0005-0000-0000-00000B9C0000}"/>
    <cellStyle name="Satisfaisant 8" xfId="3376" xr:uid="{00000000-0005-0000-0000-00000C9C0000}"/>
    <cellStyle name="Satisfaisant 8 2" xfId="8705" xr:uid="{00000000-0005-0000-0000-00000D9C0000}"/>
    <cellStyle name="Satisfaisant 8 3" xfId="6204" xr:uid="{00000000-0005-0000-0000-00000E9C0000}"/>
    <cellStyle name="Satisfaisant 9" xfId="2532" xr:uid="{00000000-0005-0000-0000-00000F9C0000}"/>
    <cellStyle name="Satisfaisant 9 2" xfId="40211" xr:uid="{00000000-0005-0000-0000-0000109C0000}"/>
    <cellStyle name="Satisfaisant 9 3" xfId="37728" xr:uid="{00000000-0005-0000-0000-0000119C0000}"/>
    <cellStyle name="Schlecht" xfId="1112" xr:uid="{00000000-0005-0000-0000-0000129C0000}"/>
    <cellStyle name="Schlecht 2" xfId="2192" xr:uid="{00000000-0005-0000-0000-0000139C0000}"/>
    <cellStyle name="Schlecht 3" xfId="4989" xr:uid="{00000000-0005-0000-0000-0000149C0000}"/>
    <cellStyle name="Schlecht 4" xfId="4900" xr:uid="{00000000-0005-0000-0000-0000159C0000}"/>
    <cellStyle name="Schlecht 5" xfId="2126" xr:uid="{00000000-0005-0000-0000-0000169C0000}"/>
    <cellStyle name="Slide Title" xfId="24" xr:uid="{00000000-0005-0000-0000-0000179C0000}"/>
    <cellStyle name="Slide Title 2" xfId="14079" xr:uid="{00000000-0005-0000-0000-0000189C0000}"/>
    <cellStyle name="Slide Title 2 2" xfId="42541" xr:uid="{25D5BFB3-EC4D-4CD6-B925-29104B076391}"/>
    <cellStyle name="Slide Title 3" xfId="14060" xr:uid="{00000000-0005-0000-0000-0000199C0000}"/>
    <cellStyle name="Sortie" xfId="6263" xr:uid="{00000000-0005-0000-0000-00001A9C0000}"/>
    <cellStyle name="Sortie 10" xfId="2533" xr:uid="{00000000-0005-0000-0000-00001B9C0000}"/>
    <cellStyle name="Sortie 10 2" xfId="40212" xr:uid="{00000000-0005-0000-0000-00001C9C0000}"/>
    <cellStyle name="Sortie 10 3" xfId="38546" xr:uid="{00000000-0005-0000-0000-00001D9C0000}"/>
    <cellStyle name="Sortie 11" xfId="2563" xr:uid="{00000000-0005-0000-0000-00001E9C0000}"/>
    <cellStyle name="Sortie 12" xfId="13955" xr:uid="{00000000-0005-0000-0000-00001F9C0000}"/>
    <cellStyle name="Sortie 13" xfId="20070" xr:uid="{00000000-0005-0000-0000-0000209C0000}"/>
    <cellStyle name="Sortie 2" xfId="145" xr:uid="{00000000-0005-0000-0000-0000219C0000}"/>
    <cellStyle name="Sortie 2 10" xfId="41213" xr:uid="{B374E153-4536-427F-8027-EAAB080CC56F}"/>
    <cellStyle name="Sortie 2 2" xfId="2485" xr:uid="{00000000-0005-0000-0000-0000229C0000}"/>
    <cellStyle name="Sortie 2 2 2" xfId="14140" xr:uid="{00000000-0005-0000-0000-0000239C0000}"/>
    <cellStyle name="Sortie 2 2 3" xfId="14061" xr:uid="{00000000-0005-0000-0000-0000249C0000}"/>
    <cellStyle name="Sortie 2 3" xfId="5005" xr:uid="{00000000-0005-0000-0000-0000259C0000}"/>
    <cellStyle name="Sortie 2 3 2" xfId="42668" xr:uid="{2A146A1A-87FE-40AF-8B39-3CAE7F50781D}"/>
    <cellStyle name="Sortie 2 3 3" xfId="42542" xr:uid="{8318BF6E-22D6-4AEB-A915-A5C3605F3B0C}"/>
    <cellStyle name="Sortie 2 4" xfId="2057" xr:uid="{00000000-0005-0000-0000-0000269C0000}"/>
    <cellStyle name="Sortie 2 4 2" xfId="41297" xr:uid="{C2D9EED6-5649-4E42-996A-F4420E9AB043}"/>
    <cellStyle name="Sortie 2 4 3" xfId="42608" xr:uid="{4653B709-2958-4AA3-AC8E-9062329BD51F}"/>
    <cellStyle name="Sortie 2 5" xfId="42566" xr:uid="{BD8E6353-75D9-4DA4-8DB0-4F3029AB26C7}"/>
    <cellStyle name="Sortie 2 5 2" xfId="42825" xr:uid="{3983837D-59BF-4FB3-B20C-F0AC37974DA1}"/>
    <cellStyle name="Sortie 2 6" xfId="42606" xr:uid="{870F843D-CBC0-4459-B854-FA145093680E}"/>
    <cellStyle name="Sortie 2 6 2" xfId="41253" xr:uid="{CC00A501-6A01-4CBA-B348-959365AEB224}"/>
    <cellStyle name="Sortie 2 7" xfId="42568" xr:uid="{6767D0A0-BF2E-43B0-B176-372310C1E8ED}"/>
    <cellStyle name="Sortie 2 7 2" xfId="42715" xr:uid="{67CEDE1C-D4A8-4330-8BE5-7C16F3C66C6B}"/>
    <cellStyle name="Sortie 2 8" xfId="42604" xr:uid="{9D6DA735-FE27-41A8-8B67-1EAC5CC195D9}"/>
    <cellStyle name="Sortie 2 8 2" xfId="42401" xr:uid="{B63CD678-9A8F-4163-831F-61F34A6BFB3B}"/>
    <cellStyle name="Sortie 2 9" xfId="42570" xr:uid="{2F141285-96E0-4F47-92D2-234C98E24AB4}"/>
    <cellStyle name="Sortie 2 9 2" xfId="41315" xr:uid="{7C465D49-3FEE-4B9F-9326-8D607DBAE2C5}"/>
    <cellStyle name="Sortie 3" xfId="146" xr:uid="{00000000-0005-0000-0000-0000279C0000}"/>
    <cellStyle name="Sortie 3 2" xfId="3392" xr:uid="{00000000-0005-0000-0000-0000289C0000}"/>
    <cellStyle name="Sortie 3 2 2" xfId="8718" xr:uid="{00000000-0005-0000-0000-0000299C0000}"/>
    <cellStyle name="Sortie 3 2 3" xfId="6429" xr:uid="{00000000-0005-0000-0000-00002A9C0000}"/>
    <cellStyle name="Sortie 3 3" xfId="42543" xr:uid="{9BA7C4E2-5723-4221-BDFC-5B468CE6BC4A}"/>
    <cellStyle name="Sortie 3 3 2" xfId="41371" xr:uid="{FBD2BEA6-2AAE-48E6-A0A6-0FBE264F8428}"/>
    <cellStyle name="Sortie 3 4" xfId="42609" xr:uid="{503E00C0-ECF8-4A38-A0E2-E2F329302B84}"/>
    <cellStyle name="Sortie 3 4 2" xfId="42671" xr:uid="{370DACFC-FDFF-4751-A3DC-1B7FA281F7FD}"/>
    <cellStyle name="Sortie 3 5" xfId="42565" xr:uid="{7BB18A51-FAD4-447C-BAE2-7431E51B25AD}"/>
    <cellStyle name="Sortie 3 5 2" xfId="42896" xr:uid="{C8C95F34-3B86-465C-A3D8-DC9FB7632885}"/>
    <cellStyle name="Sortie 3 6" xfId="42607" xr:uid="{32C29338-4EAC-4BDB-849A-7AC23972B7FF}"/>
    <cellStyle name="Sortie 3 6 2" xfId="41395" xr:uid="{0128B892-D8F4-4B28-B6F8-5FB923756261}"/>
    <cellStyle name="Sortie 3 7" xfId="42567" xr:uid="{F4F81F93-C56D-4289-BB46-E1E729CE4EB3}"/>
    <cellStyle name="Sortie 3 7 2" xfId="41309" xr:uid="{CB4D088C-8688-48EF-8631-F87955A7C0DD}"/>
    <cellStyle name="Sortie 3 8" xfId="42605" xr:uid="{83744E0F-9379-4303-8A7C-57DA0CB9CEC3}"/>
    <cellStyle name="Sortie 3 8 2" xfId="41324" xr:uid="{C3710284-C65C-48F1-9E21-240D3805125F}"/>
    <cellStyle name="Sortie 3 9" xfId="42569" xr:uid="{B72FC0FC-3E8B-4D3D-8056-2BCB5219407D}"/>
    <cellStyle name="Sortie 3 9 2" xfId="41429" xr:uid="{212DC4FF-955E-42BD-A24F-4C7847DC88C1}"/>
    <cellStyle name="Sortie 4" xfId="4539" xr:uid="{00000000-0005-0000-0000-00002B9C0000}"/>
    <cellStyle name="Sortie 4 2" xfId="2534" xr:uid="{00000000-0005-0000-0000-00002C9C0000}"/>
    <cellStyle name="Sortie 4 3" xfId="7563" xr:uid="{00000000-0005-0000-0000-00002D9C0000}"/>
    <cellStyle name="Sortie 5" xfId="3627" xr:uid="{00000000-0005-0000-0000-00002E9C0000}"/>
    <cellStyle name="Sortie 5 2" xfId="3430" xr:uid="{00000000-0005-0000-0000-00002F9C0000}"/>
    <cellStyle name="Sortie 6" xfId="3375" xr:uid="{00000000-0005-0000-0000-0000309C0000}"/>
    <cellStyle name="Sortie 6 2" xfId="8704" xr:uid="{00000000-0005-0000-0000-0000319C0000}"/>
    <cellStyle name="Sortie 6 3" xfId="7661" xr:uid="{00000000-0005-0000-0000-0000329C0000}"/>
    <cellStyle name="Sortie 7" xfId="3463" xr:uid="{00000000-0005-0000-0000-0000339C0000}"/>
    <cellStyle name="Sortie 7 2" xfId="8777" xr:uid="{00000000-0005-0000-0000-0000349C0000}"/>
    <cellStyle name="Sortie 7 3" xfId="7681" xr:uid="{00000000-0005-0000-0000-0000359C0000}"/>
    <cellStyle name="Sortie 8" xfId="3462" xr:uid="{00000000-0005-0000-0000-0000369C0000}"/>
    <cellStyle name="Sortie 8 2" xfId="8776" xr:uid="{00000000-0005-0000-0000-0000379C0000}"/>
    <cellStyle name="Sortie 8 3" xfId="7737" xr:uid="{00000000-0005-0000-0000-0000389C0000}"/>
    <cellStyle name="Sortie 9" xfId="3461" xr:uid="{00000000-0005-0000-0000-0000399C0000}"/>
    <cellStyle name="Sortie 9 3" xfId="37729" xr:uid="{00000000-0005-0000-0000-00003A9C0000}"/>
    <cellStyle name="Source" xfId="26" xr:uid="{00000000-0005-0000-0000-00003B9C0000}"/>
    <cellStyle name="Source 2" xfId="14080" xr:uid="{00000000-0005-0000-0000-00003C9C0000}"/>
    <cellStyle name="Source 2 2" xfId="42544" xr:uid="{26807F25-36F2-485E-BCBD-89A1E9FF1637}"/>
    <cellStyle name="Source 3" xfId="14062" xr:uid="{00000000-0005-0000-0000-00003D9C0000}"/>
    <cellStyle name="Source 4" xfId="14025" xr:uid="{00000000-0005-0000-0000-00003E9C0000}"/>
    <cellStyle name="standard laure" xfId="27" xr:uid="{00000000-0005-0000-0000-00003F9C0000}"/>
    <cellStyle name="standard laure 2" xfId="14027" xr:uid="{00000000-0005-0000-0000-0000409C0000}"/>
    <cellStyle name="static" xfId="1053" xr:uid="{00000000-0005-0000-0000-0000419C0000}"/>
    <cellStyle name="static 2" xfId="1054" xr:uid="{00000000-0005-0000-0000-0000429C0000}"/>
    <cellStyle name="static 3" xfId="1055" xr:uid="{00000000-0005-0000-0000-0000439C0000}"/>
    <cellStyle name="static 3 2" xfId="1056" xr:uid="{00000000-0005-0000-0000-0000449C0000}"/>
    <cellStyle name="static 4" xfId="1057" xr:uid="{00000000-0005-0000-0000-0000459C0000}"/>
    <cellStyle name="static 5" xfId="1058" xr:uid="{00000000-0005-0000-0000-0000469C0000}"/>
    <cellStyle name="static 5 2" xfId="1059" xr:uid="{00000000-0005-0000-0000-0000479C0000}"/>
    <cellStyle name="static_Feuil1" xfId="1060" xr:uid="{00000000-0005-0000-0000-0000489C0000}"/>
    <cellStyle name="Style 1" xfId="1" xr:uid="{00000000-0005-0000-0000-0000499C0000}"/>
    <cellStyle name="Style 1 2" xfId="5209" xr:uid="{00000000-0005-0000-0000-00004A9C0000}"/>
    <cellStyle name="Style 1 2 2" xfId="14081" xr:uid="{00000000-0005-0000-0000-00004B9C0000}"/>
    <cellStyle name="Style 1 2 3" xfId="42546" xr:uid="{5ED4424E-FA84-410E-B02F-5261D5A25A83}"/>
    <cellStyle name="Style 1 3" xfId="4653" xr:uid="{00000000-0005-0000-0000-00004C9C0000}"/>
    <cellStyle name="Style 1 3 2" xfId="13995" xr:uid="{00000000-0005-0000-0000-00004D9C0000}"/>
    <cellStyle name="Style 1 4" xfId="2151" xr:uid="{00000000-0005-0000-0000-00004E9C0000}"/>
    <cellStyle name="Style 1 4 2" xfId="42545" xr:uid="{D48AF70D-2B37-4D14-A7B9-968D31F21375}"/>
    <cellStyle name="Style 1 5" xfId="14028" xr:uid="{00000000-0005-0000-0000-00004F9C0000}"/>
    <cellStyle name="text" xfId="1061" xr:uid="{00000000-0005-0000-0000-0000509C0000}"/>
    <cellStyle name="Texte explicatif" xfId="6265" xr:uid="{00000000-0005-0000-0000-0000519C0000}"/>
    <cellStyle name="Texte explicatif 10" xfId="3460" xr:uid="{00000000-0005-0000-0000-0000529C0000}"/>
    <cellStyle name="Texte explicatif 11" xfId="2552" xr:uid="{00000000-0005-0000-0000-0000539C0000}"/>
    <cellStyle name="Texte explicatif 2" xfId="147" xr:uid="{00000000-0005-0000-0000-0000549C0000}"/>
    <cellStyle name="Texte explicatif 2 2" xfId="2486" xr:uid="{00000000-0005-0000-0000-0000559C0000}"/>
    <cellStyle name="Texte explicatif 2 2 2" xfId="14141" xr:uid="{00000000-0005-0000-0000-0000569C0000}"/>
    <cellStyle name="Texte explicatif 2 2 3" xfId="14063" xr:uid="{00000000-0005-0000-0000-0000579C0000}"/>
    <cellStyle name="Texte explicatif 2 3" xfId="4930" xr:uid="{00000000-0005-0000-0000-0000589C0000}"/>
    <cellStyle name="Texte explicatif 2 3 2" xfId="42547" xr:uid="{BFAF791B-5B0C-4BAA-85D3-9FB0EB389FAE}"/>
    <cellStyle name="Texte explicatif 2 4" xfId="2063" xr:uid="{00000000-0005-0000-0000-0000599C0000}"/>
    <cellStyle name="Texte explicatif 3" xfId="148" xr:uid="{00000000-0005-0000-0000-00005A9C0000}"/>
    <cellStyle name="Texte explicatif 3 2" xfId="3398" xr:uid="{00000000-0005-0000-0000-00005B9C0000}"/>
    <cellStyle name="Texte explicatif 3 2 2" xfId="8724" xr:uid="{00000000-0005-0000-0000-00005C9C0000}"/>
    <cellStyle name="Texte explicatif 3 2 3" xfId="6431" xr:uid="{00000000-0005-0000-0000-00005D9C0000}"/>
    <cellStyle name="Texte explicatif 3 3" xfId="42548" xr:uid="{3984C75E-F88F-4054-9358-FC7F05EB469E}"/>
    <cellStyle name="Texte explicatif 4" xfId="3374" xr:uid="{00000000-0005-0000-0000-00005E9C0000}"/>
    <cellStyle name="Texte explicatif 4 2" xfId="4904" xr:uid="{00000000-0005-0000-0000-00005F9C0000}"/>
    <cellStyle name="Texte explicatif 4 3" xfId="4952" xr:uid="{00000000-0005-0000-0000-0000609C0000}"/>
    <cellStyle name="Texte explicatif 5" xfId="3373" xr:uid="{00000000-0005-0000-0000-0000619C0000}"/>
    <cellStyle name="Texte explicatif 5 2" xfId="8703" xr:uid="{00000000-0005-0000-0000-0000629C0000}"/>
    <cellStyle name="Texte explicatif 5 3" xfId="7697" xr:uid="{00000000-0005-0000-0000-0000639C0000}"/>
    <cellStyle name="Texte explicatif 6" xfId="3459" xr:uid="{00000000-0005-0000-0000-0000649C0000}"/>
    <cellStyle name="Texte explicatif 7" xfId="3434" xr:uid="{00000000-0005-0000-0000-0000659C0000}"/>
    <cellStyle name="Texte explicatif 8" xfId="3458" xr:uid="{00000000-0005-0000-0000-0000669C0000}"/>
    <cellStyle name="Texte explicatif 9" xfId="3457" xr:uid="{00000000-0005-0000-0000-0000679C0000}"/>
    <cellStyle name="Title" xfId="29" xr:uid="{00000000-0005-0000-0000-0000689C0000}"/>
    <cellStyle name="Title 2" xfId="2487" xr:uid="{00000000-0005-0000-0000-0000699C0000}"/>
    <cellStyle name="Title 2 2" xfId="2488" xr:uid="{00000000-0005-0000-0000-00006A9C0000}"/>
    <cellStyle name="Title 2 3" xfId="2489" xr:uid="{00000000-0005-0000-0000-00006B9C0000}"/>
    <cellStyle name="Title 2 4" xfId="4776" xr:uid="{00000000-0005-0000-0000-00006C9C0000}"/>
    <cellStyle name="Title 2 5" xfId="4976" xr:uid="{00000000-0005-0000-0000-00006D9C0000}"/>
    <cellStyle name="Title 3" xfId="2490" xr:uid="{00000000-0005-0000-0000-00006E9C0000}"/>
    <cellStyle name="Title 3 2" xfId="2491" xr:uid="{00000000-0005-0000-0000-00006F9C0000}"/>
    <cellStyle name="Title 3 3" xfId="7511" xr:uid="{00000000-0005-0000-0000-0000709C0000}"/>
    <cellStyle name="Title 3 3 2" xfId="12317" xr:uid="{00000000-0005-0000-0000-0000719C0000}"/>
    <cellStyle name="Title 3 3 3" xfId="25271" xr:uid="{00000000-0005-0000-0000-0000729C0000}"/>
    <cellStyle name="Title 3 4" xfId="6598" xr:uid="{00000000-0005-0000-0000-0000739C0000}"/>
    <cellStyle name="Title 3 5" xfId="6432" xr:uid="{00000000-0005-0000-0000-0000749C0000}"/>
    <cellStyle name="Title 4" xfId="2492" xr:uid="{00000000-0005-0000-0000-0000759C0000}"/>
    <cellStyle name="Title 5" xfId="42947" xr:uid="{483C56EC-984B-47FF-BEC0-25087FCFF7E9}"/>
    <cellStyle name="Title 6" xfId="40330" xr:uid="{E8C90D6B-3E21-4255-B524-518C9541A804}"/>
    <cellStyle name="Titre" xfId="6267" xr:uid="{00000000-0005-0000-0000-0000769C0000}"/>
    <cellStyle name="Titre 10" xfId="3456" xr:uid="{00000000-0005-0000-0000-0000779C0000}"/>
    <cellStyle name="Titre 11" xfId="3658" xr:uid="{00000000-0005-0000-0000-0000789C0000}"/>
    <cellStyle name="Titre 2" xfId="149" xr:uid="{00000000-0005-0000-0000-0000799C0000}"/>
    <cellStyle name="Titre 2 2" xfId="2493" xr:uid="{00000000-0005-0000-0000-00007A9C0000}"/>
    <cellStyle name="Titre 2 2 2" xfId="14142" xr:uid="{00000000-0005-0000-0000-00007B9C0000}"/>
    <cellStyle name="Titre 2 2 3" xfId="14064" xr:uid="{00000000-0005-0000-0000-00007C9C0000}"/>
    <cellStyle name="Titre 2 3" xfId="4805" xr:uid="{00000000-0005-0000-0000-00007D9C0000}"/>
    <cellStyle name="Titre 2 3 2" xfId="42549" xr:uid="{B8B688D7-1795-4C03-B9D8-41EBFB56F091}"/>
    <cellStyle name="Titre 2 4" xfId="2047" xr:uid="{00000000-0005-0000-0000-00007E9C0000}"/>
    <cellStyle name="Titre 3" xfId="150" xr:uid="{00000000-0005-0000-0000-00007F9C0000}"/>
    <cellStyle name="Titre 3 2" xfId="3383" xr:uid="{00000000-0005-0000-0000-0000809C0000}"/>
    <cellStyle name="Titre 3 2 2" xfId="8709" xr:uid="{00000000-0005-0000-0000-0000819C0000}"/>
    <cellStyle name="Titre 3 2 3" xfId="6435" xr:uid="{00000000-0005-0000-0000-0000829C0000}"/>
    <cellStyle name="Titre 3 3" xfId="42550" xr:uid="{C0DBCB57-B117-4BD2-B268-CF5DAE17FA79}"/>
    <cellStyle name="Titre 4" xfId="3372" xr:uid="{00000000-0005-0000-0000-0000839C0000}"/>
    <cellStyle name="Titre 4 2" xfId="4712" xr:uid="{00000000-0005-0000-0000-0000849C0000}"/>
    <cellStyle name="Titre 4 3" xfId="4769" xr:uid="{00000000-0005-0000-0000-0000859C0000}"/>
    <cellStyle name="Titre 5" xfId="3455" xr:uid="{00000000-0005-0000-0000-0000869C0000}"/>
    <cellStyle name="Titre 5 2" xfId="8770" xr:uid="{00000000-0005-0000-0000-0000879C0000}"/>
    <cellStyle name="Titre 5 3" xfId="7696" xr:uid="{00000000-0005-0000-0000-0000889C0000}"/>
    <cellStyle name="Titre 6" xfId="3433" xr:uid="{00000000-0005-0000-0000-0000899C0000}"/>
    <cellStyle name="Titre 7" xfId="3454" xr:uid="{00000000-0005-0000-0000-00008A9C0000}"/>
    <cellStyle name="Titre 8" xfId="3453" xr:uid="{00000000-0005-0000-0000-00008B9C0000}"/>
    <cellStyle name="Titre 9" xfId="3452" xr:uid="{00000000-0005-0000-0000-00008C9C0000}"/>
    <cellStyle name="Titre 1" xfId="6269" xr:uid="{00000000-0005-0000-0000-00008D9C0000}"/>
    <cellStyle name="Titre 1 10" xfId="3451" xr:uid="{00000000-0005-0000-0000-00008E9C0000}"/>
    <cellStyle name="Titre 1 11" xfId="3689" xr:uid="{00000000-0005-0000-0000-00008F9C0000}"/>
    <cellStyle name="Titre 1 2" xfId="151" xr:uid="{00000000-0005-0000-0000-0000909C0000}"/>
    <cellStyle name="Titre 1 2 2" xfId="2494" xr:uid="{00000000-0005-0000-0000-0000919C0000}"/>
    <cellStyle name="Titre 1 2 2 2" xfId="14143" xr:uid="{00000000-0005-0000-0000-0000929C0000}"/>
    <cellStyle name="Titre 1 2 2 3" xfId="14065" xr:uid="{00000000-0005-0000-0000-0000939C0000}"/>
    <cellStyle name="Titre 1 2 3" xfId="4806" xr:uid="{00000000-0005-0000-0000-0000949C0000}"/>
    <cellStyle name="Titre 1 2 3 2" xfId="42551" xr:uid="{2EE43407-7E29-4261-A7C2-C836B794AB00}"/>
    <cellStyle name="Titre 1 2 4" xfId="2046" xr:uid="{00000000-0005-0000-0000-0000959C0000}"/>
    <cellStyle name="Titre 1 3" xfId="152" xr:uid="{00000000-0005-0000-0000-0000969C0000}"/>
    <cellStyle name="Titre 1 3 2" xfId="3384" xr:uid="{00000000-0005-0000-0000-0000979C0000}"/>
    <cellStyle name="Titre 1 3 2 2" xfId="8710" xr:uid="{00000000-0005-0000-0000-0000989C0000}"/>
    <cellStyle name="Titre 1 3 2 3" xfId="6436" xr:uid="{00000000-0005-0000-0000-0000999C0000}"/>
    <cellStyle name="Titre 1 3 3" xfId="42552" xr:uid="{51C86965-810B-423E-BB6A-E36E1EF73F15}"/>
    <cellStyle name="Titre 1 4" xfId="3371" xr:uid="{00000000-0005-0000-0000-00009A9C0000}"/>
    <cellStyle name="Titre 1 4 2" xfId="4788" xr:uid="{00000000-0005-0000-0000-00009B9C0000}"/>
    <cellStyle name="Titre 1 4 3" xfId="4944" xr:uid="{00000000-0005-0000-0000-00009C9C0000}"/>
    <cellStyle name="Titre 1 5" xfId="3450" xr:uid="{00000000-0005-0000-0000-00009D9C0000}"/>
    <cellStyle name="Titre 1 5 2" xfId="8766" xr:uid="{00000000-0005-0000-0000-00009E9C0000}"/>
    <cellStyle name="Titre 1 5 3" xfId="7731" xr:uid="{00000000-0005-0000-0000-00009F9C0000}"/>
    <cellStyle name="Titre 1 6" xfId="3432" xr:uid="{00000000-0005-0000-0000-0000A09C0000}"/>
    <cellStyle name="Titre 1 7" xfId="3449" xr:uid="{00000000-0005-0000-0000-0000A19C0000}"/>
    <cellStyle name="Titre 1 8" xfId="3448" xr:uid="{00000000-0005-0000-0000-0000A29C0000}"/>
    <cellStyle name="Titre 1 9" xfId="3447" xr:uid="{00000000-0005-0000-0000-0000A39C0000}"/>
    <cellStyle name="Titre 2" xfId="6271" xr:uid="{00000000-0005-0000-0000-0000A49C0000}"/>
    <cellStyle name="Titre 2 10" xfId="3446" xr:uid="{00000000-0005-0000-0000-0000A59C0000}"/>
    <cellStyle name="Titre 2 10 3" xfId="38547" xr:uid="{00000000-0005-0000-0000-0000A69C0000}"/>
    <cellStyle name="Titre 2 11" xfId="3690" xr:uid="{00000000-0005-0000-0000-0000A79C0000}"/>
    <cellStyle name="Titre 2 11 2" xfId="5050" xr:uid="{00000000-0005-0000-0000-0000A89C0000}"/>
    <cellStyle name="Titre 2 11 2 2" xfId="5197" xr:uid="{00000000-0005-0000-0000-0000A99C0000}"/>
    <cellStyle name="Titre 2 11 2 2 2" xfId="5216" xr:uid="{00000000-0005-0000-0000-0000AA9C0000}"/>
    <cellStyle name="Titre 2 11 2 3" xfId="5215" xr:uid="{00000000-0005-0000-0000-0000AB9C0000}"/>
    <cellStyle name="Titre 2 11 3" xfId="4995" xr:uid="{00000000-0005-0000-0000-0000AC9C0000}"/>
    <cellStyle name="Titre 2 11 4" xfId="4847" xr:uid="{00000000-0005-0000-0000-0000AD9C0000}"/>
    <cellStyle name="Titre 2 11 5" xfId="41468" xr:uid="{C19877DB-E9AB-4795-8905-9B33DFFFD028}"/>
    <cellStyle name="Titre 2 12" xfId="13950" xr:uid="{00000000-0005-0000-0000-0000AE9C0000}"/>
    <cellStyle name="Titre 2 13" xfId="20065" xr:uid="{00000000-0005-0000-0000-0000AF9C0000}"/>
    <cellStyle name="Titre 2 2" xfId="153" xr:uid="{00000000-0005-0000-0000-0000B09C0000}"/>
    <cellStyle name="Titre 2 2 2" xfId="2495" xr:uid="{00000000-0005-0000-0000-0000B19C0000}"/>
    <cellStyle name="Titre 2 2 2 2" xfId="14144" xr:uid="{00000000-0005-0000-0000-0000B29C0000}"/>
    <cellStyle name="Titre 2 2 2 3" xfId="14066" xr:uid="{00000000-0005-0000-0000-0000B39C0000}"/>
    <cellStyle name="Titre 2 2 3" xfId="4984" xr:uid="{00000000-0005-0000-0000-0000B49C0000}"/>
    <cellStyle name="Titre 2 2 3 2" xfId="42553" xr:uid="{BBF24C69-57D8-4555-89A1-9EA5E835650B}"/>
    <cellStyle name="Titre 2 2 4" xfId="2045" xr:uid="{00000000-0005-0000-0000-0000B59C0000}"/>
    <cellStyle name="Titre 2 3" xfId="154" xr:uid="{00000000-0005-0000-0000-0000B69C0000}"/>
    <cellStyle name="Titre 2 3 2" xfId="3385" xr:uid="{00000000-0005-0000-0000-0000B79C0000}"/>
    <cellStyle name="Titre 2 3 2 2" xfId="8711" xr:uid="{00000000-0005-0000-0000-0000B89C0000}"/>
    <cellStyle name="Titre 2 3 2 3" xfId="6438" xr:uid="{00000000-0005-0000-0000-0000B99C0000}"/>
    <cellStyle name="Titre 2 3 3" xfId="42554" xr:uid="{62B0E588-575A-4D2D-A327-283669E457B4}"/>
    <cellStyle name="Titre 2 4" xfId="2496" xr:uid="{00000000-0005-0000-0000-0000BA9C0000}"/>
    <cellStyle name="Titre 2 4 2" xfId="4534" xr:uid="{00000000-0005-0000-0000-0000BB9C0000}"/>
    <cellStyle name="Titre 2 4 2 2" xfId="9733" xr:uid="{00000000-0005-0000-0000-0000BC9C0000}"/>
    <cellStyle name="Titre 2 4 2 3" xfId="6437" xr:uid="{00000000-0005-0000-0000-0000BD9C0000}"/>
    <cellStyle name="Titre 2 4 3" xfId="4723" xr:uid="{00000000-0005-0000-0000-0000BE9C0000}"/>
    <cellStyle name="Titre 2 4 3 2" xfId="7566" xr:uid="{00000000-0005-0000-0000-0000BF9C0000}"/>
    <cellStyle name="Titre 2 5" xfId="2497" xr:uid="{00000000-0005-0000-0000-0000C09C0000}"/>
    <cellStyle name="Titre 2 5 2" xfId="3684" xr:uid="{00000000-0005-0000-0000-0000C19C0000}"/>
    <cellStyle name="Titre 2 5 2 2" xfId="4883" xr:uid="{00000000-0005-0000-0000-0000C29C0000}"/>
    <cellStyle name="Titre 2 5 2 2 2" xfId="5193" xr:uid="{00000000-0005-0000-0000-0000C39C0000}"/>
    <cellStyle name="Titre 2 5 2 3" xfId="4812" xr:uid="{00000000-0005-0000-0000-0000C49C0000}"/>
    <cellStyle name="Titre 2 5 2 4" xfId="41467" xr:uid="{661B3142-7E70-4DE8-A476-8813F79AD65B}"/>
    <cellStyle name="Titre 2 5 3" xfId="4694" xr:uid="{00000000-0005-0000-0000-0000C59C0000}"/>
    <cellStyle name="Titre 2 6" xfId="2498" xr:uid="{00000000-0005-0000-0000-0000C69C0000}"/>
    <cellStyle name="Titre 2 6 2" xfId="7662" xr:uid="{00000000-0005-0000-0000-0000C79C0000}"/>
    <cellStyle name="Titre 2 6 2 2" xfId="12318" xr:uid="{00000000-0005-0000-0000-0000C89C0000}"/>
    <cellStyle name="Titre 2 6 2 3" xfId="27072" xr:uid="{00000000-0005-0000-0000-0000C99C0000}"/>
    <cellStyle name="Titre 2 6 3" xfId="7600" xr:uid="{00000000-0005-0000-0000-0000CA9C0000}"/>
    <cellStyle name="Titre 2 7" xfId="2499" xr:uid="{00000000-0005-0000-0000-0000CB9C0000}"/>
    <cellStyle name="Titre 2 7 2" xfId="7680" xr:uid="{00000000-0005-0000-0000-0000CC9C0000}"/>
    <cellStyle name="Titre 2 7 2 2" xfId="12319" xr:uid="{00000000-0005-0000-0000-0000CD9C0000}"/>
    <cellStyle name="Titre 2 7 2 3" xfId="28856" xr:uid="{00000000-0005-0000-0000-0000CE9C0000}"/>
    <cellStyle name="Titre 2 8" xfId="3445" xr:uid="{00000000-0005-0000-0000-0000CF9C0000}"/>
    <cellStyle name="Titre 2 8 2" xfId="13131" xr:uid="{00000000-0005-0000-0000-0000D09C0000}"/>
    <cellStyle name="Titre 2 8 3" xfId="11418" xr:uid="{00000000-0005-0000-0000-0000D19C0000}"/>
    <cellStyle name="Titre 2 9" xfId="3444" xr:uid="{00000000-0005-0000-0000-0000D29C0000}"/>
    <cellStyle name="Titre 2 9 2" xfId="8762" xr:uid="{00000000-0005-0000-0000-0000D39C0000}"/>
    <cellStyle name="Titre 2 9 3" xfId="6205" xr:uid="{00000000-0005-0000-0000-0000D49C0000}"/>
    <cellStyle name="Titre 3" xfId="6272" xr:uid="{00000000-0005-0000-0000-0000D59C0000}"/>
    <cellStyle name="Titre 3 10" xfId="3443" xr:uid="{00000000-0005-0000-0000-0000D69C0000}"/>
    <cellStyle name="Titre 3 11" xfId="3636" xr:uid="{00000000-0005-0000-0000-0000D79C0000}"/>
    <cellStyle name="Titre 3 2" xfId="155" xr:uid="{00000000-0005-0000-0000-0000D89C0000}"/>
    <cellStyle name="Titre 3 2 2" xfId="2500" xr:uid="{00000000-0005-0000-0000-0000D99C0000}"/>
    <cellStyle name="Titre 3 2 2 2" xfId="14145" xr:uid="{00000000-0005-0000-0000-0000DA9C0000}"/>
    <cellStyle name="Titre 3 2 2 3" xfId="14067" xr:uid="{00000000-0005-0000-0000-0000DB9C0000}"/>
    <cellStyle name="Titre 3 2 3" xfId="4983" xr:uid="{00000000-0005-0000-0000-0000DC9C0000}"/>
    <cellStyle name="Titre 3 2 3 2" xfId="42555" xr:uid="{3BB5198E-7330-43B3-B3FF-913C9091F496}"/>
    <cellStyle name="Titre 3 2 4" xfId="2044" xr:uid="{00000000-0005-0000-0000-0000DD9C0000}"/>
    <cellStyle name="Titre 3 3" xfId="156" xr:uid="{00000000-0005-0000-0000-0000DE9C0000}"/>
    <cellStyle name="Titre 3 3 2" xfId="3386" xr:uid="{00000000-0005-0000-0000-0000DF9C0000}"/>
    <cellStyle name="Titre 3 3 2 2" xfId="8712" xr:uid="{00000000-0005-0000-0000-0000E09C0000}"/>
    <cellStyle name="Titre 3 3 2 3" xfId="6440" xr:uid="{00000000-0005-0000-0000-0000E19C0000}"/>
    <cellStyle name="Titre 3 3 3" xfId="42556" xr:uid="{211E48D9-45DB-42F6-AA0D-B823081182DC}"/>
    <cellStyle name="Titre 3 4" xfId="3442" xr:uid="{00000000-0005-0000-0000-0000E29C0000}"/>
    <cellStyle name="Titre 3 4 2" xfId="4960" xr:uid="{00000000-0005-0000-0000-0000E39C0000}"/>
    <cellStyle name="Titre 3 4 3" xfId="4924" xr:uid="{00000000-0005-0000-0000-0000E49C0000}"/>
    <cellStyle name="Titre 3 5" xfId="3429" xr:uid="{00000000-0005-0000-0000-0000E59C0000}"/>
    <cellStyle name="Titre 3 5 2" xfId="8755" xr:uid="{00000000-0005-0000-0000-0000E69C0000}"/>
    <cellStyle name="Titre 3 5 3" xfId="7713" xr:uid="{00000000-0005-0000-0000-0000E79C0000}"/>
    <cellStyle name="Titre 3 6" xfId="3370" xr:uid="{00000000-0005-0000-0000-0000E89C0000}"/>
    <cellStyle name="Titre 3 7" xfId="2575" xr:uid="{00000000-0005-0000-0000-0000E99C0000}"/>
    <cellStyle name="Titre 3 8" xfId="2576" xr:uid="{00000000-0005-0000-0000-0000EA9C0000}"/>
    <cellStyle name="Titre 3 9" xfId="2535" xr:uid="{00000000-0005-0000-0000-0000EB9C0000}"/>
    <cellStyle name="Titre 4" xfId="6273" xr:uid="{00000000-0005-0000-0000-0000EC9C0000}"/>
    <cellStyle name="Titre 4 10" xfId="2536" xr:uid="{00000000-0005-0000-0000-0000ED9C0000}"/>
    <cellStyle name="Titre 4 11" xfId="3644" xr:uid="{00000000-0005-0000-0000-0000EE9C0000}"/>
    <cellStyle name="Titre 4 2" xfId="157" xr:uid="{00000000-0005-0000-0000-0000EF9C0000}"/>
    <cellStyle name="Titre 4 2 2" xfId="2501" xr:uid="{00000000-0005-0000-0000-0000F09C0000}"/>
    <cellStyle name="Titre 4 2 2 2" xfId="14146" xr:uid="{00000000-0005-0000-0000-0000F19C0000}"/>
    <cellStyle name="Titre 4 2 2 3" xfId="14068" xr:uid="{00000000-0005-0000-0000-0000F29C0000}"/>
    <cellStyle name="Titre 4 2 3" xfId="4863" xr:uid="{00000000-0005-0000-0000-0000F39C0000}"/>
    <cellStyle name="Titre 4 2 3 2" xfId="42557" xr:uid="{3982E776-ADC5-4F33-BAF0-2A742CBDFBBB}"/>
    <cellStyle name="Titre 4 2 4" xfId="2043" xr:uid="{00000000-0005-0000-0000-0000F49C0000}"/>
    <cellStyle name="Titre 4 3" xfId="158" xr:uid="{00000000-0005-0000-0000-0000F59C0000}"/>
    <cellStyle name="Titre 4 3 2" xfId="3387" xr:uid="{00000000-0005-0000-0000-0000F69C0000}"/>
    <cellStyle name="Titre 4 3 2 2" xfId="8713" xr:uid="{00000000-0005-0000-0000-0000F79C0000}"/>
    <cellStyle name="Titre 4 3 2 3" xfId="6441" xr:uid="{00000000-0005-0000-0000-0000F89C0000}"/>
    <cellStyle name="Titre 4 3 3" xfId="42558" xr:uid="{124D6B97-7DA2-4AB6-8108-BFC3AB04DD84}"/>
    <cellStyle name="Titre 4 4" xfId="2537" xr:uid="{00000000-0005-0000-0000-0000F99C0000}"/>
    <cellStyle name="Titre 4 4 2" xfId="4717" xr:uid="{00000000-0005-0000-0000-0000FA9C0000}"/>
    <cellStyle name="Titre 4 4 3" xfId="4954" xr:uid="{00000000-0005-0000-0000-0000FB9C0000}"/>
    <cellStyle name="Titre 4 5" xfId="2538" xr:uid="{00000000-0005-0000-0000-0000FC9C0000}"/>
    <cellStyle name="Titre 4 5 2" xfId="7894" xr:uid="{00000000-0005-0000-0000-0000FD9C0000}"/>
    <cellStyle name="Titre 4 5 3" xfId="7712" xr:uid="{00000000-0005-0000-0000-0000FE9C0000}"/>
    <cellStyle name="Titre 4 6" xfId="2539" xr:uid="{00000000-0005-0000-0000-0000FF9C0000}"/>
    <cellStyle name="Titre 4 7" xfId="2540" xr:uid="{00000000-0005-0000-0000-0000009D0000}"/>
    <cellStyle name="Titre 4 8" xfId="3369" xr:uid="{00000000-0005-0000-0000-0000019D0000}"/>
    <cellStyle name="Titre 4 9" xfId="2541" xr:uid="{00000000-0005-0000-0000-0000029D0000}"/>
    <cellStyle name="TitreRub" xfId="1062" xr:uid="{00000000-0005-0000-0000-0000039D0000}"/>
    <cellStyle name="TitreRub 2" xfId="1063" xr:uid="{00000000-0005-0000-0000-0000049D0000}"/>
    <cellStyle name="TitreRub 2 2" xfId="2027" xr:uid="{00000000-0005-0000-0000-0000059D0000}"/>
    <cellStyle name="TitreRub 2 3" xfId="4527" xr:uid="{00000000-0005-0000-0000-0000069D0000}"/>
    <cellStyle name="TitreRub 2 4" xfId="6150" xr:uid="{00000000-0005-0000-0000-0000079D0000}"/>
    <cellStyle name="TitreRub 2 4 2" xfId="42337" xr:uid="{529F5DCE-878B-4AA9-ACF4-F1B61372E1EA}"/>
    <cellStyle name="TitreRub 2 5" xfId="1180" xr:uid="{00000000-0005-0000-0000-0000089D0000}"/>
    <cellStyle name="TitreRub 3" xfId="1064" xr:uid="{00000000-0005-0000-0000-0000099D0000}"/>
    <cellStyle name="TitreRub 3 2" xfId="1065" xr:uid="{00000000-0005-0000-0000-00000A9D0000}"/>
    <cellStyle name="TitreRub 3 2 2" xfId="4529" xr:uid="{00000000-0005-0000-0000-00000B9D0000}"/>
    <cellStyle name="TitreRub 3 2 3" xfId="6152" xr:uid="{00000000-0005-0000-0000-00000C9D0000}"/>
    <cellStyle name="TitreRub 3 2 3 2" xfId="42316" xr:uid="{24EEFE02-4351-472F-B67F-08ECFAB9F87E}"/>
    <cellStyle name="TitreRub 3 2 4" xfId="2029" xr:uid="{00000000-0005-0000-0000-00000D9D0000}"/>
    <cellStyle name="TitreRub 3 3" xfId="4528" xr:uid="{00000000-0005-0000-0000-00000E9D0000}"/>
    <cellStyle name="TitreRub 3 4" xfId="6151" xr:uid="{00000000-0005-0000-0000-00000F9D0000}"/>
    <cellStyle name="TitreRub 3 4 2" xfId="42376" xr:uid="{8F62DB4D-2F59-4658-B009-A3413F6E9F8A}"/>
    <cellStyle name="TitreRub 3 5" xfId="2028" xr:uid="{00000000-0005-0000-0000-0000109D0000}"/>
    <cellStyle name="TitreRub 4" xfId="1192" xr:uid="{00000000-0005-0000-0000-0000119D0000}"/>
    <cellStyle name="TitreRub 5" xfId="3706" xr:uid="{00000000-0005-0000-0000-0000129D0000}"/>
    <cellStyle name="TitreRub 6" xfId="5318" xr:uid="{00000000-0005-0000-0000-0000139D0000}"/>
    <cellStyle name="TitreRub 6 2" xfId="42314" xr:uid="{0DE2CB98-E579-4720-911D-796AC597EDEA}"/>
    <cellStyle name="TitreRub 7" xfId="1168" xr:uid="{00000000-0005-0000-0000-0000149D0000}"/>
    <cellStyle name="TitreRub_Feuil1" xfId="1066" xr:uid="{00000000-0005-0000-0000-0000159D0000}"/>
    <cellStyle name="TitreTab" xfId="1067" xr:uid="{00000000-0005-0000-0000-0000169D0000}"/>
    <cellStyle name="TitreTab 2" xfId="1068" xr:uid="{00000000-0005-0000-0000-0000179D0000}"/>
    <cellStyle name="TitreTab 2 2" xfId="2030" xr:uid="{00000000-0005-0000-0000-0000189D0000}"/>
    <cellStyle name="TitreTab 2 3" xfId="4530" xr:uid="{00000000-0005-0000-0000-0000199D0000}"/>
    <cellStyle name="TitreTab 2 4" xfId="6153" xr:uid="{00000000-0005-0000-0000-00001A9D0000}"/>
    <cellStyle name="TitreTab 2 4 2" xfId="42378" xr:uid="{B5006B64-60DC-4C82-8E2E-C003ADA41C4D}"/>
    <cellStyle name="TitreTab 2 5" xfId="1181" xr:uid="{00000000-0005-0000-0000-00001B9D0000}"/>
    <cellStyle name="TitreTab 3" xfId="1069" xr:uid="{00000000-0005-0000-0000-00001C9D0000}"/>
    <cellStyle name="TitreTab 3 2" xfId="1070" xr:uid="{00000000-0005-0000-0000-00001D9D0000}"/>
    <cellStyle name="TitreTab 3 2 2" xfId="4532" xr:uid="{00000000-0005-0000-0000-00001E9D0000}"/>
    <cellStyle name="TitreTab 3 2 3" xfId="6155" xr:uid="{00000000-0005-0000-0000-00001F9D0000}"/>
    <cellStyle name="TitreTab 3 2 3 2" xfId="42347" xr:uid="{C4625B1C-073D-4B3F-BEA0-0B57CD8EEE94}"/>
    <cellStyle name="TitreTab 3 2 4" xfId="2032" xr:uid="{00000000-0005-0000-0000-0000209D0000}"/>
    <cellStyle name="TitreTab 3 3" xfId="4531" xr:uid="{00000000-0005-0000-0000-0000219D0000}"/>
    <cellStyle name="TitreTab 3 4" xfId="6154" xr:uid="{00000000-0005-0000-0000-0000229D0000}"/>
    <cellStyle name="TitreTab 3 4 2" xfId="42327" xr:uid="{ECAE5696-AC3F-4D97-8BEB-B4F1AF1195F2}"/>
    <cellStyle name="TitreTab 3 5" xfId="2031" xr:uid="{00000000-0005-0000-0000-0000239D0000}"/>
    <cellStyle name="TitreTab 4" xfId="1193" xr:uid="{00000000-0005-0000-0000-0000249D0000}"/>
    <cellStyle name="TitreTab 5" xfId="3707" xr:uid="{00000000-0005-0000-0000-0000259D0000}"/>
    <cellStyle name="TitreTab 6" xfId="5319" xr:uid="{00000000-0005-0000-0000-0000269D0000}"/>
    <cellStyle name="TitreTab 6 2" xfId="42370" xr:uid="{7FE2E1B4-79F7-4B38-8102-2A00795D23F6}"/>
    <cellStyle name="TitreTab 7" xfId="1169" xr:uid="{00000000-0005-0000-0000-0000279D0000}"/>
    <cellStyle name="TitreTab_Feuil1" xfId="1071" xr:uid="{00000000-0005-0000-0000-0000289D0000}"/>
    <cellStyle name="Total" xfId="34" builtinId="25" customBuiltin="1"/>
    <cellStyle name="Total 10" xfId="2542" xr:uid="{00000000-0005-0000-0000-00002A9D0000}"/>
    <cellStyle name="Total 11" xfId="2553" xr:uid="{00000000-0005-0000-0000-00002B9D0000}"/>
    <cellStyle name="Total 2" xfId="159" xr:uid="{00000000-0005-0000-0000-00002C9D0000}"/>
    <cellStyle name="Total 2 10" xfId="42622" xr:uid="{4DAEF848-62DB-44EC-8C5D-8C6D2A5C8500}"/>
    <cellStyle name="Total 2 10 2" xfId="42773" xr:uid="{8F478469-84EC-494E-A016-DD27C1A470B4}"/>
    <cellStyle name="Total 2 10 3" xfId="42802" xr:uid="{D6FA62D9-07C6-4F29-A975-D51A9941D33B}"/>
    <cellStyle name="Total 2 11" xfId="42624" xr:uid="{F82B96AA-424F-46D5-BBEF-425ADCBA58F7}"/>
    <cellStyle name="Total 2 11 2" xfId="42784" xr:uid="{FD36B455-2AB2-4F77-BA74-5C916E92BCFF}"/>
    <cellStyle name="Total 2 11 3" xfId="42669" xr:uid="{75EFB2AC-A02E-4D87-A95F-7A6470B73B0C}"/>
    <cellStyle name="Total 2 12" xfId="41216" xr:uid="{F2CE8119-1949-4973-AFBC-CE8D47092D33}"/>
    <cellStyle name="Total 2 2" xfId="2503" xr:uid="{00000000-0005-0000-0000-00002D9D0000}"/>
    <cellStyle name="Total 2 2 2" xfId="14147" xr:uid="{00000000-0005-0000-0000-00002E9D0000}"/>
    <cellStyle name="Total 2 2 3" xfId="14069" xr:uid="{00000000-0005-0000-0000-00002F9D0000}"/>
    <cellStyle name="Total 2 3" xfId="2504" xr:uid="{00000000-0005-0000-0000-0000309D0000}"/>
    <cellStyle name="Total 2 4" xfId="2502" xr:uid="{00000000-0005-0000-0000-0000319D0000}"/>
    <cellStyle name="Total 2 5" xfId="4752" xr:uid="{00000000-0005-0000-0000-0000329D0000}"/>
    <cellStyle name="Total 2 5 2" xfId="42868" xr:uid="{AB2CAB8B-AA4C-4ED9-8B4A-0DD03D12F012}"/>
    <cellStyle name="Total 2 5 3" xfId="42841" xr:uid="{C5618E2D-9EE3-48DC-BD10-1A9FD4E68AFD}"/>
    <cellStyle name="Total 2 5 4" xfId="42559" xr:uid="{91D6416D-048C-4FF6-A9EF-B6D9F424C92F}"/>
    <cellStyle name="Total 2 6" xfId="2064" xr:uid="{00000000-0005-0000-0000-0000339D0000}"/>
    <cellStyle name="Total 2 6 2" xfId="42863" xr:uid="{EE8FB455-FEF4-477B-BEFD-6354ED2AB8F7}"/>
    <cellStyle name="Total 2 6 3" xfId="42690" xr:uid="{CB039498-1F3E-4D18-97D6-3973A9BA7EDC}"/>
    <cellStyle name="Total 2 6 4" xfId="42612" xr:uid="{BF41EC4B-74B1-4A4E-A6A0-AFB1F4F9496A}"/>
    <cellStyle name="Total 2 7" xfId="42615" xr:uid="{BD128CF7-82C5-457E-BA94-F707CDCCEF01}"/>
    <cellStyle name="Total 2 7 2" xfId="41323" xr:uid="{CCF2B9A0-9F8E-498F-BE24-32451E9AF32A}"/>
    <cellStyle name="Total 2 7 3" xfId="42695" xr:uid="{62ADE9BB-E4AB-4116-8171-0DE16B592043}"/>
    <cellStyle name="Total 2 8" xfId="42618" xr:uid="{262189A9-658E-481E-903C-A10AB363A3B9}"/>
    <cellStyle name="Total 2 8 2" xfId="42783" xr:uid="{74F9BA1D-4CAA-49CC-B6E1-0D2BE34F5B33}"/>
    <cellStyle name="Total 2 8 3" xfId="42693" xr:uid="{B7CE2E72-3154-44FB-927E-69F88AA0A1E1}"/>
    <cellStyle name="Total 2 9" xfId="42620" xr:uid="{3F21310D-981A-4BD7-AE0E-D02B7A910585}"/>
    <cellStyle name="Total 2 9 2" xfId="42771" xr:uid="{22C78F7D-7938-4790-82C2-C07FA76D51B6}"/>
    <cellStyle name="Total 2 9 3" xfId="42797" xr:uid="{54501134-085D-4F9D-BA50-9B147F329266}"/>
    <cellStyle name="Total 3" xfId="160" xr:uid="{00000000-0005-0000-0000-0000349D0000}"/>
    <cellStyle name="Total 3 10" xfId="42625" xr:uid="{CFE43322-D35E-4D95-9173-AA735953551F}"/>
    <cellStyle name="Total 3 10 2" xfId="42843" xr:uid="{96976567-70DE-4F88-9082-0C5D34AB5A90}"/>
    <cellStyle name="Total 3 10 3" xfId="42662" xr:uid="{CD12E39D-DF2C-4969-9312-85CB352EBF77}"/>
    <cellStyle name="Total 3 2" xfId="2505" xr:uid="{00000000-0005-0000-0000-0000359D0000}"/>
    <cellStyle name="Total 3 2 2" xfId="7629" xr:uid="{00000000-0005-0000-0000-0000369D0000}"/>
    <cellStyle name="Total 3 2 2 2" xfId="12320" xr:uid="{00000000-0005-0000-0000-0000379D0000}"/>
    <cellStyle name="Total 3 2 2 3" xfId="29876" xr:uid="{00000000-0005-0000-0000-0000389D0000}"/>
    <cellStyle name="Total 3 2 3" xfId="6605" xr:uid="{00000000-0005-0000-0000-0000399D0000}"/>
    <cellStyle name="Total 3 2 4" xfId="6442" xr:uid="{00000000-0005-0000-0000-00003A9D0000}"/>
    <cellStyle name="Total 3 3" xfId="3399" xr:uid="{00000000-0005-0000-0000-00003B9D0000}"/>
    <cellStyle name="Total 3 3 2" xfId="8725" xr:uid="{00000000-0005-0000-0000-00003C9D0000}"/>
    <cellStyle name="Total 3 3 3" xfId="7512" xr:uid="{00000000-0005-0000-0000-00003D9D0000}"/>
    <cellStyle name="Total 3 4" xfId="6604" xr:uid="{00000000-0005-0000-0000-00003E9D0000}"/>
    <cellStyle name="Total 3 4 2" xfId="42725" xr:uid="{FF4F1723-3267-401C-B085-953424137AC4}"/>
    <cellStyle name="Total 3 4 3" xfId="42826" xr:uid="{133E6379-75D0-4F44-A253-4749FE0E246C}"/>
    <cellStyle name="Total 3 4 4" xfId="42560" xr:uid="{0F94601D-A903-437A-9E5E-79520F96BF91}"/>
    <cellStyle name="Total 3 5" xfId="42613" xr:uid="{F5AF5C07-5B3E-4ACA-808E-35DA7DCED0CC}"/>
    <cellStyle name="Total 3 5 2" xfId="41398" xr:uid="{32A005EA-9F61-4701-9032-BB340056A765}"/>
    <cellStyle name="Total 3 5 3" xfId="41308" xr:uid="{1F500F6D-FE96-4609-9E4D-90417E7E4E7E}"/>
    <cellStyle name="Total 3 6" xfId="42616" xr:uid="{0A940571-347E-4838-AADC-B0B492BF9327}"/>
    <cellStyle name="Total 3 6 2" xfId="42785" xr:uid="{313BFDE7-C0EC-42A5-AC7B-34FF4F56B368}"/>
    <cellStyle name="Total 3 6 3" xfId="42829" xr:uid="{E1F25E5E-EA2F-49C5-8B95-FD2429AB7D69}"/>
    <cellStyle name="Total 3 7" xfId="42619" xr:uid="{A9850DBB-E24E-4F18-80C2-890A7CAD8FD8}"/>
    <cellStyle name="Total 3 7 2" xfId="42782" xr:uid="{44CA3B22-FC39-49EB-80DB-233EF37BD3CB}"/>
    <cellStyle name="Total 3 7 3" xfId="42890" xr:uid="{51C883E0-3830-4219-B34F-F0D4D83FBEB2}"/>
    <cellStyle name="Total 3 8" xfId="42621" xr:uid="{B5CA66B4-0A62-47AF-B049-853696E57FAA}"/>
    <cellStyle name="Total 3 8 2" xfId="42772" xr:uid="{1BECF605-3916-4DA6-B667-1363DA70375F}"/>
    <cellStyle name="Total 3 8 3" xfId="41316" xr:uid="{8DD83B4F-56CB-497A-9FB8-B6CF81DA1771}"/>
    <cellStyle name="Total 3 9" xfId="42623" xr:uid="{4D8023E1-A10C-43A7-B75F-FF9C01A98592}"/>
    <cellStyle name="Total 3 9 2" xfId="42766" xr:uid="{243F1A22-7ACC-4DB4-AFB8-A88EF8B332E1}"/>
    <cellStyle name="Total 3 9 3" xfId="42796" xr:uid="{AA4270B1-CADA-415B-A4B8-6C1B1E79E355}"/>
    <cellStyle name="Total 4" xfId="2506" xr:uid="{00000000-0005-0000-0000-00003F9D0000}"/>
    <cellStyle name="Total 4 2" xfId="5003" xr:uid="{00000000-0005-0000-0000-0000409D0000}"/>
    <cellStyle name="Total 4 3" xfId="4939" xr:uid="{00000000-0005-0000-0000-0000419D0000}"/>
    <cellStyle name="Total 5" xfId="2507" xr:uid="{00000000-0005-0000-0000-0000429D0000}"/>
    <cellStyle name="Total 5 2" xfId="7704" xr:uid="{00000000-0005-0000-0000-0000439D0000}"/>
    <cellStyle name="Total 5 3" xfId="7688" xr:uid="{00000000-0005-0000-0000-0000449D0000}"/>
    <cellStyle name="Total 6" xfId="3441" xr:uid="{00000000-0005-0000-0000-0000459D0000}"/>
    <cellStyle name="Total 7" xfId="3440" xr:uid="{00000000-0005-0000-0000-0000469D0000}"/>
    <cellStyle name="Total 8" xfId="3439" xr:uid="{00000000-0005-0000-0000-0000479D0000}"/>
    <cellStyle name="Total 9" xfId="3438" xr:uid="{00000000-0005-0000-0000-0000489D0000}"/>
    <cellStyle name="u" xfId="1113" xr:uid="{00000000-0005-0000-0000-0000499D0000}"/>
    <cellStyle name="Überschrift" xfId="1114" xr:uid="{00000000-0005-0000-0000-00004A9D0000}"/>
    <cellStyle name="Überschrift 1" xfId="1115" xr:uid="{00000000-0005-0000-0000-00004B9D0000}"/>
    <cellStyle name="Überschrift 2" xfId="1116" xr:uid="{00000000-0005-0000-0000-00004C9D0000}"/>
    <cellStyle name="Überschrift 3" xfId="1117" xr:uid="{00000000-0005-0000-0000-00004D9D0000}"/>
    <cellStyle name="Überschrift 4" xfId="1118" xr:uid="{00000000-0005-0000-0000-00004E9D0000}"/>
    <cellStyle name="Vérification" xfId="6276" xr:uid="{00000000-0005-0000-0000-00004F9D0000}"/>
    <cellStyle name="Vérification 10" xfId="3437" xr:uid="{00000000-0005-0000-0000-0000509D0000}"/>
    <cellStyle name="Vérification 10 3" xfId="38548" xr:uid="{00000000-0005-0000-0000-0000519D0000}"/>
    <cellStyle name="Vérification 11" xfId="2550" xr:uid="{00000000-0005-0000-0000-0000529D0000}"/>
    <cellStyle name="Vérification 12" xfId="13957" xr:uid="{00000000-0005-0000-0000-0000539D0000}"/>
    <cellStyle name="Vérification 13" xfId="20072" xr:uid="{00000000-0005-0000-0000-0000549D0000}"/>
    <cellStyle name="Vérification 2" xfId="161" xr:uid="{00000000-0005-0000-0000-0000559D0000}"/>
    <cellStyle name="Vérification 2 2" xfId="2508" xr:uid="{00000000-0005-0000-0000-0000569D0000}"/>
    <cellStyle name="Vérification 2 2 2" xfId="14148" xr:uid="{00000000-0005-0000-0000-0000579D0000}"/>
    <cellStyle name="Vérification 2 2 3" xfId="14070" xr:uid="{00000000-0005-0000-0000-0000589D0000}"/>
    <cellStyle name="Vérification 2 3" xfId="4648" xr:uid="{00000000-0005-0000-0000-0000599D0000}"/>
    <cellStyle name="Vérification 2 3 2" xfId="42561" xr:uid="{0D493B59-F1C6-4A5B-A368-DC8B7E9FBE79}"/>
    <cellStyle name="Vérification 2 4" xfId="2060" xr:uid="{00000000-0005-0000-0000-00005A9D0000}"/>
    <cellStyle name="Vérification 3" xfId="162" xr:uid="{00000000-0005-0000-0000-00005B9D0000}"/>
    <cellStyle name="Vérification 3 2" xfId="3395" xr:uid="{00000000-0005-0000-0000-00005C9D0000}"/>
    <cellStyle name="Vérification 3 2 2" xfId="8721" xr:uid="{00000000-0005-0000-0000-00005D9D0000}"/>
    <cellStyle name="Vérification 3 2 3" xfId="6445" xr:uid="{00000000-0005-0000-0000-00005E9D0000}"/>
    <cellStyle name="Vérification 3 3" xfId="42562" xr:uid="{7241BBCA-CE0E-4E94-A47D-5CB59EA91906}"/>
    <cellStyle name="Vérification 4" xfId="4541" xr:uid="{00000000-0005-0000-0000-00005F9D0000}"/>
    <cellStyle name="Vérification 4 2" xfId="2543" xr:uid="{00000000-0005-0000-0000-0000609D0000}"/>
    <cellStyle name="Vérification 4 3" xfId="7567" xr:uid="{00000000-0005-0000-0000-0000619D0000}"/>
    <cellStyle name="Vérification 5" xfId="3625" xr:uid="{00000000-0005-0000-0000-0000629D0000}"/>
    <cellStyle name="Vérification 5 2" xfId="2544" xr:uid="{00000000-0005-0000-0000-0000639D0000}"/>
    <cellStyle name="Vérification 6" xfId="2545" xr:uid="{00000000-0005-0000-0000-0000649D0000}"/>
    <cellStyle name="Vérification 6 2" xfId="7898" xr:uid="{00000000-0005-0000-0000-0000659D0000}"/>
    <cellStyle name="Vérification 6 3" xfId="7663" xr:uid="{00000000-0005-0000-0000-0000669D0000}"/>
    <cellStyle name="Vérification 7" xfId="2546" xr:uid="{00000000-0005-0000-0000-0000679D0000}"/>
    <cellStyle name="Vérification 7 2" xfId="7899" xr:uid="{00000000-0005-0000-0000-0000689D0000}"/>
    <cellStyle name="Vérification 7 3" xfId="7679" xr:uid="{00000000-0005-0000-0000-0000699D0000}"/>
    <cellStyle name="Vérification 8" xfId="2547" xr:uid="{00000000-0005-0000-0000-00006A9D0000}"/>
    <cellStyle name="Vérification 8 2" xfId="7900" xr:uid="{00000000-0005-0000-0000-00006B9D0000}"/>
    <cellStyle name="Vérification 8 3" xfId="7739" xr:uid="{00000000-0005-0000-0000-00006C9D0000}"/>
    <cellStyle name="Vérification 9" xfId="2548" xr:uid="{00000000-0005-0000-0000-00006D9D0000}"/>
    <cellStyle name="Vérification 9 2" xfId="40213" xr:uid="{00000000-0005-0000-0000-00006E9D0000}"/>
    <cellStyle name="Vérification 9 3" xfId="37730" xr:uid="{00000000-0005-0000-0000-00006F9D0000}"/>
    <cellStyle name="Verknüpfte Zelle" xfId="1119" xr:uid="{00000000-0005-0000-0000-0000709D0000}"/>
    <cellStyle name="Warnender Text" xfId="1120" xr:uid="{00000000-0005-0000-0000-0000719D0000}"/>
    <cellStyle name="Warning Text 2" xfId="2509" xr:uid="{00000000-0005-0000-0000-0000729D0000}"/>
    <cellStyle name="Warning Text 2 2" xfId="2510" xr:uid="{00000000-0005-0000-0000-0000739D0000}"/>
    <cellStyle name="Warning Text 2 3" xfId="2511" xr:uid="{00000000-0005-0000-0000-0000749D0000}"/>
    <cellStyle name="Warning Text 3" xfId="2512" xr:uid="{00000000-0005-0000-0000-0000759D0000}"/>
    <cellStyle name="Warning Text 3 2" xfId="2513" xr:uid="{00000000-0005-0000-0000-0000769D0000}"/>
    <cellStyle name="Warning Text 4" xfId="2514" xr:uid="{00000000-0005-0000-0000-0000779D0000}"/>
    <cellStyle name="Warning Text 5" xfId="42960" xr:uid="{F82004FE-B817-452D-B627-9958BE36C8D9}"/>
    <cellStyle name="Zelle überprüfen" xfId="1121" xr:uid="{00000000-0005-0000-0000-0000789D0000}"/>
    <cellStyle name="Zelle überprüfen 2" xfId="2193" xr:uid="{00000000-0005-0000-0000-0000799D0000}"/>
    <cellStyle name="Zelle überprüfen 3" xfId="5153" xr:uid="{00000000-0005-0000-0000-00007A9D0000}"/>
    <cellStyle name="Zelle überprüfen 4" xfId="5138" xr:uid="{00000000-0005-0000-0000-00007B9D0000}"/>
    <cellStyle name="Zelle überprüfen 5" xfId="2127" xr:uid="{00000000-0005-0000-0000-00007C9D0000}"/>
  </cellStyles>
  <dxfs count="38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ill>
        <patternFill>
          <bgColor indexed="10"/>
        </patternFill>
      </fill>
    </dxf>
    <dxf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ill>
        <patternFill>
          <bgColor indexed="10"/>
        </patternFill>
      </fill>
    </dxf>
    <dxf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ont>
        <condense val="0"/>
        <extend val="0"/>
        <color indexed="18"/>
      </font>
      <fill>
        <patternFill>
          <bgColor indexed="10"/>
        </patternFill>
      </fill>
    </dxf>
    <dxf>
      <font>
        <condense val="0"/>
        <extend val="0"/>
        <color indexed="18"/>
      </font>
      <fill>
        <patternFill>
          <bgColor indexed="57"/>
        </patternFill>
      </fill>
    </dxf>
    <dxf>
      <fill>
        <patternFill>
          <bgColor indexed="10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66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64A2"/>
      <color rgb="FF99FF99"/>
      <color rgb="FF5994AE"/>
      <color rgb="FFFF00FF"/>
      <color rgb="FF000080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theme" Target="theme/theme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6.xml"/><Relationship Id="rId68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37.xml"/><Relationship Id="rId89" Type="http://schemas.openxmlformats.org/officeDocument/2006/relationships/externalLink" Target="externalLinks/externalLink42.xml"/><Relationship Id="rId112" Type="http://schemas.openxmlformats.org/officeDocument/2006/relationships/externalLink" Target="externalLinks/externalLink6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6.xml"/><Relationship Id="rId58" Type="http://schemas.openxmlformats.org/officeDocument/2006/relationships/externalLink" Target="externalLinks/externalLink11.xml"/><Relationship Id="rId74" Type="http://schemas.openxmlformats.org/officeDocument/2006/relationships/externalLink" Target="externalLinks/externalLink27.xml"/><Relationship Id="rId79" Type="http://schemas.openxmlformats.org/officeDocument/2006/relationships/externalLink" Target="externalLinks/externalLink32.xml"/><Relationship Id="rId102" Type="http://schemas.openxmlformats.org/officeDocument/2006/relationships/externalLink" Target="externalLinks/externalLink55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3.xml"/><Relationship Id="rId95" Type="http://schemas.openxmlformats.org/officeDocument/2006/relationships/externalLink" Target="externalLinks/externalLink4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64" Type="http://schemas.openxmlformats.org/officeDocument/2006/relationships/externalLink" Target="externalLinks/externalLink17.xml"/><Relationship Id="rId69" Type="http://schemas.openxmlformats.org/officeDocument/2006/relationships/externalLink" Target="externalLinks/externalLink22.xml"/><Relationship Id="rId113" Type="http://schemas.openxmlformats.org/officeDocument/2006/relationships/externalLink" Target="externalLinks/externalLink66.xml"/><Relationship Id="rId118" Type="http://schemas.openxmlformats.org/officeDocument/2006/relationships/styles" Target="styles.xml"/><Relationship Id="rId80" Type="http://schemas.openxmlformats.org/officeDocument/2006/relationships/externalLink" Target="externalLinks/externalLink33.xml"/><Relationship Id="rId85" Type="http://schemas.openxmlformats.org/officeDocument/2006/relationships/externalLink" Target="externalLinks/externalLink3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2.xml"/><Relationship Id="rId103" Type="http://schemas.openxmlformats.org/officeDocument/2006/relationships/externalLink" Target="externalLinks/externalLink56.xml"/><Relationship Id="rId108" Type="http://schemas.openxmlformats.org/officeDocument/2006/relationships/externalLink" Target="externalLinks/externalLink61.xml"/><Relationship Id="rId124" Type="http://schemas.openxmlformats.org/officeDocument/2006/relationships/customXml" Target="../customXml/item3.xml"/><Relationship Id="rId54" Type="http://schemas.openxmlformats.org/officeDocument/2006/relationships/externalLink" Target="externalLinks/externalLink7.xml"/><Relationship Id="rId70" Type="http://schemas.openxmlformats.org/officeDocument/2006/relationships/externalLink" Target="externalLinks/externalLink23.xml"/><Relationship Id="rId75" Type="http://schemas.openxmlformats.org/officeDocument/2006/relationships/externalLink" Target="externalLinks/externalLink28.xml"/><Relationship Id="rId91" Type="http://schemas.openxmlformats.org/officeDocument/2006/relationships/externalLink" Target="externalLinks/externalLink44.xml"/><Relationship Id="rId96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2.xml"/><Relationship Id="rId114" Type="http://schemas.openxmlformats.org/officeDocument/2006/relationships/externalLink" Target="externalLinks/externalLink67.xml"/><Relationship Id="rId119" Type="http://schemas.openxmlformats.org/officeDocument/2006/relationships/sharedStrings" Target="sharedStrings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13.xml"/><Relationship Id="rId65" Type="http://schemas.openxmlformats.org/officeDocument/2006/relationships/externalLink" Target="externalLinks/externalLink18.xml"/><Relationship Id="rId81" Type="http://schemas.openxmlformats.org/officeDocument/2006/relationships/externalLink" Target="externalLinks/externalLink34.xml"/><Relationship Id="rId86" Type="http://schemas.openxmlformats.org/officeDocument/2006/relationships/externalLink" Target="externalLinks/externalLink3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3.xml"/><Relationship Id="rId55" Type="http://schemas.openxmlformats.org/officeDocument/2006/relationships/externalLink" Target="externalLinks/externalLink8.xml"/><Relationship Id="rId76" Type="http://schemas.openxmlformats.org/officeDocument/2006/relationships/externalLink" Target="externalLinks/externalLink29.xml"/><Relationship Id="rId97" Type="http://schemas.openxmlformats.org/officeDocument/2006/relationships/externalLink" Target="externalLinks/externalLink50.xml"/><Relationship Id="rId104" Type="http://schemas.openxmlformats.org/officeDocument/2006/relationships/externalLink" Target="externalLinks/externalLink57.xml"/><Relationship Id="rId120" Type="http://schemas.microsoft.com/office/2017/10/relationships/person" Target="persons/perso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4.xml"/><Relationship Id="rId92" Type="http://schemas.openxmlformats.org/officeDocument/2006/relationships/externalLink" Target="externalLinks/externalLink4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9.xml"/><Relationship Id="rId87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63.xml"/><Relationship Id="rId115" Type="http://schemas.openxmlformats.org/officeDocument/2006/relationships/externalLink" Target="externalLinks/externalLink68.xml"/><Relationship Id="rId61" Type="http://schemas.openxmlformats.org/officeDocument/2006/relationships/externalLink" Target="externalLinks/externalLink14.xml"/><Relationship Id="rId82" Type="http://schemas.openxmlformats.org/officeDocument/2006/relationships/externalLink" Target="externalLinks/externalLink3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9.xml"/><Relationship Id="rId77" Type="http://schemas.openxmlformats.org/officeDocument/2006/relationships/externalLink" Target="externalLinks/externalLink30.xml"/><Relationship Id="rId100" Type="http://schemas.openxmlformats.org/officeDocument/2006/relationships/externalLink" Target="externalLinks/externalLink53.xml"/><Relationship Id="rId105" Type="http://schemas.openxmlformats.org/officeDocument/2006/relationships/externalLink" Target="externalLinks/externalLink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72" Type="http://schemas.openxmlformats.org/officeDocument/2006/relationships/externalLink" Target="externalLinks/externalLink25.xml"/><Relationship Id="rId93" Type="http://schemas.openxmlformats.org/officeDocument/2006/relationships/externalLink" Target="externalLinks/externalLink46.xml"/><Relationship Id="rId98" Type="http://schemas.openxmlformats.org/officeDocument/2006/relationships/externalLink" Target="externalLinks/externalLink51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20.xml"/><Relationship Id="rId116" Type="http://schemas.openxmlformats.org/officeDocument/2006/relationships/externalLink" Target="externalLinks/externalLink6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5.xml"/><Relationship Id="rId83" Type="http://schemas.openxmlformats.org/officeDocument/2006/relationships/externalLink" Target="externalLinks/externalLink36.xml"/><Relationship Id="rId88" Type="http://schemas.openxmlformats.org/officeDocument/2006/relationships/externalLink" Target="externalLinks/externalLink41.xml"/><Relationship Id="rId111" Type="http://schemas.openxmlformats.org/officeDocument/2006/relationships/externalLink" Target="externalLinks/externalLink6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0.xml"/><Relationship Id="rId106" Type="http://schemas.openxmlformats.org/officeDocument/2006/relationships/externalLink" Target="externalLinks/externalLink5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5.xml"/><Relationship Id="rId73" Type="http://schemas.openxmlformats.org/officeDocument/2006/relationships/externalLink" Target="externalLinks/externalLink26.xml"/><Relationship Id="rId78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47.xml"/><Relationship Id="rId99" Type="http://schemas.openxmlformats.org/officeDocument/2006/relationships/externalLink" Target="externalLinks/externalLink52.xml"/><Relationship Id="rId101" Type="http://schemas.openxmlformats.org/officeDocument/2006/relationships/externalLink" Target="externalLinks/externalLink54.xml"/><Relationship Id="rId122" Type="http://schemas.openxmlformats.org/officeDocument/2006/relationships/customXml" Target="../customXml/item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emf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573752</xdr:colOff>
      <xdr:row>37</xdr:row>
      <xdr:rowOff>95250</xdr:rowOff>
    </xdr:from>
    <xdr:ext cx="184730" cy="937629"/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63A0A22-FE77-46CE-A82A-E58770AEB659}"/>
            </a:ext>
          </a:extLst>
        </xdr:cNvPr>
        <xdr:cNvSpPr/>
      </xdr:nvSpPr>
      <xdr:spPr>
        <a:xfrm>
          <a:off x="2573752" y="5819775"/>
          <a:ext cx="184730" cy="937629"/>
        </a:xfrm>
        <a:prstGeom prst="rect">
          <a:avLst/>
        </a:prstGeom>
        <a:noFill/>
      </xdr:spPr>
      <xdr:txBody>
        <a:bodyPr wrap="none" lIns="91440" tIns="45720" rIns="91440" bIns="45720">
          <a:sp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accent2">
                <a:shade val="75000"/>
              </a:schemeClr>
            </a:contourClr>
          </a:sp3d>
        </a:bodyPr>
        <a:lstStyle/>
        <a:p>
          <a:pPr algn="ctr"/>
          <a:endParaRPr lang="fr-FR" sz="5400" b="1" cap="none" spc="0">
            <a:ln w="11430"/>
            <a:gradFill>
              <a:gsLst>
                <a:gs pos="0">
                  <a:schemeClr val="accent2">
                    <a:tint val="70000"/>
                    <a:satMod val="245000"/>
                  </a:schemeClr>
                </a:gs>
                <a:gs pos="75000">
                  <a:schemeClr val="accent2">
                    <a:tint val="90000"/>
                    <a:shade val="60000"/>
                    <a:satMod val="240000"/>
                  </a:schemeClr>
                </a:gs>
                <a:gs pos="100000">
                  <a:schemeClr val="accent2">
                    <a:tint val="100000"/>
                    <a:shade val="50000"/>
                    <a:satMod val="240000"/>
                  </a:schemeClr>
                </a:gs>
              </a:gsLst>
              <a:lin ang="5400000"/>
            </a:gradFill>
            <a:effectLst>
              <a:outerShdw blurRad="50800" dist="39000" dir="5460000" algn="tl">
                <a:srgbClr val="000000">
                  <a:alpha val="38000"/>
                </a:srgbClr>
              </a:outerShdw>
            </a:effectLst>
          </a:endParaRPr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999</xdr:colOff>
      <xdr:row>0</xdr:row>
      <xdr:rowOff>515470</xdr:rowOff>
    </xdr:from>
    <xdr:to>
      <xdr:col>10</xdr:col>
      <xdr:colOff>643872</xdr:colOff>
      <xdr:row>4</xdr:row>
      <xdr:rowOff>83109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6462058" y="515470"/>
          <a:ext cx="2175343" cy="1031874"/>
        </a:xfrm>
        <a:prstGeom prst="rect">
          <a:avLst/>
        </a:prstGeom>
        <a:solidFill>
          <a:srgbClr val="99FF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1800" b="1">
              <a:solidFill>
                <a:schemeClr val="tx2"/>
              </a:solidFill>
            </a:rPr>
            <a:t>Mis à jour - CP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02/08/2019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14325</xdr:colOff>
      <xdr:row>4</xdr:row>
      <xdr:rowOff>298799</xdr:rowOff>
    </xdr:from>
    <xdr:to>
      <xdr:col>18</xdr:col>
      <xdr:colOff>295275</xdr:colOff>
      <xdr:row>17</xdr:row>
      <xdr:rowOff>95250</xdr:rowOff>
    </xdr:to>
    <xdr:pic>
      <xdr:nvPicPr>
        <xdr:cNvPr id="2" name="Picture 4" descr="image008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82450" y="946499"/>
          <a:ext cx="6076950" cy="68354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8</xdr:row>
      <xdr:rowOff>47625</xdr:rowOff>
    </xdr:from>
    <xdr:ext cx="184730" cy="937629"/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80C8A9E3-E3C5-4CFF-8ABF-5307C30A5A1F}"/>
            </a:ext>
          </a:extLst>
        </xdr:cNvPr>
        <xdr:cNvSpPr/>
      </xdr:nvSpPr>
      <xdr:spPr>
        <a:xfrm>
          <a:off x="3181350" y="1447800"/>
          <a:ext cx="184730" cy="937629"/>
        </a:xfrm>
        <a:prstGeom prst="rect">
          <a:avLst/>
        </a:prstGeom>
        <a:noFill/>
      </xdr:spPr>
      <xdr:txBody>
        <a:bodyPr wrap="none" lIns="91440" tIns="45720" rIns="91440" bIns="45720">
          <a:sp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accent2">
                <a:shade val="75000"/>
              </a:schemeClr>
            </a:contourClr>
          </a:sp3d>
        </a:bodyPr>
        <a:lstStyle/>
        <a:p>
          <a:pPr algn="ctr"/>
          <a:endParaRPr lang="fr-FR" sz="5400" b="1" cap="none" spc="0">
            <a:ln w="11430"/>
            <a:gradFill>
              <a:gsLst>
                <a:gs pos="0">
                  <a:schemeClr val="accent2">
                    <a:tint val="70000"/>
                    <a:satMod val="245000"/>
                  </a:schemeClr>
                </a:gs>
                <a:gs pos="75000">
                  <a:schemeClr val="accent2">
                    <a:tint val="90000"/>
                    <a:shade val="60000"/>
                    <a:satMod val="240000"/>
                  </a:schemeClr>
                </a:gs>
                <a:gs pos="100000">
                  <a:schemeClr val="accent2">
                    <a:tint val="100000"/>
                    <a:shade val="50000"/>
                    <a:satMod val="240000"/>
                  </a:schemeClr>
                </a:gs>
              </a:gsLst>
              <a:lin ang="5400000"/>
            </a:gradFill>
            <a:effectLst>
              <a:outerShdw blurRad="50800" dist="39000" dir="5460000" algn="tl">
                <a:srgbClr val="000000">
                  <a:alpha val="38000"/>
                </a:srgbClr>
              </a:outerShdw>
            </a:effectLst>
          </a:endParaRPr>
        </a:p>
      </xdr:txBody>
    </xdr:sp>
    <xdr:clientData/>
  </xdr:oneCellAnchor>
  <xdr:oneCellAnchor>
    <xdr:from>
      <xdr:col>1</xdr:col>
      <xdr:colOff>0</xdr:colOff>
      <xdr:row>8</xdr:row>
      <xdr:rowOff>47625</xdr:rowOff>
    </xdr:from>
    <xdr:ext cx="184730" cy="937629"/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DE72241D-69BA-4F25-AFC9-1316DCCBBFC2}"/>
            </a:ext>
          </a:extLst>
        </xdr:cNvPr>
        <xdr:cNvSpPr/>
      </xdr:nvSpPr>
      <xdr:spPr>
        <a:xfrm>
          <a:off x="3181350" y="1447800"/>
          <a:ext cx="184730" cy="937629"/>
        </a:xfrm>
        <a:prstGeom prst="rect">
          <a:avLst/>
        </a:prstGeom>
        <a:noFill/>
      </xdr:spPr>
      <xdr:txBody>
        <a:bodyPr wrap="none" lIns="91440" tIns="45720" rIns="91440" bIns="45720">
          <a:sp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accent2">
                <a:shade val="75000"/>
              </a:schemeClr>
            </a:contourClr>
          </a:sp3d>
        </a:bodyPr>
        <a:lstStyle/>
        <a:p>
          <a:pPr algn="ctr"/>
          <a:endParaRPr lang="fr-FR" sz="5400" b="1" cap="none" spc="0">
            <a:ln w="11430"/>
            <a:gradFill>
              <a:gsLst>
                <a:gs pos="0">
                  <a:schemeClr val="accent2">
                    <a:tint val="70000"/>
                    <a:satMod val="245000"/>
                  </a:schemeClr>
                </a:gs>
                <a:gs pos="75000">
                  <a:schemeClr val="accent2">
                    <a:tint val="90000"/>
                    <a:shade val="60000"/>
                    <a:satMod val="240000"/>
                  </a:schemeClr>
                </a:gs>
                <a:gs pos="100000">
                  <a:schemeClr val="accent2">
                    <a:tint val="100000"/>
                    <a:shade val="50000"/>
                    <a:satMod val="240000"/>
                  </a:schemeClr>
                </a:gs>
              </a:gsLst>
              <a:lin ang="5400000"/>
            </a:gradFill>
            <a:effectLst>
              <a:outerShdw blurRad="50800" dist="39000" dir="5460000" algn="tl">
                <a:srgbClr val="000000">
                  <a:alpha val="38000"/>
                </a:srgbClr>
              </a:outerShdw>
            </a:effectLst>
          </a:endParaRPr>
        </a:p>
      </xdr:txBody>
    </xdr:sp>
    <xdr:clientData/>
  </xdr:oneCellAnchor>
  <xdr:oneCellAnchor>
    <xdr:from>
      <xdr:col>1</xdr:col>
      <xdr:colOff>0</xdr:colOff>
      <xdr:row>8</xdr:row>
      <xdr:rowOff>47625</xdr:rowOff>
    </xdr:from>
    <xdr:ext cx="184730" cy="937629"/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97A2AD0E-E495-435C-8189-F5B5A39A78F6}"/>
            </a:ext>
          </a:extLst>
        </xdr:cNvPr>
        <xdr:cNvSpPr/>
      </xdr:nvSpPr>
      <xdr:spPr>
        <a:xfrm>
          <a:off x="3181350" y="2590800"/>
          <a:ext cx="184730" cy="937629"/>
        </a:xfrm>
        <a:prstGeom prst="rect">
          <a:avLst/>
        </a:prstGeom>
        <a:noFill/>
      </xdr:spPr>
      <xdr:txBody>
        <a:bodyPr wrap="none" lIns="91440" tIns="45720" rIns="91440" bIns="45720">
          <a:sp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accent2">
                <a:shade val="75000"/>
              </a:schemeClr>
            </a:contourClr>
          </a:sp3d>
        </a:bodyPr>
        <a:lstStyle/>
        <a:p>
          <a:pPr algn="ctr"/>
          <a:endParaRPr lang="fr-FR" sz="5400" b="1" cap="none" spc="0">
            <a:ln w="11430"/>
            <a:gradFill>
              <a:gsLst>
                <a:gs pos="0">
                  <a:schemeClr val="accent2">
                    <a:tint val="70000"/>
                    <a:satMod val="245000"/>
                  </a:schemeClr>
                </a:gs>
                <a:gs pos="75000">
                  <a:schemeClr val="accent2">
                    <a:tint val="90000"/>
                    <a:shade val="60000"/>
                    <a:satMod val="240000"/>
                  </a:schemeClr>
                </a:gs>
                <a:gs pos="100000">
                  <a:schemeClr val="accent2">
                    <a:tint val="100000"/>
                    <a:shade val="50000"/>
                    <a:satMod val="240000"/>
                  </a:schemeClr>
                </a:gs>
              </a:gsLst>
              <a:lin ang="5400000"/>
            </a:gradFill>
            <a:effectLst>
              <a:outerShdw blurRad="50800" dist="39000" dir="5460000" algn="tl">
                <a:srgbClr val="000000">
                  <a:alpha val="38000"/>
                </a:srgbClr>
              </a:outerShdw>
            </a:effectLst>
          </a:endParaRPr>
        </a:p>
      </xdr:txBody>
    </xdr:sp>
    <xdr:clientData/>
  </xdr:oneCellAnchor>
  <xdr:oneCellAnchor>
    <xdr:from>
      <xdr:col>1</xdr:col>
      <xdr:colOff>0</xdr:colOff>
      <xdr:row>8</xdr:row>
      <xdr:rowOff>47625</xdr:rowOff>
    </xdr:from>
    <xdr:ext cx="184730" cy="937629"/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7981C6F-2411-4022-A28F-15A2EB693D4A}"/>
            </a:ext>
          </a:extLst>
        </xdr:cNvPr>
        <xdr:cNvSpPr/>
      </xdr:nvSpPr>
      <xdr:spPr>
        <a:xfrm>
          <a:off x="3181350" y="2590800"/>
          <a:ext cx="184730" cy="937629"/>
        </a:xfrm>
        <a:prstGeom prst="rect">
          <a:avLst/>
        </a:prstGeom>
        <a:noFill/>
      </xdr:spPr>
      <xdr:txBody>
        <a:bodyPr wrap="none" lIns="91440" tIns="45720" rIns="91440" bIns="45720">
          <a:sp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accent2">
                <a:shade val="75000"/>
              </a:schemeClr>
            </a:contourClr>
          </a:sp3d>
        </a:bodyPr>
        <a:lstStyle/>
        <a:p>
          <a:pPr algn="ctr"/>
          <a:endParaRPr lang="fr-FR" sz="5400" b="1" cap="none" spc="0">
            <a:ln w="11430"/>
            <a:gradFill>
              <a:gsLst>
                <a:gs pos="0">
                  <a:schemeClr val="accent2">
                    <a:tint val="70000"/>
                    <a:satMod val="245000"/>
                  </a:schemeClr>
                </a:gs>
                <a:gs pos="75000">
                  <a:schemeClr val="accent2">
                    <a:tint val="90000"/>
                    <a:shade val="60000"/>
                    <a:satMod val="240000"/>
                  </a:schemeClr>
                </a:gs>
                <a:gs pos="100000">
                  <a:schemeClr val="accent2">
                    <a:tint val="100000"/>
                    <a:shade val="50000"/>
                    <a:satMod val="240000"/>
                  </a:schemeClr>
                </a:gs>
              </a:gsLst>
              <a:lin ang="5400000"/>
            </a:gradFill>
            <a:effectLst>
              <a:outerShdw blurRad="50800" dist="39000" dir="5460000" algn="tl">
                <a:srgbClr val="000000">
                  <a:alpha val="38000"/>
                </a:srgbClr>
              </a:outerShdw>
            </a:effectLst>
          </a:endParaRP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12</xdr:col>
      <xdr:colOff>67854</xdr:colOff>
      <xdr:row>34</xdr:row>
      <xdr:rowOff>29377</xdr:rowOff>
    </xdr:to>
    <xdr:pic>
      <xdr:nvPicPr>
        <xdr:cNvPr id="5" name="Image 4">
          <a:extLst>
            <a:ext uri="{FF2B5EF4-FFF2-40B4-BE49-F238E27FC236}">
              <a16:creationId xmlns:a16="http://schemas.microsoft.com/office/drawing/2014/main" id="{89242B87-617C-44CB-9061-D468FDC032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64000" y="777875"/>
          <a:ext cx="8449854" cy="574437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6</xdr:row>
      <xdr:rowOff>21772</xdr:rowOff>
    </xdr:from>
    <xdr:to>
      <xdr:col>15</xdr:col>
      <xdr:colOff>329916</xdr:colOff>
      <xdr:row>119</xdr:row>
      <xdr:rowOff>97973</xdr:rowOff>
    </xdr:to>
    <xdr:pic>
      <xdr:nvPicPr>
        <xdr:cNvPr id="25" name="Image 24">
          <a:extLst>
            <a:ext uri="{FF2B5EF4-FFF2-40B4-BE49-F238E27FC236}">
              <a16:creationId xmlns:a16="http://schemas.microsoft.com/office/drawing/2014/main" id="{6EAE2847-C42B-4906-899A-4BBE331A05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598604" y="19957597"/>
          <a:ext cx="11750391" cy="445770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5</xdr:row>
      <xdr:rowOff>0</xdr:rowOff>
    </xdr:from>
    <xdr:to>
      <xdr:col>18</xdr:col>
      <xdr:colOff>532534</xdr:colOff>
      <xdr:row>115</xdr:row>
      <xdr:rowOff>104775</xdr:rowOff>
    </xdr:to>
    <xdr:pic>
      <xdr:nvPicPr>
        <xdr:cNvPr id="29" name="Image 28">
          <a:extLst>
            <a:ext uri="{FF2B5EF4-FFF2-40B4-BE49-F238E27FC236}">
              <a16:creationId xmlns:a16="http://schemas.microsoft.com/office/drawing/2014/main" id="{DFE93E86-FA6C-48F4-996B-B65A38BF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6475" y="14030325"/>
          <a:ext cx="14230350" cy="9629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761998</xdr:colOff>
      <xdr:row>15</xdr:row>
      <xdr:rowOff>81953</xdr:rowOff>
    </xdr:from>
    <xdr:to>
      <xdr:col>28</xdr:col>
      <xdr:colOff>51953</xdr:colOff>
      <xdr:row>59</xdr:row>
      <xdr:rowOff>155864</xdr:rowOff>
    </xdr:to>
    <xdr:pic>
      <xdr:nvPicPr>
        <xdr:cNvPr id="31" name="Image 30">
          <a:extLst>
            <a:ext uri="{FF2B5EF4-FFF2-40B4-BE49-F238E27FC236}">
              <a16:creationId xmlns:a16="http://schemas.microsoft.com/office/drawing/2014/main" id="{F9FD02F5-FD50-41C3-8DAA-FE55E09EF6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239998" y="2939453"/>
          <a:ext cx="13767955" cy="909668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325439</xdr:colOff>
      <xdr:row>1</xdr:row>
      <xdr:rowOff>180108</xdr:rowOff>
    </xdr:from>
    <xdr:to>
      <xdr:col>29</xdr:col>
      <xdr:colOff>354854</xdr:colOff>
      <xdr:row>15</xdr:row>
      <xdr:rowOff>138545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11228966" y="360217"/>
          <a:ext cx="3479197" cy="1136073"/>
        </a:xfrm>
        <a:prstGeom prst="rect">
          <a:avLst/>
        </a:prstGeom>
        <a:solidFill>
          <a:srgbClr val="99FF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1800" b="1">
              <a:solidFill>
                <a:schemeClr val="tx2"/>
              </a:solidFill>
            </a:rPr>
            <a:t>MAJ - CP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02/08/2019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0374</xdr:colOff>
      <xdr:row>11</xdr:row>
      <xdr:rowOff>21167</xdr:rowOff>
    </xdr:from>
    <xdr:to>
      <xdr:col>29</xdr:col>
      <xdr:colOff>620758</xdr:colOff>
      <xdr:row>13</xdr:row>
      <xdr:rowOff>427301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SpPr/>
      </xdr:nvSpPr>
      <xdr:spPr>
        <a:xfrm>
          <a:off x="11213041" y="381000"/>
          <a:ext cx="2382884" cy="765968"/>
        </a:xfrm>
        <a:prstGeom prst="rect">
          <a:avLst/>
        </a:prstGeom>
        <a:solidFill>
          <a:srgbClr val="99FF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1800" b="1">
              <a:solidFill>
                <a:schemeClr val="tx2"/>
              </a:solidFill>
            </a:rPr>
            <a:t>Mis à jour - CP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02/08/2019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110657</xdr:colOff>
      <xdr:row>17</xdr:row>
      <xdr:rowOff>290419</xdr:rowOff>
    </xdr:from>
    <xdr:to>
      <xdr:col>44</xdr:col>
      <xdr:colOff>687294</xdr:colOff>
      <xdr:row>57</xdr:row>
      <xdr:rowOff>35111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/>
      </xdr:nvSpPr>
      <xdr:spPr>
        <a:xfrm>
          <a:off x="12041186" y="1836831"/>
          <a:ext cx="2175343" cy="1031874"/>
        </a:xfrm>
        <a:prstGeom prst="rect">
          <a:avLst/>
        </a:prstGeom>
        <a:solidFill>
          <a:srgbClr val="99FF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1800" b="1">
              <a:solidFill>
                <a:schemeClr val="tx2"/>
              </a:solidFill>
            </a:rPr>
            <a:t>Mis à jour - CP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30/08/2019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retrieved</a:t>
          </a:r>
        </a:p>
      </xdr:txBody>
    </xdr:sp>
    <xdr:clientData/>
  </xdr:twoCellAnchor>
  <xdr:twoCellAnchor>
    <xdr:from>
      <xdr:col>24</xdr:col>
      <xdr:colOff>22411</xdr:colOff>
      <xdr:row>4</xdr:row>
      <xdr:rowOff>112059</xdr:rowOff>
    </xdr:from>
    <xdr:to>
      <xdr:col>29</xdr:col>
      <xdr:colOff>78441</xdr:colOff>
      <xdr:row>11</xdr:row>
      <xdr:rowOff>3361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12920382" y="829235"/>
          <a:ext cx="2532530" cy="1176618"/>
        </a:xfrm>
        <a:prstGeom prst="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3200" b="1">
              <a:solidFill>
                <a:schemeClr val="tx2"/>
              </a:solidFill>
            </a:rPr>
            <a:t>CDG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0</xdr:colOff>
      <xdr:row>0</xdr:row>
      <xdr:rowOff>0</xdr:rowOff>
    </xdr:from>
    <xdr:to>
      <xdr:col>26</xdr:col>
      <xdr:colOff>571968</xdr:colOff>
      <xdr:row>15</xdr:row>
      <xdr:rowOff>95249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493750" y="0"/>
          <a:ext cx="2175343" cy="1031874"/>
        </a:xfrm>
        <a:prstGeom prst="rect">
          <a:avLst/>
        </a:prstGeom>
        <a:solidFill>
          <a:srgbClr val="99FF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1800" b="1">
              <a:solidFill>
                <a:schemeClr val="tx2"/>
              </a:solidFill>
            </a:rPr>
            <a:t>Mis à jour - CP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30/08/2019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retrieved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4740</xdr:colOff>
      <xdr:row>1</xdr:row>
      <xdr:rowOff>44175</xdr:rowOff>
    </xdr:from>
    <xdr:to>
      <xdr:col>10</xdr:col>
      <xdr:colOff>314518</xdr:colOff>
      <xdr:row>4</xdr:row>
      <xdr:rowOff>153918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/>
      </xdr:nvSpPr>
      <xdr:spPr>
        <a:xfrm>
          <a:off x="6145697" y="585305"/>
          <a:ext cx="2175343" cy="1031874"/>
        </a:xfrm>
        <a:prstGeom prst="rect">
          <a:avLst/>
        </a:prstGeom>
        <a:solidFill>
          <a:srgbClr val="99FF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0"/>
        <a:lstStyle/>
        <a:p>
          <a:pPr algn="ctr"/>
          <a:r>
            <a:rPr lang="fr-FR" sz="1800" b="1">
              <a:solidFill>
                <a:schemeClr val="tx2"/>
              </a:solidFill>
            </a:rPr>
            <a:t>Mis à jour - CP</a:t>
          </a:r>
        </a:p>
        <a:p>
          <a:pPr algn="ctr"/>
          <a:r>
            <a:rPr lang="fr-FR" sz="1800" b="1">
              <a:solidFill>
                <a:schemeClr val="tx2"/>
              </a:solidFill>
            </a:rPr>
            <a:t>02/08/2019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Controle/Cash/Frais%20Financiers/02-Reporting%20des%20frais%20financiers/07-Exercice%2013%2014/05%20-%20D&#233;cembre%2013/03-%20Synth&#232;se%20et%20mod&#232;le/Mod&#232;le%20frais%20financiers%20D&#233;c%2013%20-%20Monthly%20Report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4%20-%20Tr&#233;sorerie%20Internationale/NRT/01%20-%20Etats%20d'analyse/Exercice%202011%20-%202012/01-%20Ao&#251;t%202011/04-BFR/PR%20Legal%20WCN%20mois%20d%20ao&#251;t2011%2019092011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NRT/06%20-%20Budget/Final%20Budget/09%20-%202011%202012/06-BFR/D&#233;cembre/PR%20Legal%20BF%20December%201112%20V1209%20PR%20America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2%20-%20Front%20Office/AAAA%202009/Valorisation/2011-2012/10.Avril%202012/DRAFT%20Valorisation%20au%2030-04-201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DF/Audit%20D&#233;veloppement/Audit%20&amp;%20Corp%20Finance/Audit/Service%20conso/Consolidations/2004/31-12/Book/P&amp;L/change%20RO%20report%20juin%2004%20vs%20juin%2003%20REPOR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F/PlanBudget/Controle/Report/2004/10-04/Effet%20de%20change/Structures%20&#224;%20taux%20constants/change%20CA%20Top%20intra%20holding%20report%20Juin%2004%20vs%20reportJuin%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\PlanBudget\Controle\Report\2004\10-04\Effet%20de%20change\Structures%20&#224;%20taux%20constants\change%20CA%20Top%20intra%20holding%20report%20Juin%2004%20vs%20reportJuin%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001661\services\DF\Treso\Front\Change\Taux%20mensuels\Base%20de%20ta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ymphonie\Reporting\Scheduling%204.4\XLS\Test&#233;\Base%20de%20taux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Front/Taux%20d'int&#233;r&#234;ts/Couvertures%20de%20tau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2%20-%20Front%20Office/AAAA%202009/Valorisation/2015-2016/3%20-%20Septembre/2015-09%20Valorisation%20au%203009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F/Audit%20D&#233;veloppement/Audit%20&amp;%20Corp%20Finance/Audit/Service%20conso/Consolidations/2009/31%2012%2008/TFT/Essbase/TFT%20Contribution%20to%20parent%20pour%20cons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0/30%2006%2010/Retraite/Provision%20IAS%2019%20par%20zones%20-%20300609%20MAJ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\Service%20Consolidation\Consolidations\2010\30%2006%2010\Retraite\Provision%20IAS%2019%20par%20zones%20-%20300609%20MAJ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ap05\CERTENT_CDM\DF\Service%20Consolidation\Consolidations\2010\30%2006%2010\Retraite\Provision%20IAS%2019%20par%20zones%20-%20300609%20MAJ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1/31%2012%2010/Provisions/Suivi%20PR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godin/Local%20Settings/Temporary%20Internet%20Files/Content.Outlook/JBOI95RD/BFR%20Pour%20Com%20Fi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001661\services\DF\Treso\Travaux%20de%20r&#233;conciliation%20conso-tr&#233;so%20BOOK\03%20-%20TFT\14%20-%2030%20juin%202009\Effet%20devises%20sur%20la%20dette%20au%2030%20juin%202009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https://pernodricard-my.sharepoint.com/DF/Treso/04%20-%20Tr&#233;sorerie%20Internationale/Frais%20Financiers/02-Reporting%20des%20frais%20financiers/07-Exercice%2013%2014/02%20-%20Septembre%2013/03-%20Synth&#232;se%20et%20mod&#232;le/Mod&#232;le%20frais%20financiers%20septembre%202014v151013.xlsx?E3D1C11D" TargetMode="External"/><Relationship Id="rId1" Type="http://schemas.openxmlformats.org/officeDocument/2006/relationships/externalLinkPath" Target="file:///\\E3D1C11D\Mod&#232;le%20frais%20financiers%20septembre%202014v15101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4%20-%20Tr&#233;sorerie%20Internationale/NRT/06%20-%20Budget/Initial%20Budget/09%20-%202012%202013/Budget%20Initial%20v5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bertas/AppData/Local/Microsoft/Windows/Temporary%20Internet%20Files/Content.Outlook/T1CHMIF3/Valorisation%20au%2031-05-2013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e/REPORTING/2012/2011-09/Flash%20et%20annexes/2.%20Flash%20ROC/Effet%20P&#233;rim&#232;tre%20PRISMA/08-FX/FX%20-%20YTD%20SEP%201112%20vs%20N-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2/30%2006%202012/P&#233;rim&#232;tre/Mapping%20Conso%20juridique/P&#233;rim&#232;tre%20Prisma/Perimeter%20DEC%202012%20STAT%20-%20Communic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tricot/LOCALS~1/Temp/notes6030C8/5_ADH%20Ltd%20GB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YDETER~1/LOCALS~1/Temp/notes6030C8/1_ADSW%20Lt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4%20-%20Tr&#233;sorerie%20Internationale/NRT/01%20-%20Etats%20d'analyse/Exercice%202011%20-%202012/11-%20Juin%202012/05%20-%20Taxes/Analyse%20Taxes%20v0708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4/31%2012%202013/TFT/311213_TFT%20Comfi%20_VDE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\Service%20Consolidation\Consolidations\2014\31%2012%202013\TFT\311213_TFT%20Comfi%20_VDE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ap05\CERTENT_CDM\DF\Service%20Consolidation\Consolidations\2014\31%2012%202013\TFT\311213_TFT%20Comfi%20_VDEF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F/Audit%20D&#233;veloppement/Audit%20&amp;%20Corp%20Finance/Audit/Service%20conso/Consolidations/2004/31-12/Book/P&amp;L/P&amp;L%20g&#233;n&#233;%202004%2012%20mo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\Audit%20D&#233;veloppement\Audit%20&amp;%20Corp%20Finance\Audit\Service%20conso\Consolidations\2004\31-12\Book\P&amp;L\P&amp;L%20g&#233;n&#233;%202004%2012%20moi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DF/Audit%20D&#233;veloppement/Audit%20&amp;%20Corp%20Finance/Audit/Service%20conso/Consolidations/2004/31-12/Book/P&amp;L/P&amp;L%20g&#233;n&#233;%202004%2012%20moi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hm/Local%20Settings/Temporary%20Internet%20Files/OLK1D5/Treso%20EG/Etude%20effet%20devis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TRICOT/LOCALS~1/Temp/notes2CBB50/Estimated%20Y%20-%20Budget%20Y+1%20Report%202006%20CDC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2%20-%20Front%20Office/AAAA%202009/Valorisation/2011-2012/09.Mars%202012/Valorisation%20au%2031-03-2012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001661\services\DF\Treso\Front\AAAA%202009\Valorisation\2011-2012\03.%20Septembre%202011\Valorisation%20au%2030-09-201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hm/Bureau/PROJET/Juin%202012/Varcap/Revue%20par%20Zone/Revue%20de%20liasse%20PR%20Europ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001661\services\DF\Treso\NRT\01%20-%20Etats%20d'analyse\Exercice%202008-2009\05%20-%20Novembre%202008\07-Capex\capex%20test%20F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3/30%2006%202013/Annexes/treso/2013-06-28%20Annexes%2017%2018%2019%20V1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DF/Services%20Financiers/PERNOD%20RICARD/REPORTING/2015-2016/4.%20Cash/Reporting%2030-09-2015/Dette_HG%2030-09-2015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4%20-%20Tr&#233;sorerie%20Internationale/NRT/01%20-%20Etats%20d'analyse/Exercice%202011%20-%202012/11-%20Juin%202012/09-Pensions/Pensions%20&#224;%20fin%20Juin%20201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NRT/01%20-%20Etats%20d'analyse/Exercice%202009-2010/06%20-%20D&#233;cembre%202009/01-Dette/dette%20decembre%20par%20devise%20V28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4%20-%20Tr&#233;sorerie%20Internationale/NRT/01%20-%20Etats%20d'analyse/Exercice%202012%20-%202013/05%20-%20D&#233;cembre%202012/02-TFT/CICO/CICO%20December%2012%20PR%20Leg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001661\services\DF\Treso\Front\AAAA%202009\Valorisation\2009-2010\06-d&#233;c.%202009\Valorisation%20au%2031-12-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NRT/01%20-%20Etats%20d'analyse/Exercice%202009-2010/02%20-%20Ao&#251;t%202009/02-BFR/Etude%20BFR%20reporting%20vs%20Budget%20V24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adsw.com/DOCUME~1/sheppaa/LOCALS~1/Temp/notes6ECDF7/Brand%20Mapping%20Table%20-%20Mast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TELL\Services\DF\Audit%20D&#233;veloppement\Audit%20&amp;%20Corp%20Finance\Audit\Service%20conso\Consolidations\2004\31-12\Book\P&amp;L\change%20RO%20report%20juin%2004%20vs%20juin%2003%20REPORT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esplandyn/AppData/Local/Microsoft/Windows/Temporary%20Internet%20Files/Content.Outlook/Z21OVGDO/Backups%20cash/Debt%20Analysis/Hedging%20instruments%20-%20Dec%201516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DF/PlanBudget/Controle/REPORTING/2019/2019-06%20LE#3/11-Cash/03-Flash Cash/01-Dette/Hedging instruments - LE#3 FY19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plandyn\AppData\Local\Microsoft\Windows\Temporary%20Internet%20Files\Content.Outlook\Z21OVGDO\Backups%20cash\Debt%20Analysis\Hedging%20instruments%20-%20Dec%201516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NRT/23%20-%20Ratios/PR%20Legal%20WCN%20VCom%20FI%20V3008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F/Treso/04%20-%20Tr&#233;sorerie%20Internationale/NRT/01%20-%20Etats%20d'analyse/Exercice%202012%20-%202013/05%20-%20D&#233;cembre%202012/02-TFT/TFT/TFT%20Groupe%20d&#233;cembre%20v180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DF/PlanBudget/Controle/Cash/Reporting%20cash/02%20-%20Estim&#233;/2014-2015/LE2/02-CFS/CFS%20LE2%20FY15/Group%20CFS%20LE2%20FY15%20v1302%20post%20top%20entri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c.home.notes\I%20Regional%20Pages%20-%20Europ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1/31%2012%2010/TFT/Backup/Produits%20financiers%20et%20&#233;volution%20des%20emprunts%20V010211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esplandyn/AppData/Local/Microsoft/Windows/Temporary%20Internet%20Files/Content.Outlook/Z21OVGDO/Backups%20cash/Debt%20Analysis/Debt%20analysis%20-%20Dec%201516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F/Service%20Consolidation/Consolidations/2011/2011/31%2012%2010/TFT/Backup/Produits%20financiers%20et%20&#233;volution%20des%20emprunts%20V010211%20(2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cluster\activites\Conseil%20International\01-%20Clients\Pernod%20Ricard\03%20-%20USGAAP%20Implementation\02%20-%20R&#233;sultats\Consolidation%20USGAAP\Pernod_etude%20USGAAP%20v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bertas/AppData/Local/Microsoft/Windows/Temporary%20Internet%20Files/Content.Outlook/T1CHMIF3/DRAFT%20Valorisation%20au%2031-03-201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personal/junjie_pan_pernod-ricard_com/Documents/Fichiers%20de%20conversation%20Microsoft%20Teams/002%20Debt%20analysis%20-%20June%20FY22%20FINAL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bertas/AppData/Local/Microsoft/Windows/Temporary%20Internet%20Files/Content.Outlook/T1CHMIF3/Valorisation%20au%2031-12-201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bertas/AppData/Local/Microsoft/Windows/Temporary%20Internet%20Files/Content.Outlook/T1CHMIF3/Valorisation%20au%2031-01-2012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F/PlanBudget/Controle/BUDGET/2004/Effet%20devise%20budget%20final%2004/effet%20de%20change%20B04%20vs%20A03/Effet%20de%20change%20sur%20CAAP%20des%20marques/change%20Budget%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rnodricard-my.sharepoint.com/DF/PlanBudget/Controle/BUDGET/2004/Effet%20devise%20budget%20final%2004/effet%20de%20change%20B04%20vs%20A03/Effet%20de%20change%20sur%20CAAP%20des%20marques/change%20Budget%200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bertas/AppData/Local/Microsoft/Windows/Temporary%20Internet%20Files/Content.Outlook/T1CHMIF3/Valorisation%20au%20311213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Annexes%20ComFi%20-%20Master%20-%20Juin%202022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rhparw001661\services\DF\Treso\NRT\01%20-%20Etats%20d'analyse\Exercice%202008-2009\02-Ao&#251;t%202008\10-TFT\TF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estmentbank.ny.jpmorgan.com/ma/info/default/default_documents/CAPMW09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bertas/AppData/Local/Microsoft/Windows/Temporary%20Internet%20Files/Content.Outlook/T1CHMIF3/Valorisation%20au%2031-01-20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R602"/>
      <sheetName val="Retrieve R601"/>
      <sheetName val="R604 Factoring "/>
      <sheetName val="DetailPrisma "/>
      <sheetName val="Comparaison Modèle Prisma"/>
      <sheetName val="Market data et nominaux"/>
      <sheetName val="Synthèse coût moyen "/>
      <sheetName val="Dette moyenne"/>
      <sheetName val="CCS Bond PR SA"/>
      <sheetName val="CCS"/>
      <sheetName val="Décalage"/>
      <sheetName val="Dette fin de mois"/>
      <sheetName val="Dettesdiverses"/>
      <sheetName val="Obligations"/>
      <sheetName val="Commissionsdengagement"/>
      <sheetName val="Swapchange"/>
      <sheetName val="CS"/>
      <sheetName val="Couverture"/>
      <sheetName val="Coût crédit syndiqué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">
          <cell r="C1">
            <v>41486</v>
          </cell>
          <cell r="D1">
            <v>41517</v>
          </cell>
          <cell r="E1">
            <v>41547</v>
          </cell>
          <cell r="F1">
            <v>41578</v>
          </cell>
          <cell r="G1">
            <v>41608</v>
          </cell>
          <cell r="H1">
            <v>41639</v>
          </cell>
          <cell r="I1">
            <v>41670</v>
          </cell>
          <cell r="J1">
            <v>41698</v>
          </cell>
          <cell r="K1">
            <v>41729</v>
          </cell>
          <cell r="L1">
            <v>41759</v>
          </cell>
          <cell r="M1">
            <v>41790</v>
          </cell>
          <cell r="N1">
            <v>41820</v>
          </cell>
          <cell r="P1">
            <v>41851</v>
          </cell>
          <cell r="Q1">
            <v>41882</v>
          </cell>
          <cell r="R1">
            <v>41912</v>
          </cell>
          <cell r="S1">
            <v>41943</v>
          </cell>
          <cell r="T1">
            <v>41973</v>
          </cell>
          <cell r="U1">
            <v>42004</v>
          </cell>
          <cell r="V1">
            <v>42035</v>
          </cell>
          <cell r="W1">
            <v>42063</v>
          </cell>
          <cell r="X1">
            <v>42094</v>
          </cell>
          <cell r="Y1">
            <v>42124</v>
          </cell>
          <cell r="Z1">
            <v>42155</v>
          </cell>
          <cell r="AA1">
            <v>42185</v>
          </cell>
          <cell r="AC1">
            <v>42216</v>
          </cell>
          <cell r="AD1">
            <v>42247</v>
          </cell>
          <cell r="AE1">
            <v>42277</v>
          </cell>
          <cell r="AF1">
            <v>42308</v>
          </cell>
          <cell r="AG1">
            <v>42338</v>
          </cell>
          <cell r="AH1">
            <v>42369</v>
          </cell>
          <cell r="AI1">
            <v>42400</v>
          </cell>
          <cell r="AJ1">
            <v>42429</v>
          </cell>
          <cell r="AK1">
            <v>42460</v>
          </cell>
          <cell r="AL1">
            <v>42490</v>
          </cell>
          <cell r="AM1">
            <v>42521</v>
          </cell>
          <cell r="AN1">
            <v>42551</v>
          </cell>
          <cell r="AP1">
            <v>42582</v>
          </cell>
          <cell r="AQ1">
            <v>42613</v>
          </cell>
          <cell r="AR1">
            <v>42643</v>
          </cell>
          <cell r="AS1">
            <v>42674</v>
          </cell>
          <cell r="AT1">
            <v>42704</v>
          </cell>
          <cell r="AU1">
            <v>42735</v>
          </cell>
          <cell r="AV1">
            <v>42766</v>
          </cell>
          <cell r="AW1">
            <v>42794</v>
          </cell>
          <cell r="AX1">
            <v>42825</v>
          </cell>
          <cell r="AY1">
            <v>42855</v>
          </cell>
          <cell r="AZ1">
            <v>42886</v>
          </cell>
          <cell r="BA1">
            <v>42916</v>
          </cell>
          <cell r="BC1">
            <v>42947</v>
          </cell>
          <cell r="BD1">
            <v>42978</v>
          </cell>
          <cell r="BE1">
            <v>43008</v>
          </cell>
          <cell r="BF1">
            <v>43039</v>
          </cell>
          <cell r="BG1">
            <v>43069</v>
          </cell>
          <cell r="BH1">
            <v>43100</v>
          </cell>
          <cell r="BI1">
            <v>43131</v>
          </cell>
          <cell r="BJ1">
            <v>43159</v>
          </cell>
          <cell r="BK1">
            <v>43190</v>
          </cell>
          <cell r="BL1">
            <v>43220</v>
          </cell>
          <cell r="BM1">
            <v>43251</v>
          </cell>
          <cell r="BN1">
            <v>43281</v>
          </cell>
        </row>
        <row r="2"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</row>
        <row r="3"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P3">
            <v>1</v>
          </cell>
          <cell r="Q3">
            <v>2</v>
          </cell>
          <cell r="R3">
            <v>3</v>
          </cell>
          <cell r="S3">
            <v>4</v>
          </cell>
          <cell r="T3">
            <v>5</v>
          </cell>
          <cell r="U3">
            <v>6</v>
          </cell>
          <cell r="V3">
            <v>7</v>
          </cell>
          <cell r="W3">
            <v>8</v>
          </cell>
          <cell r="X3">
            <v>9</v>
          </cell>
          <cell r="Y3">
            <v>10</v>
          </cell>
          <cell r="Z3">
            <v>11</v>
          </cell>
          <cell r="AA3">
            <v>12</v>
          </cell>
          <cell r="AC3">
            <v>1</v>
          </cell>
          <cell r="AD3">
            <v>2</v>
          </cell>
          <cell r="AE3">
            <v>3</v>
          </cell>
          <cell r="AF3">
            <v>4</v>
          </cell>
          <cell r="AG3">
            <v>5</v>
          </cell>
          <cell r="AH3">
            <v>6</v>
          </cell>
          <cell r="AI3">
            <v>7</v>
          </cell>
          <cell r="AJ3">
            <v>8</v>
          </cell>
          <cell r="AK3">
            <v>9</v>
          </cell>
          <cell r="AL3">
            <v>10</v>
          </cell>
          <cell r="AM3">
            <v>11</v>
          </cell>
          <cell r="AN3">
            <v>12</v>
          </cell>
          <cell r="AP3">
            <v>1</v>
          </cell>
          <cell r="AQ3">
            <v>2</v>
          </cell>
          <cell r="AR3">
            <v>3</v>
          </cell>
          <cell r="AS3">
            <v>4</v>
          </cell>
          <cell r="AT3">
            <v>5</v>
          </cell>
          <cell r="AU3">
            <v>6</v>
          </cell>
          <cell r="AV3">
            <v>7</v>
          </cell>
          <cell r="AW3">
            <v>8</v>
          </cell>
          <cell r="AX3">
            <v>9</v>
          </cell>
          <cell r="AY3">
            <v>10</v>
          </cell>
          <cell r="AZ3">
            <v>11</v>
          </cell>
          <cell r="BA3">
            <v>12</v>
          </cell>
          <cell r="BC3">
            <v>1</v>
          </cell>
          <cell r="BD3">
            <v>2</v>
          </cell>
          <cell r="BE3">
            <v>3</v>
          </cell>
          <cell r="BF3">
            <v>4</v>
          </cell>
          <cell r="BG3">
            <v>5</v>
          </cell>
          <cell r="BH3">
            <v>6</v>
          </cell>
          <cell r="BI3">
            <v>7</v>
          </cell>
          <cell r="BJ3">
            <v>8</v>
          </cell>
          <cell r="BK3">
            <v>9</v>
          </cell>
          <cell r="BL3">
            <v>10</v>
          </cell>
          <cell r="BM3">
            <v>11</v>
          </cell>
          <cell r="BN3">
            <v>12</v>
          </cell>
        </row>
        <row r="5">
          <cell r="A5" t="str">
            <v>EUR/GBP CC</v>
          </cell>
          <cell r="C5">
            <v>0.87350000000000005</v>
          </cell>
          <cell r="D5">
            <v>0.85394999999999999</v>
          </cell>
          <cell r="E5">
            <v>0.83604999999999996</v>
          </cell>
          <cell r="F5">
            <v>0.85019999999999996</v>
          </cell>
          <cell r="G5">
            <v>0.83279999999999998</v>
          </cell>
          <cell r="H5">
            <v>0.8337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EUR/JPY CC</v>
          </cell>
          <cell r="C6">
            <v>130</v>
          </cell>
          <cell r="D6">
            <v>130.01</v>
          </cell>
          <cell r="E6">
            <v>131.78</v>
          </cell>
          <cell r="F6">
            <v>133.99</v>
          </cell>
          <cell r="G6">
            <v>139.21</v>
          </cell>
          <cell r="H6">
            <v>144.7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EUR/NZD CC</v>
          </cell>
          <cell r="C7">
            <v>1.6648000000000001</v>
          </cell>
          <cell r="D7">
            <v>1.7040999999999999</v>
          </cell>
          <cell r="E7">
            <v>1.6295999999999999</v>
          </cell>
          <cell r="F7">
            <v>1.645</v>
          </cell>
          <cell r="G7">
            <v>1.6698</v>
          </cell>
          <cell r="H7">
            <v>1.6761999999999999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EUR/USD CC</v>
          </cell>
          <cell r="C8">
            <v>1.3274999999999999</v>
          </cell>
          <cell r="D8">
            <v>1.3234999999999999</v>
          </cell>
          <cell r="E8">
            <v>1.3505</v>
          </cell>
          <cell r="F8">
            <v>1.3641000000000001</v>
          </cell>
          <cell r="G8">
            <v>1.3611</v>
          </cell>
          <cell r="H8">
            <v>1.379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10">
          <cell r="A10" t="str">
            <v>EUR/GBP CM</v>
          </cell>
          <cell r="C10">
            <v>0.86192000000000002</v>
          </cell>
          <cell r="D10">
            <v>0.86048000000000002</v>
          </cell>
          <cell r="E10">
            <v>0.85421999999999998</v>
          </cell>
          <cell r="F10">
            <v>0.85246999999999995</v>
          </cell>
          <cell r="G10">
            <v>0.84953000000000001</v>
          </cell>
          <cell r="H10">
            <v>0.8473399999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11" t="str">
            <v>EUR/JPY CM</v>
          </cell>
          <cell r="C11">
            <v>130.38999999999999</v>
          </cell>
          <cell r="D11">
            <v>130.37</v>
          </cell>
          <cell r="E11">
            <v>131.05000000000001</v>
          </cell>
          <cell r="F11">
            <v>131.62</v>
          </cell>
          <cell r="G11">
            <v>132.29</v>
          </cell>
          <cell r="H11">
            <v>133.8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12" t="str">
            <v>EUR/NZD CM</v>
          </cell>
          <cell r="C12">
            <v>1.659</v>
          </cell>
          <cell r="D12">
            <v>1.671</v>
          </cell>
          <cell r="E12">
            <v>1.6608000000000001</v>
          </cell>
          <cell r="F12">
            <v>1.6544000000000001</v>
          </cell>
          <cell r="G12">
            <v>1.6500999999999999</v>
          </cell>
          <cell r="H12">
            <v>1.652700000000000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13" t="str">
            <v>EUR/USD CM</v>
          </cell>
          <cell r="C13">
            <v>1.3080000000000001</v>
          </cell>
          <cell r="D13">
            <v>1.3194999999999999</v>
          </cell>
          <cell r="E13">
            <v>1.3246</v>
          </cell>
          <cell r="F13">
            <v>1.3343</v>
          </cell>
          <cell r="G13">
            <v>1.3372999999999999</v>
          </cell>
          <cell r="H13">
            <v>1.342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5">
          <cell r="A15" t="str">
            <v>Tranche Nouveau CS tranche € PRSA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Tranche Nouveau CS tranche € PRF</v>
          </cell>
          <cell r="C16">
            <v>500</v>
          </cell>
          <cell r="D16">
            <v>564.51612903225805</v>
          </cell>
          <cell r="E16">
            <v>520.78853046594975</v>
          </cell>
          <cell r="F16">
            <v>478.09139784946228</v>
          </cell>
          <cell r="G16">
            <v>434.4731182795698</v>
          </cell>
          <cell r="H16">
            <v>440.67204301075259</v>
          </cell>
          <cell r="I16">
            <v>377.71889400921651</v>
          </cell>
          <cell r="J16">
            <v>330.50403225806446</v>
          </cell>
          <cell r="K16">
            <v>293.78136200716841</v>
          </cell>
          <cell r="L16">
            <v>264.40322580645159</v>
          </cell>
          <cell r="M16">
            <v>240.36656891495602</v>
          </cell>
          <cell r="N16">
            <v>220.336021505376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17" t="str">
            <v>Tranche Nouveau CS tranche € Abs Hdg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18" t="str">
            <v>Crédit syndiqué €</v>
          </cell>
          <cell r="C18">
            <v>500</v>
          </cell>
          <cell r="D18">
            <v>564.51612903225805</v>
          </cell>
          <cell r="E18">
            <v>520.78853046594975</v>
          </cell>
          <cell r="F18">
            <v>478.09139784946228</v>
          </cell>
          <cell r="G18">
            <v>434.4731182795698</v>
          </cell>
          <cell r="H18">
            <v>440.67204301075259</v>
          </cell>
          <cell r="I18">
            <v>377.71889400921651</v>
          </cell>
          <cell r="J18">
            <v>330.50403225806446</v>
          </cell>
          <cell r="K18">
            <v>293.78136200716841</v>
          </cell>
          <cell r="L18">
            <v>264.40322580645159</v>
          </cell>
          <cell r="M18">
            <v>240.36656891495602</v>
          </cell>
          <cell r="N18">
            <v>220.3360215053763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20">
          <cell r="A20" t="str">
            <v>Bonds 800 M€ PR SA 15/01/2015</v>
          </cell>
          <cell r="C20">
            <v>828.32059065999999</v>
          </cell>
          <cell r="D20">
            <v>830.75579926</v>
          </cell>
          <cell r="E20">
            <v>833.19100786000001</v>
          </cell>
          <cell r="F20">
            <v>835.62621646000002</v>
          </cell>
          <cell r="G20">
            <v>838.06142505999992</v>
          </cell>
          <cell r="H20">
            <v>840.49663366000004</v>
          </cell>
          <cell r="I20">
            <v>834.93184226000005</v>
          </cell>
          <cell r="J20">
            <v>831.36705086000006</v>
          </cell>
          <cell r="K20">
            <v>829.13559279333333</v>
          </cell>
          <cell r="L20">
            <v>827.83746805999999</v>
          </cell>
          <cell r="M20">
            <v>827.21813120545448</v>
          </cell>
          <cell r="N20">
            <v>826.90412027166667</v>
          </cell>
          <cell r="P20">
            <v>823.45</v>
          </cell>
          <cell r="Q20">
            <v>823.45</v>
          </cell>
          <cell r="R20">
            <v>823.45000000000016</v>
          </cell>
          <cell r="S20">
            <v>823.45</v>
          </cell>
          <cell r="T20">
            <v>823.45</v>
          </cell>
          <cell r="U20">
            <v>823.44999999999993</v>
          </cell>
          <cell r="V20">
            <v>818.75971428571427</v>
          </cell>
          <cell r="W20">
            <v>815.24200000000008</v>
          </cell>
          <cell r="X20">
            <v>812.50600000000009</v>
          </cell>
          <cell r="Y20">
            <v>810.31720000000018</v>
          </cell>
          <cell r="Z20">
            <v>808.52636363636384</v>
          </cell>
          <cell r="AA20">
            <v>807.03400000000022</v>
          </cell>
          <cell r="AC20">
            <v>790.61800000000005</v>
          </cell>
          <cell r="AD20">
            <v>790.61800000000005</v>
          </cell>
          <cell r="AE20">
            <v>790.61800000000005</v>
          </cell>
          <cell r="AF20">
            <v>790.61800000000005</v>
          </cell>
          <cell r="AG20">
            <v>790.61800000000005</v>
          </cell>
          <cell r="AH20">
            <v>790.61800000000005</v>
          </cell>
          <cell r="AI20">
            <v>782.61800000000017</v>
          </cell>
          <cell r="AJ20">
            <v>776.61800000000017</v>
          </cell>
          <cell r="AK20">
            <v>771.95133333333354</v>
          </cell>
          <cell r="AL20">
            <v>768.21800000000019</v>
          </cell>
          <cell r="AM20">
            <v>765.16345454545478</v>
          </cell>
          <cell r="AN20">
            <v>762.61800000000028</v>
          </cell>
          <cell r="AP20">
            <v>826.00632684489074</v>
          </cell>
          <cell r="AQ20">
            <v>828.42199431544373</v>
          </cell>
          <cell r="AR20">
            <v>830.78571194792028</v>
          </cell>
          <cell r="AS20">
            <v>833.17540449943499</v>
          </cell>
          <cell r="AT20">
            <v>835.54431711571908</v>
          </cell>
          <cell r="AU20">
            <v>837.92881468342614</v>
          </cell>
          <cell r="AV20">
            <v>832.32221793766064</v>
          </cell>
          <cell r="AW20">
            <v>828.6822248674174</v>
          </cell>
          <cell r="AX20">
            <v>826.3879341395733</v>
          </cell>
          <cell r="AY20">
            <v>825.02005009998572</v>
          </cell>
          <cell r="AZ20">
            <v>824.34008451678721</v>
          </cell>
          <cell r="BA20">
            <v>824.16307031636154</v>
          </cell>
          <cell r="BC20">
            <v>827.07493055003567</v>
          </cell>
          <cell r="BD20">
            <v>829.50443876921372</v>
          </cell>
          <cell r="BE20">
            <v>831.88169949980738</v>
          </cell>
          <cell r="BF20">
            <v>834.28508397469318</v>
          </cell>
          <cell r="BG20">
            <v>836.66756945414522</v>
          </cell>
          <cell r="BH20">
            <v>839.06572918017264</v>
          </cell>
          <cell r="BI20">
            <v>833.47284561852882</v>
          </cell>
          <cell r="BJ20">
            <v>829.82678157743294</v>
          </cell>
          <cell r="BK20">
            <v>827.53084470528688</v>
          </cell>
          <cell r="BL20">
            <v>826.1643226048302</v>
          </cell>
          <cell r="BM20">
            <v>825.48798783521625</v>
          </cell>
          <cell r="BN20">
            <v>825.31815551561488</v>
          </cell>
        </row>
        <row r="21">
          <cell r="A21" t="str">
            <v>Bonds 550 M€ PR SA /12/2013</v>
          </cell>
          <cell r="C21">
            <v>566.37906054000007</v>
          </cell>
          <cell r="D21">
            <v>567.4846181050001</v>
          </cell>
          <cell r="E21">
            <v>568.59017567000012</v>
          </cell>
          <cell r="F21">
            <v>569.69573323500015</v>
          </cell>
          <cell r="G21">
            <v>570.80129080000017</v>
          </cell>
          <cell r="H21">
            <v>475.66774233333348</v>
          </cell>
          <cell r="I21">
            <v>407.71520771428584</v>
          </cell>
          <cell r="J21">
            <v>356.75080675000009</v>
          </cell>
          <cell r="K21">
            <v>317.1118282222223</v>
          </cell>
          <cell r="L21">
            <v>285.40064540000009</v>
          </cell>
          <cell r="M21">
            <v>259.45513218181827</v>
          </cell>
          <cell r="N21">
            <v>284.84778783333343</v>
          </cell>
          <cell r="P21">
            <v>565.09304761904855</v>
          </cell>
          <cell r="Q21">
            <v>566.17084523809615</v>
          </cell>
          <cell r="R21">
            <v>567.24864285714375</v>
          </cell>
          <cell r="S21">
            <v>568.32644047619135</v>
          </cell>
          <cell r="T21">
            <v>569.40423809523895</v>
          </cell>
          <cell r="U21">
            <v>566.24245238095318</v>
          </cell>
          <cell r="V21">
            <v>564.29197619047704</v>
          </cell>
          <cell r="W21">
            <v>563.09856845238187</v>
          </cell>
          <cell r="X21">
            <v>562.40987301587393</v>
          </cell>
          <cell r="Y21">
            <v>562.07447619047718</v>
          </cell>
          <cell r="Z21">
            <v>561.99602380952479</v>
          </cell>
          <cell r="AA21">
            <v>562.11027976190576</v>
          </cell>
          <cell r="AC21">
            <v>565.52269047619166</v>
          </cell>
          <cell r="AD21">
            <v>565.52269047619166</v>
          </cell>
          <cell r="AE21">
            <v>566.95975396825509</v>
          </cell>
          <cell r="AF21">
            <v>568.21718452381072</v>
          </cell>
          <cell r="AG21">
            <v>569.40276190476311</v>
          </cell>
          <cell r="AH21">
            <v>566.31282936508057</v>
          </cell>
          <cell r="AI21">
            <v>564.41367687074955</v>
          </cell>
          <cell r="AJ21">
            <v>563.25876190476322</v>
          </cell>
          <cell r="AK21">
            <v>562.6000052910066</v>
          </cell>
          <cell r="AL21">
            <v>562.28855952381082</v>
          </cell>
          <cell r="AM21">
            <v>562.22970346320483</v>
          </cell>
          <cell r="AN21">
            <v>562.36028968254107</v>
          </cell>
          <cell r="AP21">
            <v>565.95233333333488</v>
          </cell>
          <cell r="AQ21">
            <v>567.03013095238248</v>
          </cell>
          <cell r="AR21">
            <v>568.10792857143008</v>
          </cell>
          <cell r="AS21">
            <v>569.18572619047779</v>
          </cell>
          <cell r="AT21">
            <v>570.2635238095254</v>
          </cell>
          <cell r="AU21">
            <v>567.10173809523974</v>
          </cell>
          <cell r="AV21">
            <v>565.15126190476349</v>
          </cell>
          <cell r="AW21">
            <v>563.95785416666831</v>
          </cell>
          <cell r="AX21">
            <v>563.26915873016037</v>
          </cell>
          <cell r="AY21">
            <v>562.93376190476351</v>
          </cell>
          <cell r="AZ21">
            <v>562.85530952381123</v>
          </cell>
          <cell r="BA21">
            <v>562.91853373016022</v>
          </cell>
          <cell r="BC21">
            <v>565.8214547945206</v>
          </cell>
          <cell r="BD21">
            <v>566.92518219178089</v>
          </cell>
          <cell r="BE21">
            <v>568.00517351598182</v>
          </cell>
          <cell r="BF21">
            <v>569.09703287671243</v>
          </cell>
          <cell r="BG21">
            <v>570.17939780821928</v>
          </cell>
          <cell r="BH21">
            <v>566.69605022831058</v>
          </cell>
          <cell r="BI21">
            <v>564.52329549902163</v>
          </cell>
          <cell r="BJ21">
            <v>563.14295821917824</v>
          </cell>
          <cell r="BK21">
            <v>562.31463531202451</v>
          </cell>
          <cell r="BL21">
            <v>561.86560164383582</v>
          </cell>
          <cell r="BM21">
            <v>561.69888816936509</v>
          </cell>
          <cell r="BN21">
            <v>561.90456415525136</v>
          </cell>
        </row>
        <row r="22">
          <cell r="A22" t="str">
            <v>Emission obligataire PR SA : 1 200 M€</v>
          </cell>
          <cell r="C22">
            <v>1217.1440409700001</v>
          </cell>
          <cell r="D22">
            <v>1219.6993412250001</v>
          </cell>
          <cell r="E22">
            <v>1222.2011079766669</v>
          </cell>
          <cell r="F22">
            <v>1224.7296414800003</v>
          </cell>
          <cell r="G22">
            <v>1227.2367615820003</v>
          </cell>
          <cell r="H22">
            <v>1229.7599417350004</v>
          </cell>
          <cell r="I22">
            <v>1232.2922990600005</v>
          </cell>
          <cell r="J22">
            <v>1227.4665670537506</v>
          </cell>
          <cell r="K22">
            <v>1224.2810644388894</v>
          </cell>
          <cell r="L22">
            <v>1222.2276623470007</v>
          </cell>
          <cell r="M22">
            <v>1221.0122061363643</v>
          </cell>
          <cell r="N22">
            <v>1220.41182596083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5.769161290322586</v>
          </cell>
          <cell r="Y22">
            <v>170.0898013256739</v>
          </cell>
          <cell r="Z22">
            <v>264.0619812798779</v>
          </cell>
          <cell r="AA22">
            <v>342.78617233760497</v>
          </cell>
          <cell r="AC22">
            <v>1213.7207671232877</v>
          </cell>
          <cell r="AD22">
            <v>1213.7207671232877</v>
          </cell>
          <cell r="AE22">
            <v>1216.9796712328769</v>
          </cell>
          <cell r="AF22">
            <v>1219.8512465753424</v>
          </cell>
          <cell r="AG22">
            <v>1222.5358356164384</v>
          </cell>
          <cell r="AH22">
            <v>1225.1536438356163</v>
          </cell>
          <cell r="AI22">
            <v>1227.7332915851273</v>
          </cell>
          <cell r="AJ22">
            <v>1230.22898630137</v>
          </cell>
          <cell r="AK22">
            <v>1232.7221369863014</v>
          </cell>
          <cell r="AL22">
            <v>1235.1974794520549</v>
          </cell>
          <cell r="AM22">
            <v>1237.6744408468246</v>
          </cell>
          <cell r="AN22">
            <v>1240.1392602739727</v>
          </cell>
          <cell r="AP22">
            <v>1213.8311780821921</v>
          </cell>
          <cell r="AQ22">
            <v>1216.3706301369866</v>
          </cell>
          <cell r="AR22">
            <v>1218.8554703196351</v>
          </cell>
          <cell r="AS22">
            <v>1221.3676164383564</v>
          </cell>
          <cell r="AT22">
            <v>1223.8579178082196</v>
          </cell>
          <cell r="AU22">
            <v>1226.3646027397265</v>
          </cell>
          <cell r="AV22">
            <v>1228.8806497064584</v>
          </cell>
          <cell r="AW22">
            <v>1231.3615890410963</v>
          </cell>
          <cell r="AX22">
            <v>1227.3555312024355</v>
          </cell>
          <cell r="AY22">
            <v>1224.6421917808223</v>
          </cell>
          <cell r="AZ22">
            <v>1222.8839053549193</v>
          </cell>
          <cell r="BA22">
            <v>1221.8282557077628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</row>
        <row r="23">
          <cell r="A23" t="str">
            <v>Bond 1Md € PR SA 15/03/2017</v>
          </cell>
          <cell r="C23">
            <v>1012.42145309</v>
          </cell>
          <cell r="D23">
            <v>1014.61604275</v>
          </cell>
          <cell r="E23">
            <v>1016.81063241</v>
          </cell>
          <cell r="F23">
            <v>1019.0052220700001</v>
          </cell>
          <cell r="G23">
            <v>1021.1998117300002</v>
          </cell>
          <cell r="H23">
            <v>1023.3944013900001</v>
          </cell>
          <cell r="I23">
            <v>1025.5889910500002</v>
          </cell>
          <cell r="J23">
            <v>1020.4710807100003</v>
          </cell>
          <cell r="K23">
            <v>1016.9781703700004</v>
          </cell>
          <cell r="L23">
            <v>1014.6227600300004</v>
          </cell>
          <cell r="M23">
            <v>1013.0946224172731</v>
          </cell>
          <cell r="N23">
            <v>1012.1869393500004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60.685125448028685</v>
          </cell>
          <cell r="AL23" t="e">
            <v>#REF!</v>
          </cell>
          <cell r="AM23" t="e">
            <v>#REF!</v>
          </cell>
          <cell r="AN23" t="e">
            <v>#REF!</v>
          </cell>
          <cell r="AP23">
            <v>1010.0329223744293</v>
          </cell>
          <cell r="AQ23">
            <v>1012.2202625570777</v>
          </cell>
          <cell r="AR23">
            <v>1014.3605631659057</v>
          </cell>
          <cell r="AS23">
            <v>1016.5243835616438</v>
          </cell>
          <cell r="AT23">
            <v>1018.6693881278539</v>
          </cell>
          <cell r="AU23">
            <v>1020.8285045662101</v>
          </cell>
          <cell r="AV23">
            <v>1022.9956849315068</v>
          </cell>
          <cell r="AW23">
            <v>1025.1326255707763</v>
          </cell>
          <cell r="AX23">
            <v>1021.725210553019</v>
          </cell>
          <cell r="AY23">
            <v>1019.4226347031965</v>
          </cell>
          <cell r="AZ23">
            <v>1017.9364072229142</v>
          </cell>
          <cell r="BA23">
            <v>1017.0506811263321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</row>
        <row r="24">
          <cell r="A24" t="str">
            <v>Pandios</v>
          </cell>
          <cell r="C24">
            <v>153.27317278080656</v>
          </cell>
          <cell r="D24">
            <v>152.07274546792823</v>
          </cell>
          <cell r="E24">
            <v>151.61920849517259</v>
          </cell>
          <cell r="F24">
            <v>150.649059776565</v>
          </cell>
          <cell r="G24">
            <v>150.44160741470421</v>
          </cell>
          <cell r="H24">
            <v>149.95615117917961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</row>
        <row r="25">
          <cell r="A25" t="str">
            <v>Bond 1Md $ PR SA 04/04/2021</v>
          </cell>
          <cell r="C25">
            <v>767.68052545107025</v>
          </cell>
          <cell r="D25">
            <v>762.88173206138686</v>
          </cell>
          <cell r="E25">
            <v>761.82905301223002</v>
          </cell>
          <cell r="F25">
            <v>758.16164414674347</v>
          </cell>
          <cell r="G25">
            <v>758.32752557391746</v>
          </cell>
          <cell r="H25">
            <v>757.08051691614526</v>
          </cell>
          <cell r="I25" t="e">
            <v>#DIV/0!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  <cell r="AI25" t="e">
            <v>#DIV/0!</v>
          </cell>
          <cell r="AJ25" t="e">
            <v>#DIV/0!</v>
          </cell>
          <cell r="AK25" t="e">
            <v>#DIV/0!</v>
          </cell>
          <cell r="AL25" t="e">
            <v>#DIV/0!</v>
          </cell>
          <cell r="AM25" t="e">
            <v>#DIV/0!</v>
          </cell>
          <cell r="AN25" t="e">
            <v>#DIV/0!</v>
          </cell>
          <cell r="AP25" t="e">
            <v>#DIV/0!</v>
          </cell>
          <cell r="AQ25" t="e">
            <v>#DIV/0!</v>
          </cell>
          <cell r="AR25" t="e">
            <v>#DIV/0!</v>
          </cell>
          <cell r="AS25" t="e">
            <v>#DIV/0!</v>
          </cell>
          <cell r="AT25" t="e">
            <v>#DIV/0!</v>
          </cell>
          <cell r="AU25" t="e">
            <v>#DIV/0!</v>
          </cell>
          <cell r="AV25" t="e">
            <v>#DIV/0!</v>
          </cell>
          <cell r="AW25" t="e">
            <v>#DIV/0!</v>
          </cell>
          <cell r="AX25" t="e">
            <v>#DIV/0!</v>
          </cell>
          <cell r="AY25" t="e">
            <v>#DIV/0!</v>
          </cell>
          <cell r="AZ25" t="e">
            <v>#DIV/0!</v>
          </cell>
          <cell r="BA25" t="e">
            <v>#DIV/0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</row>
        <row r="26">
          <cell r="A26" t="str">
            <v>Bond 1,5Md $ PR SA 15/01/2022</v>
          </cell>
          <cell r="C26">
            <v>1165.9498225076452</v>
          </cell>
          <cell r="D26">
            <v>1157.9543433308072</v>
          </cell>
          <cell r="E26">
            <v>1155.6538911444964</v>
          </cell>
          <cell r="F26">
            <v>1143.1415591658547</v>
          </cell>
          <cell r="G26">
            <v>1138.9710017049276</v>
          </cell>
          <cell r="H26">
            <v>1133.9490681896036</v>
          </cell>
          <cell r="I26" t="e">
            <v>#DIV/0!</v>
          </cell>
          <cell r="J26" t="e">
            <v>#DIV/0!</v>
          </cell>
          <cell r="K26" t="e">
            <v>#DIV/0!</v>
          </cell>
          <cell r="L26" t="e">
            <v>#DIV/0!</v>
          </cell>
          <cell r="M26" t="e">
            <v>#DIV/0!</v>
          </cell>
          <cell r="N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  <cell r="AG26" t="e">
            <v>#DIV/0!</v>
          </cell>
          <cell r="AH26" t="e">
            <v>#DIV/0!</v>
          </cell>
          <cell r="AI26" t="e">
            <v>#DIV/0!</v>
          </cell>
          <cell r="AJ26" t="e">
            <v>#DIV/0!</v>
          </cell>
          <cell r="AK26" t="e">
            <v>#DIV/0!</v>
          </cell>
          <cell r="AL26" t="e">
            <v>#DIV/0!</v>
          </cell>
          <cell r="AM26" t="e">
            <v>#DIV/0!</v>
          </cell>
          <cell r="AN26" t="e">
            <v>#DIV/0!</v>
          </cell>
          <cell r="AP26" t="e">
            <v>#DIV/0!</v>
          </cell>
          <cell r="AQ26" t="e">
            <v>#DIV/0!</v>
          </cell>
          <cell r="AR26" t="e">
            <v>#DIV/0!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DIV/0!</v>
          </cell>
          <cell r="AW26" t="e">
            <v>#DIV/0!</v>
          </cell>
          <cell r="AX26" t="e">
            <v>#DIV/0!</v>
          </cell>
          <cell r="AY26" t="e">
            <v>#DIV/0!</v>
          </cell>
          <cell r="AZ26" t="e">
            <v>#DIV/0!</v>
          </cell>
          <cell r="BA26" t="e">
            <v>#DIV/0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</row>
        <row r="27">
          <cell r="A27" t="str">
            <v>Bond 2,5Md $ PR SA  tranche 850M$ 2017</v>
          </cell>
          <cell r="C27">
            <v>647.99487179663595</v>
          </cell>
          <cell r="D27">
            <v>643.17917873815838</v>
          </cell>
          <cell r="E27">
            <v>641.53145129095572</v>
          </cell>
          <cell r="F27">
            <v>637.69032032901146</v>
          </cell>
          <cell r="G27">
            <v>637.08055668137297</v>
          </cell>
          <cell r="H27">
            <v>635.28854817173067</v>
          </cell>
          <cell r="I27" t="e">
            <v>#DIV/0!</v>
          </cell>
          <cell r="J27" t="e">
            <v>#DIV/0!</v>
          </cell>
          <cell r="K27" t="e">
            <v>#DIV/0!</v>
          </cell>
          <cell r="L27" t="e">
            <v>#DIV/0!</v>
          </cell>
          <cell r="M27" t="e">
            <v>#DIV/0!</v>
          </cell>
          <cell r="N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  <cell r="AG27" t="e">
            <v>#DIV/0!</v>
          </cell>
          <cell r="AH27" t="e">
            <v>#DIV/0!</v>
          </cell>
          <cell r="AI27" t="e">
            <v>#DIV/0!</v>
          </cell>
          <cell r="AJ27" t="e">
            <v>#DIV/0!</v>
          </cell>
          <cell r="AK27" t="e">
            <v>#DIV/0!</v>
          </cell>
          <cell r="AL27" t="e">
            <v>#DIV/0!</v>
          </cell>
          <cell r="AM27" t="e">
            <v>#DIV/0!</v>
          </cell>
          <cell r="AN27" t="e">
            <v>#DIV/0!</v>
          </cell>
          <cell r="AP27" t="e">
            <v>#DIV/0!</v>
          </cell>
          <cell r="AQ27" t="e">
            <v>#DIV/0!</v>
          </cell>
          <cell r="AR27" t="e">
            <v>#DIV/0!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W27" t="e">
            <v>#DIV/0!</v>
          </cell>
          <cell r="AX27" t="e">
            <v>#DIV/0!</v>
          </cell>
          <cell r="AY27" t="e">
            <v>#DIV/0!</v>
          </cell>
          <cell r="AZ27" t="e">
            <v>#DIV/0!</v>
          </cell>
          <cell r="BA27" t="e">
            <v>#DIV/0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</row>
        <row r="28">
          <cell r="A28" t="str">
            <v>Bond 2,5Md $ PR SA  tranche 800M$ 2022</v>
          </cell>
          <cell r="C28">
            <v>607.71173703363911</v>
          </cell>
          <cell r="D28">
            <v>603.52021143615013</v>
          </cell>
          <cell r="E28">
            <v>602.29721118828331</v>
          </cell>
          <cell r="F28">
            <v>599.01135643408543</v>
          </cell>
          <cell r="G28">
            <v>598.75781039407775</v>
          </cell>
          <cell r="H28">
            <v>597.39111318885921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  <cell r="AP28" t="e">
            <v>#DIV/0!</v>
          </cell>
          <cell r="AQ28" t="e">
            <v>#DIV/0!</v>
          </cell>
          <cell r="AR28" t="e">
            <v>#DIV/0!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DIV/0!</v>
          </cell>
          <cell r="AW28" t="e">
            <v>#DIV/0!</v>
          </cell>
          <cell r="AX28" t="e">
            <v>#DIV/0!</v>
          </cell>
          <cell r="AY28" t="e">
            <v>#DIV/0!</v>
          </cell>
          <cell r="AZ28" t="e">
            <v>#DIV/0!</v>
          </cell>
          <cell r="BA28" t="e">
            <v>#DIV/0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</row>
        <row r="29">
          <cell r="A29" t="str">
            <v>Bond 2,5Md $ PR SA  tranche 850M$ 2042</v>
          </cell>
          <cell r="C29">
            <v>636.76340058868493</v>
          </cell>
          <cell r="D29">
            <v>632.71494126942025</v>
          </cell>
          <cell r="E29">
            <v>631.7742730182697</v>
          </cell>
          <cell r="F29">
            <v>628.66599645881729</v>
          </cell>
          <cell r="G29">
            <v>628.73691476108581</v>
          </cell>
          <cell r="H29">
            <v>627.63681348302055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</row>
        <row r="30">
          <cell r="A30" t="str">
            <v>Obligations PR SA</v>
          </cell>
          <cell r="C30">
            <v>7603.6386754184823</v>
          </cell>
          <cell r="D30">
            <v>7584.8789536438508</v>
          </cell>
          <cell r="E30">
            <v>7585.4980120660748</v>
          </cell>
          <cell r="F30">
            <v>7566.3767495560769</v>
          </cell>
          <cell r="G30">
            <v>7569.6147057020871</v>
          </cell>
          <cell r="H30">
            <v>7470.6209302468724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>
            <v>0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>
            <v>0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  <cell r="AG30" t="e">
            <v>#DIV/0!</v>
          </cell>
          <cell r="AH30" t="e">
            <v>#DIV/0!</v>
          </cell>
          <cell r="AI30" t="e">
            <v>#DIV/0!</v>
          </cell>
          <cell r="AJ30" t="e">
            <v>#DIV/0!</v>
          </cell>
          <cell r="AK30" t="e">
            <v>#DIV/0!</v>
          </cell>
          <cell r="AL30" t="e">
            <v>#REF!</v>
          </cell>
          <cell r="AM30" t="e">
            <v>#REF!</v>
          </cell>
          <cell r="AN30" t="e">
            <v>#REF!</v>
          </cell>
          <cell r="AO30">
            <v>0</v>
          </cell>
          <cell r="AP30" t="e">
            <v>#DIV/0!</v>
          </cell>
          <cell r="AQ30" t="e">
            <v>#DIV/0!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DIV/0!</v>
          </cell>
          <cell r="AW30" t="e">
            <v>#DIV/0!</v>
          </cell>
          <cell r="AX30" t="e">
            <v>#DIV/0!</v>
          </cell>
          <cell r="AY30" t="e">
            <v>#DIV/0!</v>
          </cell>
          <cell r="AZ30" t="e">
            <v>#DIV/0!</v>
          </cell>
          <cell r="BA30" t="e">
            <v>#DIV/0!</v>
          </cell>
          <cell r="BB30">
            <v>0</v>
          </cell>
          <cell r="BC30" t="e">
            <v>#REF!</v>
          </cell>
          <cell r="BD30" t="e">
            <v>#REF!</v>
          </cell>
          <cell r="BE30" t="e">
            <v>#REF!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</row>
        <row r="32">
          <cell r="A32" t="str">
            <v>Bond 250 M£ ADFS</v>
          </cell>
          <cell r="C32">
            <v>296.30493197615328</v>
          </cell>
          <cell r="D32">
            <v>297.52214739312296</v>
          </cell>
          <cell r="E32">
            <v>300.41574099595249</v>
          </cell>
          <cell r="F32">
            <v>301.75736791944774</v>
          </cell>
          <cell r="G32">
            <v>303.52503573017589</v>
          </cell>
          <cell r="H32">
            <v>305.04188820347787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C32" t="e">
            <v>#DIV/0!</v>
          </cell>
          <cell r="AD32" t="e">
            <v>#DIV/0!</v>
          </cell>
          <cell r="AE32" t="e">
            <v>#DIV/0!</v>
          </cell>
          <cell r="AF32" t="e">
            <v>#DIV/0!</v>
          </cell>
          <cell r="AG32" t="e">
            <v>#DIV/0!</v>
          </cell>
          <cell r="AH32" t="e">
            <v>#DIV/0!</v>
          </cell>
          <cell r="AI32" t="e">
            <v>#DIV/0!</v>
          </cell>
          <cell r="AJ32" t="e">
            <v>#DIV/0!</v>
          </cell>
          <cell r="AK32" t="e">
            <v>#DIV/0!</v>
          </cell>
          <cell r="AL32" t="e">
            <v>#DIV/0!</v>
          </cell>
          <cell r="AM32" t="e">
            <v>#DIV/0!</v>
          </cell>
          <cell r="AN32" t="e">
            <v>#DIV/0!</v>
          </cell>
          <cell r="AP32" t="e">
            <v>#DIV/0!</v>
          </cell>
          <cell r="AQ32" t="e">
            <v>#DIV/0!</v>
          </cell>
          <cell r="AR32" t="e">
            <v>#DIV/0!</v>
          </cell>
          <cell r="AS32" t="e">
            <v>#DIV/0!</v>
          </cell>
          <cell r="AT32" t="e">
            <v>#DIV/0!</v>
          </cell>
          <cell r="AU32" t="e">
            <v>#DIV/0!</v>
          </cell>
          <cell r="AV32" t="e">
            <v>#DIV/0!</v>
          </cell>
          <cell r="AW32" t="e">
            <v>#DIV/0!</v>
          </cell>
          <cell r="AX32" t="e">
            <v>#DIV/0!</v>
          </cell>
          <cell r="AY32" t="e">
            <v>#DIV/0!</v>
          </cell>
          <cell r="AZ32" t="e">
            <v>#DIV/0!</v>
          </cell>
          <cell r="BA32" t="e">
            <v>#DIV/0!</v>
          </cell>
          <cell r="BC32" t="e">
            <v>#DIV/0!</v>
          </cell>
          <cell r="BD32" t="e">
            <v>#DIV/0!</v>
          </cell>
          <cell r="BE32" t="e">
            <v>#DIV/0!</v>
          </cell>
          <cell r="BF32" t="e">
            <v>#DIV/0!</v>
          </cell>
          <cell r="BG32" t="e">
            <v>#DIV/0!</v>
          </cell>
          <cell r="BH32" t="e">
            <v>#DIV/0!</v>
          </cell>
          <cell r="BI32" t="e">
            <v>#DIV/0!</v>
          </cell>
          <cell r="BJ32" t="e">
            <v>#DIV/0!</v>
          </cell>
          <cell r="BK32" t="e">
            <v>#DIV/0!</v>
          </cell>
          <cell r="BL32" t="e">
            <v>#DIV/0!</v>
          </cell>
          <cell r="BM32" t="e">
            <v>#DIV/0!</v>
          </cell>
          <cell r="BN32" t="e">
            <v>#DIV/0!</v>
          </cell>
        </row>
        <row r="33">
          <cell r="A33" t="str">
            <v>Fair value du CCS</v>
          </cell>
          <cell r="C33">
            <v>15</v>
          </cell>
          <cell r="D33">
            <v>15</v>
          </cell>
          <cell r="E33">
            <v>15</v>
          </cell>
          <cell r="F33">
            <v>15</v>
          </cell>
          <cell r="G33">
            <v>15</v>
          </cell>
          <cell r="H33">
            <v>15</v>
          </cell>
          <cell r="I33">
            <v>12.857142857142858</v>
          </cell>
          <cell r="J33">
            <v>11.25</v>
          </cell>
          <cell r="K33">
            <v>10</v>
          </cell>
          <cell r="L33">
            <v>9</v>
          </cell>
          <cell r="M33">
            <v>8.1818181818181817</v>
          </cell>
          <cell r="N33">
            <v>7.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Obligations ADFS</v>
          </cell>
          <cell r="C34">
            <v>311.30493197615328</v>
          </cell>
          <cell r="D34">
            <v>312.52214739312296</v>
          </cell>
          <cell r="E34">
            <v>315.41574099595249</v>
          </cell>
          <cell r="F34">
            <v>316.75736791944774</v>
          </cell>
          <cell r="G34">
            <v>318.52503573017589</v>
          </cell>
          <cell r="H34">
            <v>320.04188820347787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C34" t="e">
            <v>#DIV/0!</v>
          </cell>
          <cell r="AD34" t="e">
            <v>#DIV/0!</v>
          </cell>
          <cell r="AE34" t="e">
            <v>#DIV/0!</v>
          </cell>
          <cell r="AF34" t="e">
            <v>#DIV/0!</v>
          </cell>
          <cell r="AG34" t="e">
            <v>#DIV/0!</v>
          </cell>
          <cell r="AH34" t="e">
            <v>#DIV/0!</v>
          </cell>
          <cell r="AI34" t="e">
            <v>#DIV/0!</v>
          </cell>
          <cell r="AJ34" t="e">
            <v>#DIV/0!</v>
          </cell>
          <cell r="AK34" t="e">
            <v>#DIV/0!</v>
          </cell>
          <cell r="AL34" t="e">
            <v>#DIV/0!</v>
          </cell>
          <cell r="AM34" t="e">
            <v>#DIV/0!</v>
          </cell>
          <cell r="AN34" t="e">
            <v>#DIV/0!</v>
          </cell>
          <cell r="AP34" t="e">
            <v>#DIV/0!</v>
          </cell>
          <cell r="AQ34" t="e">
            <v>#DIV/0!</v>
          </cell>
          <cell r="AR34" t="e">
            <v>#DIV/0!</v>
          </cell>
          <cell r="AS34" t="e">
            <v>#DIV/0!</v>
          </cell>
          <cell r="AT34" t="e">
            <v>#DIV/0!</v>
          </cell>
          <cell r="AU34" t="e">
            <v>#DIV/0!</v>
          </cell>
          <cell r="AV34" t="e">
            <v>#DIV/0!</v>
          </cell>
          <cell r="AW34" t="e">
            <v>#DIV/0!</v>
          </cell>
          <cell r="AX34" t="e">
            <v>#DIV/0!</v>
          </cell>
          <cell r="AY34" t="e">
            <v>#DIV/0!</v>
          </cell>
          <cell r="AZ34" t="e">
            <v>#DIV/0!</v>
          </cell>
          <cell r="BA34" t="e">
            <v>#DIV/0!</v>
          </cell>
          <cell r="BC34" t="e">
            <v>#DIV/0!</v>
          </cell>
          <cell r="BD34" t="e">
            <v>#DIV/0!</v>
          </cell>
          <cell r="BE34" t="e">
            <v>#DIV/0!</v>
          </cell>
          <cell r="BF34" t="e">
            <v>#DIV/0!</v>
          </cell>
          <cell r="BG34" t="e">
            <v>#DIV/0!</v>
          </cell>
          <cell r="BH34" t="e">
            <v>#DIV/0!</v>
          </cell>
          <cell r="BI34" t="e">
            <v>#DIV/0!</v>
          </cell>
          <cell r="BJ34" t="e">
            <v>#DIV/0!</v>
          </cell>
          <cell r="BK34" t="e">
            <v>#DIV/0!</v>
          </cell>
          <cell r="BL34" t="e">
            <v>#DIV/0!</v>
          </cell>
          <cell r="BM34" t="e">
            <v>#DIV/0!</v>
          </cell>
          <cell r="BN34" t="e">
            <v>#DIV/0!</v>
          </cell>
        </row>
        <row r="36">
          <cell r="A36" t="str">
            <v>Billets de trésorerie</v>
          </cell>
          <cell r="C36">
            <v>299</v>
          </cell>
          <cell r="D36">
            <v>320.5</v>
          </cell>
          <cell r="E36">
            <v>364</v>
          </cell>
          <cell r="F36">
            <v>404.25</v>
          </cell>
          <cell r="G36">
            <v>445.66999999999996</v>
          </cell>
          <cell r="H36">
            <v>445.11666666666662</v>
          </cell>
          <cell r="I36">
            <v>381.52857142857141</v>
          </cell>
          <cell r="J36">
            <v>333.83749999999998</v>
          </cell>
          <cell r="K36">
            <v>296.74444444444441</v>
          </cell>
          <cell r="L36">
            <v>267.07</v>
          </cell>
          <cell r="M36">
            <v>242.79090909090908</v>
          </cell>
          <cell r="N36">
            <v>222.5583333333333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515</v>
          </cell>
          <cell r="BD36">
            <v>581.5</v>
          </cell>
          <cell r="BE36">
            <v>638</v>
          </cell>
          <cell r="BF36">
            <v>664.75</v>
          </cell>
          <cell r="BG36">
            <v>674.4</v>
          </cell>
          <cell r="BH36">
            <v>672.33333333333337</v>
          </cell>
          <cell r="BI36">
            <v>576.28571428571433</v>
          </cell>
          <cell r="BJ36">
            <v>504.25000000000006</v>
          </cell>
          <cell r="BK36">
            <v>448.22222222222229</v>
          </cell>
          <cell r="BL36">
            <v>403.40000000000003</v>
          </cell>
          <cell r="BM36">
            <v>366.72727272727275</v>
          </cell>
          <cell r="BN36">
            <v>336.16666666666669</v>
          </cell>
        </row>
        <row r="37">
          <cell r="A37" t="str">
            <v>Financement Champagne</v>
          </cell>
          <cell r="C37">
            <v>260</v>
          </cell>
          <cell r="D37">
            <v>260</v>
          </cell>
          <cell r="E37">
            <v>260</v>
          </cell>
          <cell r="F37">
            <v>260</v>
          </cell>
          <cell r="G37">
            <v>260</v>
          </cell>
          <cell r="H37">
            <v>260</v>
          </cell>
          <cell r="I37">
            <v>222.85714285714286</v>
          </cell>
          <cell r="J37">
            <v>195</v>
          </cell>
          <cell r="K37">
            <v>173.33333333333334</v>
          </cell>
          <cell r="L37">
            <v>156</v>
          </cell>
          <cell r="M37">
            <v>141.81818181818181</v>
          </cell>
          <cell r="N37">
            <v>13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Nominal Mediobanca</v>
          </cell>
          <cell r="C38">
            <v>150</v>
          </cell>
          <cell r="D38">
            <v>150</v>
          </cell>
          <cell r="E38">
            <v>150</v>
          </cell>
          <cell r="F38">
            <v>150</v>
          </cell>
          <cell r="G38">
            <v>150</v>
          </cell>
          <cell r="H38">
            <v>150</v>
          </cell>
          <cell r="I38">
            <v>128.57142857142858</v>
          </cell>
          <cell r="J38">
            <v>112.50000000000001</v>
          </cell>
          <cell r="K38">
            <v>100.00000000000001</v>
          </cell>
          <cell r="L38">
            <v>90.000000000000014</v>
          </cell>
          <cell r="M38">
            <v>81.818181818181827</v>
          </cell>
          <cell r="N38">
            <v>75.000000000000014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40">
          <cell r="A40" t="str">
            <v>Tranche Nouveau CS tranche $ PRSA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VALUE!</v>
          </cell>
          <cell r="P40" t="e">
            <v>#VALUE!</v>
          </cell>
          <cell r="Q40" t="e">
            <v>#DIV/0!</v>
          </cell>
          <cell r="R40" t="e">
            <v>#DIV/0!</v>
          </cell>
          <cell r="S40" t="e">
            <v>#DIV/0!</v>
          </cell>
          <cell r="T40" t="e">
            <v>#DIV/0!</v>
          </cell>
          <cell r="U40" t="e">
            <v>#DIV/0!</v>
          </cell>
          <cell r="V40" t="e">
            <v>#DIV/0!</v>
          </cell>
          <cell r="W40" t="e">
            <v>#DIV/0!</v>
          </cell>
          <cell r="X40" t="e">
            <v>#DIV/0!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 t="e">
            <v>#DIV/0!</v>
          </cell>
          <cell r="AF40" t="e">
            <v>#DIV/0!</v>
          </cell>
          <cell r="AG40" t="e">
            <v>#DIV/0!</v>
          </cell>
          <cell r="AH40" t="e">
            <v>#DIV/0!</v>
          </cell>
          <cell r="AI40" t="e">
            <v>#DIV/0!</v>
          </cell>
          <cell r="AJ40" t="e">
            <v>#DIV/0!</v>
          </cell>
          <cell r="AK40" t="e">
            <v>#DIV/0!</v>
          </cell>
          <cell r="AL40" t="e">
            <v>#DIV/0!</v>
          </cell>
          <cell r="AM40" t="e">
            <v>#DIV/0!</v>
          </cell>
          <cell r="AN40" t="e">
            <v>#DIV/0!</v>
          </cell>
          <cell r="AO40" t="e">
            <v>#DIV/0!</v>
          </cell>
          <cell r="AP40" t="e">
            <v>#DIV/0!</v>
          </cell>
          <cell r="AQ40" t="e">
            <v>#DIV/0!</v>
          </cell>
          <cell r="AR40" t="e">
            <v>#DIV/0!</v>
          </cell>
          <cell r="AS40" t="e">
            <v>#DIV/0!</v>
          </cell>
          <cell r="AT40" t="e">
            <v>#DIV/0!</v>
          </cell>
          <cell r="AU40" t="e">
            <v>#DIV/0!</v>
          </cell>
          <cell r="AV40" t="e">
            <v>#DIV/0!</v>
          </cell>
          <cell r="AW40" t="e">
            <v>#DIV/0!</v>
          </cell>
          <cell r="AX40" t="e">
            <v>#DIV/0!</v>
          </cell>
          <cell r="AY40" t="e">
            <v>#DIV/0!</v>
          </cell>
          <cell r="AZ40" t="e">
            <v>#DIV/0!</v>
          </cell>
          <cell r="BA40" t="e">
            <v>#DIV/0!</v>
          </cell>
          <cell r="BB40" t="e">
            <v>#DIV/0!</v>
          </cell>
          <cell r="BC40" t="e">
            <v>#DIV/0!</v>
          </cell>
          <cell r="BD40" t="e">
            <v>#DIV/0!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 t="e">
            <v>#DIV/0!</v>
          </cell>
        </row>
        <row r="41">
          <cell r="A41" t="str">
            <v>Tranche Nouveau CS tranche $ PRF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1.71614867772152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VALUE!</v>
          </cell>
          <cell r="P41" t="e">
            <v>#VALUE!</v>
          </cell>
          <cell r="Q41" t="e">
            <v>#DIV/0!</v>
          </cell>
          <cell r="R41" t="e">
            <v>#DIV/0!</v>
          </cell>
          <cell r="S41" t="e">
            <v>#DIV/0!</v>
          </cell>
          <cell r="T41" t="e">
            <v>#DIV/0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  <cell r="AG41" t="e">
            <v>#DIV/0!</v>
          </cell>
          <cell r="AH41" t="e">
            <v>#DIV/0!</v>
          </cell>
          <cell r="AI41" t="e">
            <v>#DIV/0!</v>
          </cell>
          <cell r="AJ41" t="e">
            <v>#DIV/0!</v>
          </cell>
          <cell r="AK41" t="e">
            <v>#DIV/0!</v>
          </cell>
          <cell r="AL41" t="e">
            <v>#DIV/0!</v>
          </cell>
          <cell r="AM41" t="e">
            <v>#DIV/0!</v>
          </cell>
          <cell r="AN41" t="e">
            <v>#DIV/0!</v>
          </cell>
          <cell r="AO41" t="e">
            <v>#DIV/0!</v>
          </cell>
          <cell r="AP41" t="e">
            <v>#DIV/0!</v>
          </cell>
          <cell r="AQ41" t="e">
            <v>#DIV/0!</v>
          </cell>
          <cell r="AR41" t="e">
            <v>#DIV/0!</v>
          </cell>
          <cell r="AS41" t="e">
            <v>#DIV/0!</v>
          </cell>
          <cell r="AT41" t="e">
            <v>#DIV/0!</v>
          </cell>
          <cell r="AU41" t="e">
            <v>#DIV/0!</v>
          </cell>
          <cell r="AV41" t="e">
            <v>#DIV/0!</v>
          </cell>
          <cell r="AW41" t="e">
            <v>#DIV/0!</v>
          </cell>
          <cell r="AX41" t="e">
            <v>#DIV/0!</v>
          </cell>
          <cell r="AY41" t="e">
            <v>#DIV/0!</v>
          </cell>
          <cell r="AZ41" t="e">
            <v>#DIV/0!</v>
          </cell>
          <cell r="BA41" t="e">
            <v>#DIV/0!</v>
          </cell>
          <cell r="BB41" t="e">
            <v>#DIV/0!</v>
          </cell>
          <cell r="BC41" t="e">
            <v>#DIV/0!</v>
          </cell>
          <cell r="BD41" t="e">
            <v>#DIV/0!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M41" t="e">
            <v>#DIV/0!</v>
          </cell>
          <cell r="BN41" t="e">
            <v>#DIV/0!</v>
          </cell>
        </row>
        <row r="42">
          <cell r="A42" t="str">
            <v>Crédit syndiqué $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1.71614867772152</v>
          </cell>
          <cell r="I42" t="e">
            <v>#DIV/0!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VALUE!</v>
          </cell>
          <cell r="P42" t="e">
            <v>#VALUE!</v>
          </cell>
          <cell r="Q42" t="e">
            <v>#DIV/0!</v>
          </cell>
          <cell r="R42" t="e">
            <v>#DIV/0!</v>
          </cell>
          <cell r="S42" t="e">
            <v>#DIV/0!</v>
          </cell>
          <cell r="T42" t="e">
            <v>#DIV/0!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 t="e">
            <v>#DIV/0!</v>
          </cell>
          <cell r="AD42" t="e">
            <v>#DIV/0!</v>
          </cell>
          <cell r="AE42" t="e">
            <v>#DIV/0!</v>
          </cell>
          <cell r="AF42" t="e">
            <v>#DIV/0!</v>
          </cell>
          <cell r="AG42" t="e">
            <v>#DIV/0!</v>
          </cell>
          <cell r="AH42" t="e">
            <v>#DIV/0!</v>
          </cell>
          <cell r="AI42" t="e">
            <v>#DIV/0!</v>
          </cell>
          <cell r="AJ42" t="e">
            <v>#DIV/0!</v>
          </cell>
          <cell r="AK42" t="e">
            <v>#DIV/0!</v>
          </cell>
          <cell r="AL42" t="e">
            <v>#DIV/0!</v>
          </cell>
          <cell r="AM42" t="e">
            <v>#DIV/0!</v>
          </cell>
          <cell r="AN42" t="e">
            <v>#DIV/0!</v>
          </cell>
          <cell r="AO42" t="e">
            <v>#DIV/0!</v>
          </cell>
          <cell r="AP42" t="e">
            <v>#DIV/0!</v>
          </cell>
          <cell r="AQ42" t="e">
            <v>#DIV/0!</v>
          </cell>
          <cell r="AR42" t="e">
            <v>#DIV/0!</v>
          </cell>
          <cell r="AS42" t="e">
            <v>#DIV/0!</v>
          </cell>
          <cell r="AT42" t="e">
            <v>#DIV/0!</v>
          </cell>
          <cell r="AU42" t="e">
            <v>#DIV/0!</v>
          </cell>
          <cell r="AV42" t="e">
            <v>#DIV/0!</v>
          </cell>
          <cell r="AW42" t="e">
            <v>#DIV/0!</v>
          </cell>
          <cell r="AX42" t="e">
            <v>#DIV/0!</v>
          </cell>
          <cell r="AY42" t="e">
            <v>#DIV/0!</v>
          </cell>
          <cell r="AZ42" t="e">
            <v>#DIV/0!</v>
          </cell>
          <cell r="BA42" t="e">
            <v>#DIV/0!</v>
          </cell>
          <cell r="BB42" t="e">
            <v>#DIV/0!</v>
          </cell>
          <cell r="BC42" t="e">
            <v>#DIV/0!</v>
          </cell>
          <cell r="BD42" t="e">
            <v>#DIV/0!</v>
          </cell>
          <cell r="BE42" t="e">
            <v>#DIV/0!</v>
          </cell>
          <cell r="BF42" t="e">
            <v>#DIV/0!</v>
          </cell>
          <cell r="BG42" t="e">
            <v>#DIV/0!</v>
          </cell>
          <cell r="BH42" t="e">
            <v>#DIV/0!</v>
          </cell>
          <cell r="BI42" t="e">
            <v>#DIV/0!</v>
          </cell>
          <cell r="BJ42" t="e">
            <v>#DIV/0!</v>
          </cell>
          <cell r="BK42" t="e">
            <v>#DIV/0!</v>
          </cell>
          <cell r="BL42" t="e">
            <v>#DIV/0!</v>
          </cell>
          <cell r="BM42" t="e">
            <v>#DIV/0!</v>
          </cell>
          <cell r="BN42" t="e">
            <v>#DIV/0!</v>
          </cell>
        </row>
        <row r="44">
          <cell r="A44" t="str">
            <v>Lease New Zealand</v>
          </cell>
          <cell r="C44">
            <v>29.734177215189874</v>
          </cell>
          <cell r="D44">
            <v>29.520646319569121</v>
          </cell>
          <cell r="E44">
            <v>29.701950867052023</v>
          </cell>
          <cell r="F44">
            <v>29.767136121856865</v>
          </cell>
          <cell r="G44">
            <v>29.814799103084663</v>
          </cell>
          <cell r="H44">
            <v>29.747988140618382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 t="e">
            <v>#DIV/0!</v>
          </cell>
          <cell r="AK44" t="e">
            <v>#DIV/0!</v>
          </cell>
          <cell r="AL44" t="e">
            <v>#DIV/0!</v>
          </cell>
          <cell r="AM44" t="e">
            <v>#DIV/0!</v>
          </cell>
          <cell r="AN44" t="e">
            <v>#DIV/0!</v>
          </cell>
          <cell r="AP44" t="e">
            <v>#DIV/0!</v>
          </cell>
          <cell r="AQ44" t="e">
            <v>#DIV/0!</v>
          </cell>
          <cell r="AR44" t="e">
            <v>#DIV/0!</v>
          </cell>
          <cell r="AS44" t="e">
            <v>#DIV/0!</v>
          </cell>
          <cell r="AT44" t="e">
            <v>#DIV/0!</v>
          </cell>
          <cell r="AU44" t="e">
            <v>#DIV/0!</v>
          </cell>
          <cell r="AV44" t="e">
            <v>#DIV/0!</v>
          </cell>
          <cell r="AW44" t="e">
            <v>#DIV/0!</v>
          </cell>
          <cell r="AX44" t="e">
            <v>#DIV/0!</v>
          </cell>
          <cell r="AY44" t="e">
            <v>#DIV/0!</v>
          </cell>
          <cell r="AZ44" t="e">
            <v>#DIV/0!</v>
          </cell>
          <cell r="BA44" t="e">
            <v>#DIV/0!</v>
          </cell>
          <cell r="BC44" t="e">
            <v>#DIV/0!</v>
          </cell>
          <cell r="BD44" t="e">
            <v>#DIV/0!</v>
          </cell>
          <cell r="BE44" t="e">
            <v>#DIV/0!</v>
          </cell>
          <cell r="BF44" t="e">
            <v>#DIV/0!</v>
          </cell>
          <cell r="BG44" t="e">
            <v>#DIV/0!</v>
          </cell>
          <cell r="BH44" t="e">
            <v>#DIV/0!</v>
          </cell>
          <cell r="BI44" t="e">
            <v>#DIV/0!</v>
          </cell>
          <cell r="BJ44" t="e">
            <v>#DIV/0!</v>
          </cell>
          <cell r="BK44" t="e">
            <v>#DIV/0!</v>
          </cell>
          <cell r="BL44" t="e">
            <v>#DIV/0!</v>
          </cell>
          <cell r="BM44" t="e">
            <v>#DIV/0!</v>
          </cell>
          <cell r="BN44" t="e">
            <v>#DIV/0!</v>
          </cell>
        </row>
        <row r="46">
          <cell r="A46" t="str">
            <v>Autres dettes</v>
          </cell>
          <cell r="C46">
            <v>238</v>
          </cell>
          <cell r="D46">
            <v>238</v>
          </cell>
          <cell r="E46">
            <v>270</v>
          </cell>
          <cell r="F46">
            <v>270</v>
          </cell>
          <cell r="G46">
            <v>272.60000000000002</v>
          </cell>
          <cell r="H46">
            <v>284</v>
          </cell>
          <cell r="I46">
            <v>243.42857142857142</v>
          </cell>
          <cell r="J46">
            <v>213</v>
          </cell>
          <cell r="K46">
            <v>189.33333333333334</v>
          </cell>
          <cell r="L46">
            <v>170.4</v>
          </cell>
          <cell r="M46">
            <v>154.90909090909091</v>
          </cell>
          <cell r="N46">
            <v>14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0.33333333333333331</v>
          </cell>
          <cell r="AC46">
            <v>0</v>
          </cell>
          <cell r="AD46">
            <v>46.5</v>
          </cell>
          <cell r="AE46">
            <v>31</v>
          </cell>
          <cell r="AF46">
            <v>23.25</v>
          </cell>
          <cell r="AG46">
            <v>18.600000000000001</v>
          </cell>
          <cell r="AH46">
            <v>15.5</v>
          </cell>
          <cell r="AI46">
            <v>13.285714285714286</v>
          </cell>
          <cell r="AJ46">
            <v>11.625</v>
          </cell>
          <cell r="AK46">
            <v>10.333333333333334</v>
          </cell>
          <cell r="AL46">
            <v>9.3000000000000007</v>
          </cell>
          <cell r="AM46">
            <v>8.454545454545455</v>
          </cell>
          <cell r="AN46">
            <v>7.75</v>
          </cell>
          <cell r="AP46">
            <v>0</v>
          </cell>
          <cell r="AQ46">
            <v>0</v>
          </cell>
          <cell r="AR46">
            <v>0</v>
          </cell>
          <cell r="AS46">
            <v>-237.75</v>
          </cell>
          <cell r="AT46">
            <v>-190.2</v>
          </cell>
          <cell r="AU46">
            <v>-158.5</v>
          </cell>
          <cell r="AV46">
            <v>-135.85714285714286</v>
          </cell>
          <cell r="AW46">
            <v>-118.875</v>
          </cell>
          <cell r="AX46">
            <v>-105.66666666666667</v>
          </cell>
          <cell r="AY46">
            <v>-95.1</v>
          </cell>
          <cell r="AZ46">
            <v>-86.454545454545453</v>
          </cell>
          <cell r="BA46">
            <v>-79.25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8">
          <cell r="A48" t="str">
            <v>Factoring</v>
          </cell>
          <cell r="C48">
            <v>531</v>
          </cell>
          <cell r="D48">
            <v>531</v>
          </cell>
          <cell r="E48">
            <v>530</v>
          </cell>
          <cell r="F48">
            <v>559.75</v>
          </cell>
          <cell r="G48">
            <v>591.6</v>
          </cell>
          <cell r="H48">
            <v>629.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e">
            <v>#VALUE!</v>
          </cell>
          <cell r="P48" t="e">
            <v>#VALUE!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DIV/0!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e">
            <v>#DIV/0!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 t="e">
            <v>#REF!</v>
          </cell>
        </row>
        <row r="50">
          <cell r="A50" t="str">
            <v>Dette brute</v>
          </cell>
          <cell r="C50">
            <v>9922.6777846098248</v>
          </cell>
          <cell r="D50">
            <v>9990.9378763887999</v>
          </cell>
          <cell r="E50">
            <v>10025.40423439503</v>
          </cell>
          <cell r="F50">
            <v>10034.992651446844</v>
          </cell>
          <cell r="G50">
            <v>10072.297658814918</v>
          </cell>
          <cell r="H50">
            <v>10081.415664946109</v>
          </cell>
          <cell r="I50" t="e">
            <v>#DIV/0!</v>
          </cell>
          <cell r="J50" t="e">
            <v>#DIV/0!</v>
          </cell>
          <cell r="K50" t="e">
            <v>#DIV/0!</v>
          </cell>
          <cell r="L50" t="e">
            <v>#DIV/0!</v>
          </cell>
          <cell r="M50" t="e">
            <v>#DIV/0!</v>
          </cell>
          <cell r="N50" t="e">
            <v>#DIV/0!</v>
          </cell>
          <cell r="O50" t="e">
            <v>#VALUE!</v>
          </cell>
          <cell r="P50" t="e">
            <v>#DIV/0!</v>
          </cell>
          <cell r="Q50" t="e">
            <v>#DIV/0!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  <cell r="AG50" t="e">
            <v>#DIV/0!</v>
          </cell>
          <cell r="AH50" t="e">
            <v>#DIV/0!</v>
          </cell>
          <cell r="AI50" t="e">
            <v>#DIV/0!</v>
          </cell>
          <cell r="AJ50" t="e">
            <v>#DIV/0!</v>
          </cell>
          <cell r="AK50" t="e">
            <v>#DIV/0!</v>
          </cell>
          <cell r="AL50" t="e">
            <v>#DIV/0!</v>
          </cell>
          <cell r="AM50" t="e">
            <v>#DIV/0!</v>
          </cell>
          <cell r="AN50" t="e">
            <v>#DIV/0!</v>
          </cell>
          <cell r="AO50" t="e">
            <v>#DIV/0!</v>
          </cell>
          <cell r="AP50" t="e">
            <v>#DIV/0!</v>
          </cell>
          <cell r="AQ50" t="e">
            <v>#DIV/0!</v>
          </cell>
          <cell r="AR50" t="e">
            <v>#DIV/0!</v>
          </cell>
          <cell r="AS50" t="e">
            <v>#DIV/0!</v>
          </cell>
          <cell r="AT50" t="e">
            <v>#DIV/0!</v>
          </cell>
          <cell r="AU50" t="e">
            <v>#DIV/0!</v>
          </cell>
          <cell r="AV50" t="e">
            <v>#DIV/0!</v>
          </cell>
          <cell r="AW50" t="e">
            <v>#DIV/0!</v>
          </cell>
          <cell r="AX50" t="e">
            <v>#DIV/0!</v>
          </cell>
          <cell r="AY50" t="e">
            <v>#DIV/0!</v>
          </cell>
          <cell r="AZ50" t="e">
            <v>#DIV/0!</v>
          </cell>
          <cell r="BA50" t="e">
            <v>#DIV/0!</v>
          </cell>
          <cell r="BC50" t="e">
            <v>#DIV/0!</v>
          </cell>
          <cell r="BD50" t="e">
            <v>#DIV/0!</v>
          </cell>
          <cell r="BE50" t="e">
            <v>#DIV/0!</v>
          </cell>
          <cell r="BF50" t="e">
            <v>#DIV/0!</v>
          </cell>
          <cell r="BG50" t="e">
            <v>#DIV/0!</v>
          </cell>
          <cell r="BH50" t="e">
            <v>#DIV/0!</v>
          </cell>
          <cell r="BI50" t="e">
            <v>#DIV/0!</v>
          </cell>
          <cell r="BJ50" t="e">
            <v>#DIV/0!</v>
          </cell>
          <cell r="BK50" t="e">
            <v>#DIV/0!</v>
          </cell>
          <cell r="BL50" t="e">
            <v>#DIV/0!</v>
          </cell>
          <cell r="BM50" t="e">
            <v>#DIV/0!</v>
          </cell>
          <cell r="BN50" t="e">
            <v>#DIV/0!</v>
          </cell>
        </row>
        <row r="52">
          <cell r="A52" t="str">
            <v>Cash en filiales</v>
          </cell>
          <cell r="C52">
            <v>-623</v>
          </cell>
          <cell r="D52">
            <v>-623</v>
          </cell>
          <cell r="E52">
            <v>-623.33333333333337</v>
          </cell>
          <cell r="F52">
            <v>-611.5</v>
          </cell>
          <cell r="G52">
            <v>-612.6</v>
          </cell>
          <cell r="H52">
            <v>-619.83333333333337</v>
          </cell>
          <cell r="I52">
            <v>-531.28571428571433</v>
          </cell>
          <cell r="J52">
            <v>-464.87500000000006</v>
          </cell>
          <cell r="K52">
            <v>-413.22222222222229</v>
          </cell>
          <cell r="L52">
            <v>-371.90000000000003</v>
          </cell>
          <cell r="M52">
            <v>-338.09090909090912</v>
          </cell>
          <cell r="N52">
            <v>-309.9166666666666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60.083333333333336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-682</v>
          </cell>
          <cell r="AK52">
            <v>-534.22222222222217</v>
          </cell>
          <cell r="AL52">
            <v>-480.8</v>
          </cell>
          <cell r="AM52">
            <v>-437.09090909090907</v>
          </cell>
          <cell r="AN52">
            <v>-400.66666666666669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4">
          <cell r="A54" t="str">
            <v>Dette nette</v>
          </cell>
          <cell r="C54">
            <v>9299.6777846098248</v>
          </cell>
          <cell r="D54">
            <v>9367.9378763887999</v>
          </cell>
          <cell r="E54">
            <v>9402.0709010616956</v>
          </cell>
          <cell r="F54">
            <v>9423.4926514468443</v>
          </cell>
          <cell r="G54">
            <v>9459.6976588149173</v>
          </cell>
          <cell r="H54">
            <v>9461.5823316127753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 t="e">
            <v>#DIV/0!</v>
          </cell>
          <cell r="P54" t="e">
            <v>#DIV/0!</v>
          </cell>
          <cell r="Q54" t="e">
            <v>#DIV/0!</v>
          </cell>
          <cell r="R54" t="e">
            <v>#DIV/0!</v>
          </cell>
          <cell r="S54" t="e">
            <v>#DIV/0!</v>
          </cell>
          <cell r="T54" t="e">
            <v>#DIV/0!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C54" t="e">
            <v>#DIV/0!</v>
          </cell>
          <cell r="AD54" t="e">
            <v>#DIV/0!</v>
          </cell>
          <cell r="AE54" t="e">
            <v>#DIV/0!</v>
          </cell>
          <cell r="AF54" t="e">
            <v>#DIV/0!</v>
          </cell>
          <cell r="AG54" t="e">
            <v>#DIV/0!</v>
          </cell>
          <cell r="AH54" t="e">
            <v>#DIV/0!</v>
          </cell>
          <cell r="AI54" t="e">
            <v>#DIV/0!</v>
          </cell>
          <cell r="AJ54" t="e">
            <v>#DIV/0!</v>
          </cell>
          <cell r="AK54" t="e">
            <v>#DIV/0!</v>
          </cell>
          <cell r="AL54" t="e">
            <v>#DIV/0!</v>
          </cell>
          <cell r="AM54" t="e">
            <v>#DIV/0!</v>
          </cell>
          <cell r="AN54" t="e">
            <v>#DIV/0!</v>
          </cell>
          <cell r="AP54" t="e">
            <v>#DIV/0!</v>
          </cell>
          <cell r="AQ54" t="e">
            <v>#DIV/0!</v>
          </cell>
          <cell r="AR54" t="e">
            <v>#DIV/0!</v>
          </cell>
          <cell r="AS54" t="e">
            <v>#DIV/0!</v>
          </cell>
          <cell r="AT54" t="e">
            <v>#DIV/0!</v>
          </cell>
          <cell r="AU54" t="e">
            <v>#DIV/0!</v>
          </cell>
          <cell r="AV54" t="e">
            <v>#DIV/0!</v>
          </cell>
          <cell r="AW54" t="e">
            <v>#DIV/0!</v>
          </cell>
          <cell r="AX54" t="e">
            <v>#DIV/0!</v>
          </cell>
          <cell r="AY54" t="e">
            <v>#DIV/0!</v>
          </cell>
          <cell r="AZ54" t="e">
            <v>#DIV/0!</v>
          </cell>
          <cell r="BA54" t="e">
            <v>#DIV/0!</v>
          </cell>
          <cell r="BC54" t="e">
            <v>#DIV/0!</v>
          </cell>
          <cell r="BD54" t="e">
            <v>#DIV/0!</v>
          </cell>
          <cell r="BE54" t="e">
            <v>#DIV/0!</v>
          </cell>
          <cell r="BF54" t="e">
            <v>#DIV/0!</v>
          </cell>
          <cell r="BG54" t="e">
            <v>#DIV/0!</v>
          </cell>
          <cell r="BH54" t="e">
            <v>#DIV/0!</v>
          </cell>
          <cell r="BI54" t="e">
            <v>#DIV/0!</v>
          </cell>
          <cell r="BJ54" t="e">
            <v>#DIV/0!</v>
          </cell>
          <cell r="BK54" t="e">
            <v>#DIV/0!</v>
          </cell>
          <cell r="BL54" t="e">
            <v>#DIV/0!</v>
          </cell>
          <cell r="BM54" t="e">
            <v>#DIV/0!</v>
          </cell>
          <cell r="BN54" t="e">
            <v>#DIV/0!</v>
          </cell>
        </row>
      </sheetData>
      <sheetData sheetId="8">
        <row r="1">
          <cell r="A1" t="str">
            <v>Counterparty</v>
          </cell>
          <cell r="B1" t="str">
            <v>N° Quantum</v>
          </cell>
          <cell r="C1" t="str">
            <v>Pay principal</v>
          </cell>
          <cell r="D1" t="str">
            <v>Currency</v>
          </cell>
          <cell r="E1" t="str">
            <v>Rate</v>
          </cell>
          <cell r="F1" t="str">
            <v>Margin</v>
          </cell>
          <cell r="G1" t="str">
            <v>Receive principal</v>
          </cell>
          <cell r="H1" t="str">
            <v>Currency</v>
          </cell>
          <cell r="I1" t="str">
            <v>Rate</v>
          </cell>
          <cell r="J1" t="str">
            <v>Exchange rate</v>
          </cell>
        </row>
        <row r="3">
          <cell r="A3" t="str">
            <v>BOTM</v>
          </cell>
          <cell r="B3">
            <v>90259</v>
          </cell>
          <cell r="C3">
            <v>150000</v>
          </cell>
          <cell r="D3" t="str">
            <v>USD</v>
          </cell>
          <cell r="F3">
            <v>0.16</v>
          </cell>
          <cell r="G3">
            <v>111350.308</v>
          </cell>
          <cell r="H3" t="str">
            <v>EUR</v>
          </cell>
          <cell r="I3">
            <v>0.36899999999999999</v>
          </cell>
          <cell r="J3">
            <v>1.347100000836998</v>
          </cell>
        </row>
        <row r="4">
          <cell r="A4" t="str">
            <v>CICO</v>
          </cell>
          <cell r="B4">
            <v>90260</v>
          </cell>
          <cell r="C4">
            <v>150000</v>
          </cell>
          <cell r="D4" t="str">
            <v>USD</v>
          </cell>
          <cell r="F4">
            <v>0.14249999999999999</v>
          </cell>
          <cell r="G4">
            <v>111350.308</v>
          </cell>
          <cell r="H4" t="str">
            <v>EUR</v>
          </cell>
          <cell r="I4">
            <v>0.373</v>
          </cell>
          <cell r="J4">
            <v>1.347100000836998</v>
          </cell>
        </row>
        <row r="5">
          <cell r="A5" t="str">
            <v>CA Lyon</v>
          </cell>
          <cell r="B5">
            <v>90261</v>
          </cell>
          <cell r="C5">
            <v>150000</v>
          </cell>
          <cell r="D5" t="str">
            <v>USD</v>
          </cell>
          <cell r="F5">
            <v>0.16500000000000001</v>
          </cell>
          <cell r="G5">
            <v>111350.308</v>
          </cell>
          <cell r="H5" t="str">
            <v>EUR</v>
          </cell>
          <cell r="I5">
            <v>0.39900000000000002</v>
          </cell>
          <cell r="J5">
            <v>1.347100000836998</v>
          </cell>
        </row>
        <row r="6">
          <cell r="A6" t="str">
            <v>Rabobank</v>
          </cell>
          <cell r="B6">
            <v>90262</v>
          </cell>
          <cell r="C6">
            <v>150000</v>
          </cell>
          <cell r="D6" t="str">
            <v>USD</v>
          </cell>
          <cell r="F6">
            <v>0.16500000000000001</v>
          </cell>
          <cell r="G6">
            <v>111350.308</v>
          </cell>
          <cell r="H6" t="str">
            <v>EUR</v>
          </cell>
          <cell r="I6">
            <v>0.36899999999999999</v>
          </cell>
          <cell r="J6">
            <v>1.347100000836998</v>
          </cell>
        </row>
        <row r="7">
          <cell r="A7" t="str">
            <v>Mizuho</v>
          </cell>
          <cell r="B7">
            <v>90322</v>
          </cell>
          <cell r="C7">
            <v>200000</v>
          </cell>
          <cell r="D7" t="str">
            <v>USD</v>
          </cell>
          <cell r="F7">
            <v>0.14499999999999999</v>
          </cell>
          <cell r="G7">
            <v>148467.07699999999</v>
          </cell>
          <cell r="H7" t="str">
            <v>EUR</v>
          </cell>
          <cell r="I7">
            <v>0.376</v>
          </cell>
          <cell r="J7">
            <v>1.3471000038614622</v>
          </cell>
        </row>
        <row r="9">
          <cell r="A9" t="str">
            <v>En K€</v>
          </cell>
          <cell r="C9">
            <v>41486</v>
          </cell>
          <cell r="D9">
            <v>41517</v>
          </cell>
          <cell r="E9">
            <v>41547</v>
          </cell>
          <cell r="F9">
            <v>41578</v>
          </cell>
          <cell r="G9">
            <v>41608</v>
          </cell>
          <cell r="H9">
            <v>41639</v>
          </cell>
          <cell r="I9">
            <v>41670</v>
          </cell>
          <cell r="J9">
            <v>41698</v>
          </cell>
          <cell r="K9">
            <v>41729</v>
          </cell>
          <cell r="L9">
            <v>41759</v>
          </cell>
          <cell r="M9">
            <v>41790</v>
          </cell>
          <cell r="N9">
            <v>41820</v>
          </cell>
          <cell r="P9">
            <v>41851</v>
          </cell>
          <cell r="Q9">
            <v>41882</v>
          </cell>
          <cell r="R9">
            <v>41912</v>
          </cell>
          <cell r="S9">
            <v>41943</v>
          </cell>
          <cell r="T9">
            <v>41973</v>
          </cell>
          <cell r="U9">
            <v>42004</v>
          </cell>
          <cell r="V9">
            <v>42035</v>
          </cell>
          <cell r="W9">
            <v>42063</v>
          </cell>
          <cell r="X9">
            <v>42094</v>
          </cell>
          <cell r="Y9">
            <v>42124</v>
          </cell>
          <cell r="Z9">
            <v>42155</v>
          </cell>
          <cell r="AA9">
            <v>42185</v>
          </cell>
          <cell r="AC9">
            <v>42216</v>
          </cell>
          <cell r="AD9">
            <v>42247</v>
          </cell>
          <cell r="AE9">
            <v>42277</v>
          </cell>
          <cell r="AF9">
            <v>42308</v>
          </cell>
          <cell r="AG9">
            <v>42338</v>
          </cell>
          <cell r="AH9">
            <v>42369</v>
          </cell>
          <cell r="AI9">
            <v>42400</v>
          </cell>
          <cell r="AJ9">
            <v>42429</v>
          </cell>
          <cell r="AK9">
            <v>42460</v>
          </cell>
          <cell r="AL9">
            <v>42490</v>
          </cell>
          <cell r="AM9">
            <v>42521</v>
          </cell>
          <cell r="AN9">
            <v>42551</v>
          </cell>
          <cell r="AP9">
            <v>42582</v>
          </cell>
          <cell r="AQ9">
            <v>42613</v>
          </cell>
          <cell r="AR9">
            <v>42643</v>
          </cell>
          <cell r="AS9">
            <v>42674</v>
          </cell>
          <cell r="AT9">
            <v>42704</v>
          </cell>
          <cell r="AU9">
            <v>42735</v>
          </cell>
          <cell r="AV9">
            <v>42766</v>
          </cell>
          <cell r="AW9">
            <v>42794</v>
          </cell>
          <cell r="AX9">
            <v>42825</v>
          </cell>
          <cell r="AY9">
            <v>42855</v>
          </cell>
          <cell r="AZ9">
            <v>42886</v>
          </cell>
          <cell r="BA9">
            <v>42916</v>
          </cell>
          <cell r="BC9">
            <v>42947</v>
          </cell>
          <cell r="BD9">
            <v>42978</v>
          </cell>
          <cell r="BE9">
            <v>43008</v>
          </cell>
          <cell r="BF9">
            <v>43039</v>
          </cell>
          <cell r="BG9">
            <v>43069</v>
          </cell>
          <cell r="BH9">
            <v>43100</v>
          </cell>
          <cell r="BI9">
            <v>43131</v>
          </cell>
          <cell r="BJ9">
            <v>43159</v>
          </cell>
          <cell r="BK9">
            <v>43190</v>
          </cell>
          <cell r="BL9">
            <v>43220</v>
          </cell>
          <cell r="BM9">
            <v>43251</v>
          </cell>
          <cell r="BN9">
            <v>43281</v>
          </cell>
        </row>
        <row r="10"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>
            <v>27</v>
          </cell>
          <cell r="AB10">
            <v>28</v>
          </cell>
          <cell r="AC10">
            <v>29</v>
          </cell>
          <cell r="AD10">
            <v>30</v>
          </cell>
          <cell r="AE10">
            <v>31</v>
          </cell>
          <cell r="AF10">
            <v>32</v>
          </cell>
          <cell r="AG10">
            <v>33</v>
          </cell>
          <cell r="AH10">
            <v>34</v>
          </cell>
          <cell r="AI10">
            <v>35</v>
          </cell>
          <cell r="AJ10">
            <v>36</v>
          </cell>
          <cell r="AK10">
            <v>37</v>
          </cell>
          <cell r="AL10">
            <v>38</v>
          </cell>
          <cell r="AM10">
            <v>39</v>
          </cell>
          <cell r="AN10">
            <v>40</v>
          </cell>
          <cell r="AO10">
            <v>41</v>
          </cell>
          <cell r="AP10">
            <v>42</v>
          </cell>
          <cell r="AQ10">
            <v>43</v>
          </cell>
          <cell r="AR10">
            <v>44</v>
          </cell>
          <cell r="AS10">
            <v>45</v>
          </cell>
          <cell r="AT10">
            <v>46</v>
          </cell>
          <cell r="AU10">
            <v>47</v>
          </cell>
          <cell r="AV10">
            <v>48</v>
          </cell>
          <cell r="AW10">
            <v>49</v>
          </cell>
          <cell r="AX10">
            <v>50</v>
          </cell>
          <cell r="AY10">
            <v>51</v>
          </cell>
          <cell r="AZ10">
            <v>52</v>
          </cell>
          <cell r="BA10">
            <v>53</v>
          </cell>
          <cell r="BB10">
            <v>54</v>
          </cell>
          <cell r="BC10">
            <v>55</v>
          </cell>
          <cell r="BD10">
            <v>56</v>
          </cell>
          <cell r="BE10">
            <v>57</v>
          </cell>
          <cell r="BF10">
            <v>58</v>
          </cell>
          <cell r="BG10">
            <v>59</v>
          </cell>
          <cell r="BH10">
            <v>60</v>
          </cell>
          <cell r="BI10">
            <v>61</v>
          </cell>
          <cell r="BJ10">
            <v>62</v>
          </cell>
          <cell r="BK10">
            <v>63</v>
          </cell>
          <cell r="BL10">
            <v>64</v>
          </cell>
          <cell r="BM10">
            <v>65</v>
          </cell>
          <cell r="BN10">
            <v>66</v>
          </cell>
        </row>
        <row r="11">
          <cell r="D11">
            <v>31</v>
          </cell>
          <cell r="E11">
            <v>30</v>
          </cell>
          <cell r="F11">
            <v>31</v>
          </cell>
          <cell r="G11">
            <v>30</v>
          </cell>
          <cell r="H11">
            <v>31</v>
          </cell>
          <cell r="I11">
            <v>31</v>
          </cell>
          <cell r="J11">
            <v>28</v>
          </cell>
          <cell r="K11">
            <v>31</v>
          </cell>
          <cell r="L11">
            <v>30</v>
          </cell>
          <cell r="M11">
            <v>31</v>
          </cell>
          <cell r="N11">
            <v>30</v>
          </cell>
          <cell r="P11">
            <v>31</v>
          </cell>
          <cell r="Q11">
            <v>31</v>
          </cell>
          <cell r="R11">
            <v>30</v>
          </cell>
          <cell r="S11">
            <v>31</v>
          </cell>
          <cell r="T11">
            <v>30</v>
          </cell>
          <cell r="U11">
            <v>31</v>
          </cell>
          <cell r="V11">
            <v>31</v>
          </cell>
          <cell r="W11">
            <v>28</v>
          </cell>
          <cell r="X11">
            <v>31</v>
          </cell>
          <cell r="Y11">
            <v>30</v>
          </cell>
          <cell r="Z11">
            <v>31</v>
          </cell>
          <cell r="AA11">
            <v>30</v>
          </cell>
          <cell r="AC11">
            <v>31</v>
          </cell>
          <cell r="AD11">
            <v>31</v>
          </cell>
          <cell r="AE11">
            <v>30</v>
          </cell>
          <cell r="AF11">
            <v>31</v>
          </cell>
          <cell r="AG11">
            <v>30</v>
          </cell>
          <cell r="AH11">
            <v>31</v>
          </cell>
          <cell r="AI11">
            <v>31</v>
          </cell>
          <cell r="AJ11">
            <v>28</v>
          </cell>
          <cell r="AK11">
            <v>31</v>
          </cell>
          <cell r="AL11">
            <v>30</v>
          </cell>
          <cell r="AM11">
            <v>31</v>
          </cell>
          <cell r="AN11">
            <v>30</v>
          </cell>
          <cell r="AP11">
            <v>31</v>
          </cell>
          <cell r="AQ11">
            <v>31</v>
          </cell>
          <cell r="AR11">
            <v>30</v>
          </cell>
          <cell r="AS11">
            <v>31</v>
          </cell>
          <cell r="AT11">
            <v>30</v>
          </cell>
          <cell r="AU11">
            <v>31</v>
          </cell>
          <cell r="AV11">
            <v>31</v>
          </cell>
          <cell r="AW11">
            <v>28</v>
          </cell>
          <cell r="AX11">
            <v>31</v>
          </cell>
          <cell r="AY11">
            <v>30</v>
          </cell>
          <cell r="AZ11">
            <v>31</v>
          </cell>
          <cell r="BA11">
            <v>30</v>
          </cell>
          <cell r="BC11">
            <v>31</v>
          </cell>
          <cell r="BD11">
            <v>31</v>
          </cell>
          <cell r="BE11">
            <v>30</v>
          </cell>
          <cell r="BF11">
            <v>31</v>
          </cell>
          <cell r="BG11">
            <v>30</v>
          </cell>
          <cell r="BH11">
            <v>31</v>
          </cell>
          <cell r="BI11">
            <v>31</v>
          </cell>
          <cell r="BJ11">
            <v>28</v>
          </cell>
          <cell r="BK11">
            <v>31</v>
          </cell>
          <cell r="BL11">
            <v>30</v>
          </cell>
          <cell r="BM11">
            <v>31</v>
          </cell>
          <cell r="BN11">
            <v>30</v>
          </cell>
        </row>
        <row r="12">
          <cell r="A12" t="str">
            <v>Fixing</v>
          </cell>
        </row>
        <row r="13">
          <cell r="A13" t="str">
            <v>CCS sur Bond 1 200 M€ PR SA branche $</v>
          </cell>
          <cell r="C13">
            <v>0.19153000000000001</v>
          </cell>
          <cell r="D13">
            <v>0.18406</v>
          </cell>
          <cell r="E13">
            <v>0.18</v>
          </cell>
          <cell r="F13">
            <v>0.17249999999999999</v>
          </cell>
          <cell r="G13">
            <v>0.16800000000000001</v>
          </cell>
          <cell r="H13">
            <v>0.16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CCS sur Bond 1 200 M€ PR SA branche €</v>
          </cell>
          <cell r="C14">
            <v>0.122</v>
          </cell>
          <cell r="D14">
            <v>0.128</v>
          </cell>
          <cell r="E14">
            <v>0.127</v>
          </cell>
          <cell r="F14">
            <v>0.127</v>
          </cell>
          <cell r="G14">
            <v>0.123</v>
          </cell>
          <cell r="H14">
            <v>0.24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15" t="str">
            <v>EUR/USD CM</v>
          </cell>
          <cell r="C15">
            <v>1.3080000000000001</v>
          </cell>
          <cell r="D15">
            <v>1.3194999999999999</v>
          </cell>
          <cell r="E15">
            <v>1.3246</v>
          </cell>
          <cell r="F15">
            <v>1.3343</v>
          </cell>
          <cell r="G15">
            <v>1.3372999999999999</v>
          </cell>
          <cell r="H15">
            <v>1.342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7">
          <cell r="A17" t="str">
            <v>Produits en K€</v>
          </cell>
        </row>
        <row r="18">
          <cell r="A18" t="str">
            <v>BOTM</v>
          </cell>
          <cell r="C18">
            <v>0</v>
          </cell>
          <cell r="D18">
            <v>5.8573312701369877</v>
          </cell>
          <cell r="E18">
            <v>5.6241008415377802</v>
          </cell>
          <cell r="F18">
            <v>5.8115708695890422</v>
          </cell>
          <cell r="G18">
            <v>5.4469638071586397</v>
          </cell>
          <cell r="H18">
            <v>11.21129813424657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CICO</v>
          </cell>
          <cell r="C19">
            <v>0</v>
          </cell>
          <cell r="D19">
            <v>5.8573312701369877</v>
          </cell>
          <cell r="E19">
            <v>5.6241008415377802</v>
          </cell>
          <cell r="F19">
            <v>5.8115708695890422</v>
          </cell>
          <cell r="G19">
            <v>5.4469638071586397</v>
          </cell>
          <cell r="H19">
            <v>11.21129813424657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CA Lyon</v>
          </cell>
          <cell r="C20">
            <v>0</v>
          </cell>
          <cell r="D20">
            <v>5.8573312701369877</v>
          </cell>
          <cell r="E20">
            <v>5.6241008415377802</v>
          </cell>
          <cell r="F20">
            <v>5.8115708695890422</v>
          </cell>
          <cell r="G20">
            <v>5.4469638071586397</v>
          </cell>
          <cell r="H20">
            <v>11.21129813424657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Rabobank</v>
          </cell>
          <cell r="C21">
            <v>0</v>
          </cell>
          <cell r="D21">
            <v>5.8573312701369877</v>
          </cell>
          <cell r="E21">
            <v>5.6241008415377802</v>
          </cell>
          <cell r="F21">
            <v>5.8115708695890422</v>
          </cell>
          <cell r="G21">
            <v>5.4469638071586397</v>
          </cell>
          <cell r="H21">
            <v>11.21129813424657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Mizuho</v>
          </cell>
          <cell r="C22">
            <v>0</v>
          </cell>
          <cell r="D22">
            <v>7.8097750093150671</v>
          </cell>
          <cell r="E22">
            <v>7.4988011052143166</v>
          </cell>
          <cell r="F22">
            <v>7.7487611420547928</v>
          </cell>
          <cell r="G22">
            <v>7.2626183932390633</v>
          </cell>
          <cell r="H22">
            <v>14.948397478767124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4">
          <cell r="A24" t="str">
            <v>Charges en K$</v>
          </cell>
        </row>
        <row r="25">
          <cell r="A25" t="str">
            <v>BOTM</v>
          </cell>
          <cell r="C25">
            <v>0</v>
          </cell>
          <cell r="D25">
            <v>21.209178082191784</v>
          </cell>
          <cell r="E25">
            <v>20.282810428634551</v>
          </cell>
          <cell r="F25">
            <v>20.496575342465754</v>
          </cell>
          <cell r="G25">
            <v>19.566946531153338</v>
          </cell>
          <cell r="H25">
            <v>20.145205479452052</v>
          </cell>
          <cell r="I25">
            <v>9.8630136986301373</v>
          </cell>
          <cell r="J25">
            <v>8.9085285019885116</v>
          </cell>
          <cell r="K25">
            <v>9.8630136986301373</v>
          </cell>
          <cell r="L25">
            <v>9.5448519664162621</v>
          </cell>
          <cell r="M25">
            <v>9.8630136986301373</v>
          </cell>
          <cell r="N25">
            <v>9.5448519664162621</v>
          </cell>
          <cell r="P25">
            <v>9.8630136986301373</v>
          </cell>
          <cell r="Q25">
            <v>9.8630136986301373</v>
          </cell>
          <cell r="R25">
            <v>9.5448519664162621</v>
          </cell>
          <cell r="S25">
            <v>9.8630136986301373</v>
          </cell>
          <cell r="T25">
            <v>9.5448519664162621</v>
          </cell>
          <cell r="U25">
            <v>9.8630136986301373</v>
          </cell>
          <cell r="V25">
            <v>9.8630136986301373</v>
          </cell>
          <cell r="W25">
            <v>8.9085285019885116</v>
          </cell>
          <cell r="X25">
            <v>9.8630136986301373</v>
          </cell>
          <cell r="Y25">
            <v>19.726027397260275</v>
          </cell>
          <cell r="Z25">
            <v>20.383561643835616</v>
          </cell>
          <cell r="AA25">
            <v>19.726027397260275</v>
          </cell>
          <cell r="AC25">
            <v>20.383561643835616</v>
          </cell>
          <cell r="AD25">
            <v>20.383561643835616</v>
          </cell>
          <cell r="AE25">
            <v>19.726027397260275</v>
          </cell>
          <cell r="AF25">
            <v>20.383561643835616</v>
          </cell>
          <cell r="AG25">
            <v>19.726027397260275</v>
          </cell>
          <cell r="AH25">
            <v>20.383561643835616</v>
          </cell>
          <cell r="AI25">
            <v>20.383561643835616</v>
          </cell>
          <cell r="AJ25">
            <v>18.410958904109588</v>
          </cell>
          <cell r="AK25">
            <v>20.383561643835616</v>
          </cell>
          <cell r="AL25">
            <v>19.726027397260275</v>
          </cell>
          <cell r="AM25">
            <v>20.383561643835616</v>
          </cell>
          <cell r="AN25">
            <v>19.726027397260275</v>
          </cell>
          <cell r="AP25">
            <v>20.383561643835616</v>
          </cell>
          <cell r="AQ25">
            <v>20.383561643835616</v>
          </cell>
          <cell r="AR25">
            <v>19.726027397260275</v>
          </cell>
          <cell r="AS25">
            <v>20.383561643835616</v>
          </cell>
          <cell r="AT25">
            <v>19.726027397260275</v>
          </cell>
          <cell r="AU25">
            <v>20.383561643835616</v>
          </cell>
          <cell r="AV25">
            <v>20.383561643835616</v>
          </cell>
          <cell r="AW25">
            <v>18.410958904109588</v>
          </cell>
          <cell r="AX25">
            <v>20.383561643835616</v>
          </cell>
          <cell r="AY25">
            <v>19.726027397260275</v>
          </cell>
          <cell r="AZ25">
            <v>20.383561643835616</v>
          </cell>
          <cell r="BA25">
            <v>19.726027397260275</v>
          </cell>
          <cell r="BC25">
            <v>20.383561643835616</v>
          </cell>
          <cell r="BD25">
            <v>20.383561643835616</v>
          </cell>
          <cell r="BE25">
            <v>19.726027397260275</v>
          </cell>
          <cell r="BF25">
            <v>20.383561643835616</v>
          </cell>
          <cell r="BG25">
            <v>19.726027397260275</v>
          </cell>
          <cell r="BH25">
            <v>20.383561643835616</v>
          </cell>
          <cell r="BI25">
            <v>20.383561643835616</v>
          </cell>
          <cell r="BJ25">
            <v>18.410958904109588</v>
          </cell>
          <cell r="BK25">
            <v>20.383561643835616</v>
          </cell>
          <cell r="BL25">
            <v>19.726027397260275</v>
          </cell>
          <cell r="BM25">
            <v>20.383561643835616</v>
          </cell>
          <cell r="BN25">
            <v>19.726027397260275</v>
          </cell>
        </row>
        <row r="26">
          <cell r="A26" t="str">
            <v>CICO</v>
          </cell>
          <cell r="C26">
            <v>0</v>
          </cell>
          <cell r="D26">
            <v>20.130410958904108</v>
          </cell>
          <cell r="E26">
            <v>19.238842244807778</v>
          </cell>
          <cell r="F26">
            <v>19.417808219178081</v>
          </cell>
          <cell r="G26">
            <v>18.522978347326561</v>
          </cell>
          <cell r="H26">
            <v>19.066438356164383</v>
          </cell>
          <cell r="I26">
            <v>8.7842465753424648</v>
          </cell>
          <cell r="J26">
            <v>7.9341581970835158</v>
          </cell>
          <cell r="K26">
            <v>8.7842465753424648</v>
          </cell>
          <cell r="L26">
            <v>8.5008837825894812</v>
          </cell>
          <cell r="M26">
            <v>8.7842465753424648</v>
          </cell>
          <cell r="N26">
            <v>8.5008837825894812</v>
          </cell>
          <cell r="P26">
            <v>8.7842465753424648</v>
          </cell>
          <cell r="Q26">
            <v>8.7842465753424648</v>
          </cell>
          <cell r="R26">
            <v>8.5008837825894812</v>
          </cell>
          <cell r="S26">
            <v>8.7842465753424648</v>
          </cell>
          <cell r="T26">
            <v>8.5008837825894812</v>
          </cell>
          <cell r="U26">
            <v>8.7842465753424648</v>
          </cell>
          <cell r="V26">
            <v>8.7842465753424648</v>
          </cell>
          <cell r="W26">
            <v>7.9341581970835158</v>
          </cell>
          <cell r="X26">
            <v>8.7842465753424648</v>
          </cell>
          <cell r="Y26">
            <v>17.56849315068493</v>
          </cell>
          <cell r="Z26">
            <v>18.154109589041092</v>
          </cell>
          <cell r="AA26">
            <v>17.56849315068493</v>
          </cell>
          <cell r="AC26">
            <v>18.154109589041092</v>
          </cell>
          <cell r="AD26">
            <v>18.154109589041092</v>
          </cell>
          <cell r="AE26">
            <v>17.56849315068493</v>
          </cell>
          <cell r="AF26">
            <v>18.154109589041092</v>
          </cell>
          <cell r="AG26">
            <v>17.56849315068493</v>
          </cell>
          <cell r="AH26">
            <v>18.154109589041092</v>
          </cell>
          <cell r="AI26">
            <v>18.154109589041092</v>
          </cell>
          <cell r="AJ26">
            <v>16.397260273972599</v>
          </cell>
          <cell r="AK26">
            <v>18.154109589041092</v>
          </cell>
          <cell r="AL26">
            <v>17.56849315068493</v>
          </cell>
          <cell r="AM26">
            <v>18.154109589041092</v>
          </cell>
          <cell r="AN26">
            <v>17.56849315068493</v>
          </cell>
          <cell r="AP26">
            <v>18.154109589041092</v>
          </cell>
          <cell r="AQ26">
            <v>18.154109589041092</v>
          </cell>
          <cell r="AR26">
            <v>17.56849315068493</v>
          </cell>
          <cell r="AS26">
            <v>18.154109589041092</v>
          </cell>
          <cell r="AT26">
            <v>17.56849315068493</v>
          </cell>
          <cell r="AU26">
            <v>18.154109589041092</v>
          </cell>
          <cell r="AV26">
            <v>18.154109589041092</v>
          </cell>
          <cell r="AW26">
            <v>16.397260273972599</v>
          </cell>
          <cell r="AX26">
            <v>18.154109589041092</v>
          </cell>
          <cell r="AY26">
            <v>17.56849315068493</v>
          </cell>
          <cell r="AZ26">
            <v>18.154109589041092</v>
          </cell>
          <cell r="BA26">
            <v>17.56849315068493</v>
          </cell>
          <cell r="BC26">
            <v>18.154109589041092</v>
          </cell>
          <cell r="BD26">
            <v>18.154109589041092</v>
          </cell>
          <cell r="BE26">
            <v>17.56849315068493</v>
          </cell>
          <cell r="BF26">
            <v>18.154109589041092</v>
          </cell>
          <cell r="BG26">
            <v>17.56849315068493</v>
          </cell>
          <cell r="BH26">
            <v>18.154109589041092</v>
          </cell>
          <cell r="BI26">
            <v>18.154109589041092</v>
          </cell>
          <cell r="BJ26">
            <v>16.397260273972599</v>
          </cell>
          <cell r="BK26">
            <v>18.154109589041092</v>
          </cell>
          <cell r="BL26">
            <v>17.56849315068493</v>
          </cell>
          <cell r="BM26">
            <v>18.154109589041092</v>
          </cell>
          <cell r="BN26">
            <v>17.56849315068493</v>
          </cell>
        </row>
        <row r="27">
          <cell r="A27" t="str">
            <v>CA Lyon</v>
          </cell>
          <cell r="C27">
            <v>0</v>
          </cell>
          <cell r="D27">
            <v>21.517397260273977</v>
          </cell>
          <cell r="E27">
            <v>20.581087052585058</v>
          </cell>
          <cell r="F27">
            <v>20.804794520547947</v>
          </cell>
          <cell r="G27">
            <v>19.865223155103845</v>
          </cell>
          <cell r="H27">
            <v>20.453424657534249</v>
          </cell>
          <cell r="I27">
            <v>10.171232876712331</v>
          </cell>
          <cell r="J27">
            <v>9.1869200176756518</v>
          </cell>
          <cell r="K27">
            <v>10.171232876712331</v>
          </cell>
          <cell r="L27">
            <v>9.8431285903667689</v>
          </cell>
          <cell r="M27">
            <v>10.171232876712331</v>
          </cell>
          <cell r="N27">
            <v>9.8431285903667689</v>
          </cell>
          <cell r="P27">
            <v>10.171232876712331</v>
          </cell>
          <cell r="Q27">
            <v>10.171232876712331</v>
          </cell>
          <cell r="R27">
            <v>9.8431285903667689</v>
          </cell>
          <cell r="S27">
            <v>10.171232876712331</v>
          </cell>
          <cell r="T27">
            <v>9.8431285903667689</v>
          </cell>
          <cell r="U27">
            <v>10.171232876712331</v>
          </cell>
          <cell r="V27">
            <v>10.171232876712331</v>
          </cell>
          <cell r="W27">
            <v>9.1869200176756518</v>
          </cell>
          <cell r="X27">
            <v>10.171232876712331</v>
          </cell>
          <cell r="Y27">
            <v>20.342465753424658</v>
          </cell>
          <cell r="Z27">
            <v>21.020547945205479</v>
          </cell>
          <cell r="AA27">
            <v>20.342465753424658</v>
          </cell>
          <cell r="AC27">
            <v>21.020547945205479</v>
          </cell>
          <cell r="AD27">
            <v>21.020547945205479</v>
          </cell>
          <cell r="AE27">
            <v>20.342465753424658</v>
          </cell>
          <cell r="AF27">
            <v>21.020547945205479</v>
          </cell>
          <cell r="AG27">
            <v>20.342465753424658</v>
          </cell>
          <cell r="AH27">
            <v>21.020547945205479</v>
          </cell>
          <cell r="AI27">
            <v>21.020547945205479</v>
          </cell>
          <cell r="AJ27">
            <v>18.986301369863014</v>
          </cell>
          <cell r="AK27">
            <v>21.020547945205479</v>
          </cell>
          <cell r="AL27">
            <v>20.342465753424658</v>
          </cell>
          <cell r="AM27">
            <v>21.020547945205479</v>
          </cell>
          <cell r="AN27">
            <v>20.342465753424658</v>
          </cell>
          <cell r="AP27">
            <v>21.020547945205479</v>
          </cell>
          <cell r="AQ27">
            <v>21.020547945205479</v>
          </cell>
          <cell r="AR27">
            <v>20.342465753424658</v>
          </cell>
          <cell r="AS27">
            <v>21.020547945205479</v>
          </cell>
          <cell r="AT27">
            <v>20.342465753424658</v>
          </cell>
          <cell r="AU27">
            <v>21.020547945205479</v>
          </cell>
          <cell r="AV27">
            <v>21.020547945205479</v>
          </cell>
          <cell r="AW27">
            <v>18.986301369863014</v>
          </cell>
          <cell r="AX27">
            <v>21.020547945205479</v>
          </cell>
          <cell r="AY27">
            <v>20.342465753424658</v>
          </cell>
          <cell r="AZ27">
            <v>21.020547945205479</v>
          </cell>
          <cell r="BA27">
            <v>20.342465753424658</v>
          </cell>
          <cell r="BC27">
            <v>21.020547945205479</v>
          </cell>
          <cell r="BD27">
            <v>21.020547945205479</v>
          </cell>
          <cell r="BE27">
            <v>20.342465753424658</v>
          </cell>
          <cell r="BF27">
            <v>21.020547945205479</v>
          </cell>
          <cell r="BG27">
            <v>20.342465753424658</v>
          </cell>
          <cell r="BH27">
            <v>21.020547945205479</v>
          </cell>
          <cell r="BI27">
            <v>21.020547945205479</v>
          </cell>
          <cell r="BJ27">
            <v>18.986301369863014</v>
          </cell>
          <cell r="BK27">
            <v>21.020547945205479</v>
          </cell>
          <cell r="BL27">
            <v>20.342465753424658</v>
          </cell>
          <cell r="BM27">
            <v>21.020547945205479</v>
          </cell>
          <cell r="BN27">
            <v>20.342465753424658</v>
          </cell>
        </row>
        <row r="28">
          <cell r="A28" t="str">
            <v>Rabobank</v>
          </cell>
          <cell r="C28">
            <v>0</v>
          </cell>
          <cell r="D28">
            <v>21.517397260273977</v>
          </cell>
          <cell r="E28">
            <v>20.581087052585058</v>
          </cell>
          <cell r="F28">
            <v>20.804794520547947</v>
          </cell>
          <cell r="G28">
            <v>19.865223155103845</v>
          </cell>
          <cell r="H28">
            <v>20.453424657534249</v>
          </cell>
          <cell r="I28">
            <v>10.171232876712331</v>
          </cell>
          <cell r="J28">
            <v>9.1869200176756518</v>
          </cell>
          <cell r="K28">
            <v>10.171232876712331</v>
          </cell>
          <cell r="L28">
            <v>9.8431285903667689</v>
          </cell>
          <cell r="M28">
            <v>10.171232876712331</v>
          </cell>
          <cell r="N28">
            <v>9.8431285903667689</v>
          </cell>
          <cell r="P28">
            <v>10.171232876712331</v>
          </cell>
          <cell r="Q28">
            <v>10.171232876712331</v>
          </cell>
          <cell r="R28">
            <v>9.8431285903667689</v>
          </cell>
          <cell r="S28">
            <v>10.171232876712331</v>
          </cell>
          <cell r="T28">
            <v>9.8431285903667689</v>
          </cell>
          <cell r="U28">
            <v>10.171232876712331</v>
          </cell>
          <cell r="V28">
            <v>10.171232876712331</v>
          </cell>
          <cell r="W28">
            <v>9.1869200176756518</v>
          </cell>
          <cell r="X28">
            <v>10.171232876712331</v>
          </cell>
          <cell r="Y28">
            <v>20.342465753424658</v>
          </cell>
          <cell r="Z28">
            <v>21.020547945205479</v>
          </cell>
          <cell r="AA28">
            <v>20.342465753424658</v>
          </cell>
          <cell r="AC28">
            <v>21.020547945205479</v>
          </cell>
          <cell r="AD28">
            <v>21.020547945205479</v>
          </cell>
          <cell r="AE28">
            <v>20.342465753424658</v>
          </cell>
          <cell r="AF28">
            <v>21.020547945205479</v>
          </cell>
          <cell r="AG28">
            <v>20.342465753424658</v>
          </cell>
          <cell r="AH28">
            <v>21.020547945205479</v>
          </cell>
          <cell r="AI28">
            <v>21.020547945205479</v>
          </cell>
          <cell r="AJ28">
            <v>18.986301369863014</v>
          </cell>
          <cell r="AK28">
            <v>21.020547945205479</v>
          </cell>
          <cell r="AL28">
            <v>20.342465753424658</v>
          </cell>
          <cell r="AM28">
            <v>21.020547945205479</v>
          </cell>
          <cell r="AN28">
            <v>20.342465753424658</v>
          </cell>
          <cell r="AP28">
            <v>21.020547945205479</v>
          </cell>
          <cell r="AQ28">
            <v>21.020547945205479</v>
          </cell>
          <cell r="AR28">
            <v>20.342465753424658</v>
          </cell>
          <cell r="AS28">
            <v>21.020547945205479</v>
          </cell>
          <cell r="AT28">
            <v>20.342465753424658</v>
          </cell>
          <cell r="AU28">
            <v>21.020547945205479</v>
          </cell>
          <cell r="AV28">
            <v>21.020547945205479</v>
          </cell>
          <cell r="AW28">
            <v>18.986301369863014</v>
          </cell>
          <cell r="AX28">
            <v>21.020547945205479</v>
          </cell>
          <cell r="AY28">
            <v>20.342465753424658</v>
          </cell>
          <cell r="AZ28">
            <v>21.020547945205479</v>
          </cell>
          <cell r="BA28">
            <v>20.342465753424658</v>
          </cell>
          <cell r="BC28">
            <v>21.020547945205479</v>
          </cell>
          <cell r="BD28">
            <v>21.020547945205479</v>
          </cell>
          <cell r="BE28">
            <v>20.342465753424658</v>
          </cell>
          <cell r="BF28">
            <v>21.020547945205479</v>
          </cell>
          <cell r="BG28">
            <v>20.342465753424658</v>
          </cell>
          <cell r="BH28">
            <v>21.020547945205479</v>
          </cell>
          <cell r="BI28">
            <v>21.020547945205479</v>
          </cell>
          <cell r="BJ28">
            <v>18.986301369863014</v>
          </cell>
          <cell r="BK28">
            <v>21.020547945205479</v>
          </cell>
          <cell r="BL28">
            <v>20.342465753424658</v>
          </cell>
          <cell r="BM28">
            <v>21.020547945205479</v>
          </cell>
          <cell r="BN28">
            <v>20.342465753424658</v>
          </cell>
        </row>
        <row r="29">
          <cell r="A29" t="str">
            <v>Mizuho</v>
          </cell>
          <cell r="C29">
            <v>0</v>
          </cell>
          <cell r="D29">
            <v>27.046027397260271</v>
          </cell>
          <cell r="E29">
            <v>25.850640742377376</v>
          </cell>
          <cell r="F29">
            <v>26.095890410958905</v>
          </cell>
          <cell r="G29">
            <v>24.896155545735752</v>
          </cell>
          <cell r="H29">
            <v>25.627397260273973</v>
          </cell>
          <cell r="I29">
            <v>11.917808219178083</v>
          </cell>
          <cell r="J29">
            <v>10.764471939902784</v>
          </cell>
          <cell r="K29">
            <v>11.917808219178083</v>
          </cell>
          <cell r="L29">
            <v>11.53336279275298</v>
          </cell>
          <cell r="M29">
            <v>11.917808219178083</v>
          </cell>
          <cell r="N29">
            <v>11.53336279275298</v>
          </cell>
          <cell r="P29">
            <v>11.917808219178083</v>
          </cell>
          <cell r="Q29">
            <v>11.917808219178083</v>
          </cell>
          <cell r="R29">
            <v>11.53336279275298</v>
          </cell>
          <cell r="S29">
            <v>11.917808219178083</v>
          </cell>
          <cell r="T29">
            <v>11.53336279275298</v>
          </cell>
          <cell r="U29">
            <v>11.917808219178083</v>
          </cell>
          <cell r="V29">
            <v>11.917808219178083</v>
          </cell>
          <cell r="W29">
            <v>10.764471939902784</v>
          </cell>
          <cell r="X29">
            <v>11.917808219178083</v>
          </cell>
          <cell r="Y29">
            <v>23.835616438356158</v>
          </cell>
          <cell r="Z29">
            <v>24.630136986301366</v>
          </cell>
          <cell r="AA29">
            <v>23.835616438356158</v>
          </cell>
          <cell r="AC29">
            <v>24.630136986301366</v>
          </cell>
          <cell r="AD29">
            <v>24.630136986301366</v>
          </cell>
          <cell r="AE29">
            <v>23.835616438356158</v>
          </cell>
          <cell r="AF29">
            <v>24.630136986301366</v>
          </cell>
          <cell r="AG29">
            <v>23.835616438356158</v>
          </cell>
          <cell r="AH29">
            <v>24.630136986301366</v>
          </cell>
          <cell r="AI29">
            <v>24.630136986301366</v>
          </cell>
          <cell r="AJ29">
            <v>22.24657534246575</v>
          </cell>
          <cell r="AK29">
            <v>24.630136986301366</v>
          </cell>
          <cell r="AL29">
            <v>23.835616438356158</v>
          </cell>
          <cell r="AM29">
            <v>24.630136986301366</v>
          </cell>
          <cell r="AN29">
            <v>23.835616438356158</v>
          </cell>
          <cell r="AP29">
            <v>24.630136986301366</v>
          </cell>
          <cell r="AQ29">
            <v>24.630136986301366</v>
          </cell>
          <cell r="AR29">
            <v>23.835616438356158</v>
          </cell>
          <cell r="AS29">
            <v>24.630136986301366</v>
          </cell>
          <cell r="AT29">
            <v>23.835616438356158</v>
          </cell>
          <cell r="AU29">
            <v>24.630136986301366</v>
          </cell>
          <cell r="AV29">
            <v>24.630136986301366</v>
          </cell>
          <cell r="AW29">
            <v>22.24657534246575</v>
          </cell>
          <cell r="AX29">
            <v>24.630136986301366</v>
          </cell>
          <cell r="AY29">
            <v>23.835616438356158</v>
          </cell>
          <cell r="AZ29">
            <v>24.630136986301366</v>
          </cell>
          <cell r="BA29">
            <v>23.835616438356158</v>
          </cell>
          <cell r="BC29">
            <v>24.630136986301366</v>
          </cell>
          <cell r="BD29">
            <v>24.630136986301366</v>
          </cell>
          <cell r="BE29">
            <v>23.835616438356158</v>
          </cell>
          <cell r="BF29">
            <v>24.630136986301366</v>
          </cell>
          <cell r="BG29">
            <v>23.835616438356158</v>
          </cell>
          <cell r="BH29">
            <v>24.630136986301366</v>
          </cell>
          <cell r="BI29">
            <v>24.630136986301366</v>
          </cell>
          <cell r="BJ29">
            <v>22.24657534246575</v>
          </cell>
          <cell r="BK29">
            <v>24.630136986301366</v>
          </cell>
          <cell r="BL29">
            <v>23.835616438356158</v>
          </cell>
          <cell r="BM29">
            <v>24.630136986301366</v>
          </cell>
          <cell r="BN29">
            <v>23.835616438356158</v>
          </cell>
        </row>
        <row r="31">
          <cell r="A31" t="str">
            <v>Produits et charges cumulés en M€</v>
          </cell>
        </row>
        <row r="32">
          <cell r="A32" t="str">
            <v>Produits CCS Bond PR SA</v>
          </cell>
          <cell r="B32" t="str">
            <v>CCS (EUR -&gt; USD)</v>
          </cell>
          <cell r="C32">
            <v>0.18107341281926648</v>
          </cell>
          <cell r="D32">
            <v>0.18107341281926648</v>
          </cell>
          <cell r="E32">
            <v>0.14983431272940345</v>
          </cell>
          <cell r="F32">
            <v>0.11983910825803801</v>
          </cell>
          <cell r="G32">
            <v>8.8844063637627049E-2</v>
          </cell>
          <cell r="H32">
            <v>5.979359001575342E-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Charges CCS Bonds PR SA</v>
          </cell>
          <cell r="B33" t="str">
            <v>CCS (USD -&gt; EUR)</v>
          </cell>
          <cell r="C33">
            <v>-0.6744487811502955</v>
          </cell>
          <cell r="D33">
            <v>-0.66857067506221035</v>
          </cell>
          <cell r="E33">
            <v>-0.58188026180407859</v>
          </cell>
          <cell r="F33">
            <v>-0.49780718523922107</v>
          </cell>
          <cell r="G33">
            <v>-0.41621495868615438</v>
          </cell>
          <cell r="H33">
            <v>-0.33801589031618334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P33" t="e">
            <v>#DIV/0!</v>
          </cell>
          <cell r="Q33" t="e">
            <v>#DIV/0!</v>
          </cell>
          <cell r="R33" t="e">
            <v>#DIV/0!</v>
          </cell>
          <cell r="S33" t="e">
            <v>#DIV/0!</v>
          </cell>
          <cell r="T33" t="e">
            <v>#DIV/0!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C33" t="e">
            <v>#DIV/0!</v>
          </cell>
          <cell r="AD33" t="e">
            <v>#DIV/0!</v>
          </cell>
          <cell r="AE33" t="e">
            <v>#DIV/0!</v>
          </cell>
          <cell r="AF33" t="e">
            <v>#DIV/0!</v>
          </cell>
          <cell r="AG33" t="e">
            <v>#DIV/0!</v>
          </cell>
          <cell r="AH33" t="e">
            <v>#DIV/0!</v>
          </cell>
          <cell r="AI33" t="e">
            <v>#DIV/0!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P33" t="e">
            <v>#DIV/0!</v>
          </cell>
          <cell r="AQ33" t="e">
            <v>#DIV/0!</v>
          </cell>
          <cell r="AR33" t="e">
            <v>#DIV/0!</v>
          </cell>
          <cell r="AS33" t="e">
            <v>#DIV/0!</v>
          </cell>
          <cell r="AT33" t="e">
            <v>#DIV/0!</v>
          </cell>
          <cell r="AU33" t="e">
            <v>#DIV/0!</v>
          </cell>
          <cell r="AV33" t="e">
            <v>#DIV/0!</v>
          </cell>
          <cell r="AW33" t="e">
            <v>#DIV/0!</v>
          </cell>
          <cell r="AX33" t="e">
            <v>#DIV/0!</v>
          </cell>
          <cell r="AY33" t="e">
            <v>#DIV/0!</v>
          </cell>
          <cell r="AZ33" t="e">
            <v>#DIV/0!</v>
          </cell>
          <cell r="BA33" t="e">
            <v>#DIV/0!</v>
          </cell>
          <cell r="BC33" t="e">
            <v>#DIV/0!</v>
          </cell>
          <cell r="BD33" t="e">
            <v>#DIV/0!</v>
          </cell>
          <cell r="BE33" t="e">
            <v>#DIV/0!</v>
          </cell>
          <cell r="BF33" t="e">
            <v>#DIV/0!</v>
          </cell>
          <cell r="BG33" t="e">
            <v>#DIV/0!</v>
          </cell>
          <cell r="BH33" t="e">
            <v>#DIV/0!</v>
          </cell>
          <cell r="BI33" t="e">
            <v>#DIV/0!</v>
          </cell>
          <cell r="BJ33" t="e">
            <v>#DIV/0!</v>
          </cell>
          <cell r="BK33" t="e">
            <v>#DIV/0!</v>
          </cell>
          <cell r="BL33" t="e">
            <v>#DIV/0!</v>
          </cell>
          <cell r="BM33" t="e">
            <v>#DIV/0!</v>
          </cell>
          <cell r="BN33" t="e">
            <v>#DIV/0!</v>
          </cell>
        </row>
        <row r="34">
          <cell r="A34" t="str">
            <v>CCS Bond PR SA</v>
          </cell>
          <cell r="C34">
            <v>-0.49337536833102902</v>
          </cell>
          <cell r="D34">
            <v>-0.48749726224294387</v>
          </cell>
          <cell r="E34">
            <v>-0.43204594907467514</v>
          </cell>
          <cell r="F34">
            <v>-0.37796807698118307</v>
          </cell>
          <cell r="G34">
            <v>-0.32737089504852734</v>
          </cell>
          <cell r="H34">
            <v>-0.27822230030042994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C34" t="e">
            <v>#DIV/0!</v>
          </cell>
          <cell r="AD34" t="e">
            <v>#DIV/0!</v>
          </cell>
          <cell r="AE34" t="e">
            <v>#DIV/0!</v>
          </cell>
          <cell r="AF34" t="e">
            <v>#DIV/0!</v>
          </cell>
          <cell r="AG34" t="e">
            <v>#DIV/0!</v>
          </cell>
          <cell r="AH34" t="e">
            <v>#DIV/0!</v>
          </cell>
          <cell r="AI34" t="e">
            <v>#DIV/0!</v>
          </cell>
          <cell r="AJ34" t="e">
            <v>#DIV/0!</v>
          </cell>
          <cell r="AK34" t="e">
            <v>#DIV/0!</v>
          </cell>
          <cell r="AL34" t="e">
            <v>#DIV/0!</v>
          </cell>
          <cell r="AM34" t="e">
            <v>#DIV/0!</v>
          </cell>
          <cell r="AN34" t="e">
            <v>#DIV/0!</v>
          </cell>
          <cell r="AP34" t="e">
            <v>#DIV/0!</v>
          </cell>
          <cell r="AQ34" t="e">
            <v>#DIV/0!</v>
          </cell>
          <cell r="AR34" t="e">
            <v>#DIV/0!</v>
          </cell>
          <cell r="AS34" t="e">
            <v>#DIV/0!</v>
          </cell>
          <cell r="AT34" t="e">
            <v>#DIV/0!</v>
          </cell>
          <cell r="AU34" t="e">
            <v>#DIV/0!</v>
          </cell>
          <cell r="AV34" t="e">
            <v>#DIV/0!</v>
          </cell>
          <cell r="AW34" t="e">
            <v>#DIV/0!</v>
          </cell>
          <cell r="AX34" t="e">
            <v>#DIV/0!</v>
          </cell>
          <cell r="AY34" t="e">
            <v>#DIV/0!</v>
          </cell>
          <cell r="AZ34" t="e">
            <v>#DIV/0!</v>
          </cell>
          <cell r="BA34" t="e">
            <v>#DIV/0!</v>
          </cell>
          <cell r="BC34" t="e">
            <v>#DIV/0!</v>
          </cell>
          <cell r="BD34" t="e">
            <v>#DIV/0!</v>
          </cell>
          <cell r="BE34" t="e">
            <v>#DIV/0!</v>
          </cell>
          <cell r="BF34" t="e">
            <v>#DIV/0!</v>
          </cell>
          <cell r="BG34" t="e">
            <v>#DIV/0!</v>
          </cell>
          <cell r="BH34" t="e">
            <v>#DIV/0!</v>
          </cell>
          <cell r="BI34" t="e">
            <v>#DIV/0!</v>
          </cell>
          <cell r="BJ34" t="e">
            <v>#DIV/0!</v>
          </cell>
          <cell r="BK34" t="e">
            <v>#DIV/0!</v>
          </cell>
          <cell r="BL34" t="e">
            <v>#DIV/0!</v>
          </cell>
          <cell r="BM34" t="e">
            <v>#DIV/0!</v>
          </cell>
          <cell r="BN34" t="e">
            <v>#DIV/0!</v>
          </cell>
        </row>
      </sheetData>
      <sheetData sheetId="9" refreshError="1"/>
      <sheetData sheetId="10" refreshError="1"/>
      <sheetData sheetId="11" refreshError="1"/>
      <sheetData sheetId="12">
        <row r="13">
          <cell r="A13" t="str">
            <v>Nominal BT</v>
          </cell>
          <cell r="C13">
            <v>299</v>
          </cell>
          <cell r="D13">
            <v>342</v>
          </cell>
          <cell r="E13">
            <v>451</v>
          </cell>
          <cell r="F13">
            <v>525</v>
          </cell>
          <cell r="G13">
            <v>611.35</v>
          </cell>
          <cell r="H13">
            <v>442.3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515</v>
          </cell>
          <cell r="BD13">
            <v>648</v>
          </cell>
          <cell r="BE13">
            <v>751</v>
          </cell>
          <cell r="BF13">
            <v>745</v>
          </cell>
          <cell r="BG13">
            <v>713</v>
          </cell>
          <cell r="BH13">
            <v>662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Marge BT</v>
          </cell>
          <cell r="B14">
            <v>0.2</v>
          </cell>
          <cell r="BC14">
            <v>0.25</v>
          </cell>
          <cell r="BD14">
            <v>0.25</v>
          </cell>
          <cell r="BE14">
            <v>0.25</v>
          </cell>
          <cell r="BF14">
            <v>0.25</v>
          </cell>
          <cell r="BG14">
            <v>0.25</v>
          </cell>
          <cell r="BH14">
            <v>0.25</v>
          </cell>
          <cell r="BI14">
            <v>0.25</v>
          </cell>
          <cell r="BJ14">
            <v>0.25</v>
          </cell>
          <cell r="BK14">
            <v>0.25</v>
          </cell>
          <cell r="BL14">
            <v>0.25</v>
          </cell>
          <cell r="BM14">
            <v>0.25</v>
          </cell>
          <cell r="BN14">
            <v>0.25</v>
          </cell>
        </row>
        <row r="15">
          <cell r="A15" t="str">
            <v>Intérêts mensuels BT</v>
          </cell>
          <cell r="C15">
            <v>-8.4965833333333338E-2</v>
          </cell>
          <cell r="D15">
            <v>-9.7185000000000007E-2</v>
          </cell>
          <cell r="E15">
            <v>-0.12289750000000002</v>
          </cell>
          <cell r="F15">
            <v>-0.1491875</v>
          </cell>
          <cell r="G15">
            <v>-0.18646174999999998</v>
          </cell>
          <cell r="H15">
            <v>-0.1584596000000000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-0.11086805555555555</v>
          </cell>
          <cell r="BD15">
            <v>-0.13950000000000001</v>
          </cell>
          <cell r="BE15">
            <v>-0.15645833333333331</v>
          </cell>
          <cell r="BF15">
            <v>-0.16038194444444445</v>
          </cell>
          <cell r="BG15">
            <v>-0.14854166666666668</v>
          </cell>
          <cell r="BH15">
            <v>-0.14251388888888888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Intérêts BT</v>
          </cell>
          <cell r="C16">
            <v>-8.4965833333333338E-2</v>
          </cell>
          <cell r="D16">
            <v>-0.18215083333333335</v>
          </cell>
          <cell r="E16">
            <v>-0.30504833333333337</v>
          </cell>
          <cell r="F16">
            <v>-0.45423583333333339</v>
          </cell>
          <cell r="G16">
            <v>-0.64069758333333338</v>
          </cell>
          <cell r="H16">
            <v>-0.79915718333333341</v>
          </cell>
          <cell r="I16">
            <v>-0.79915718333333341</v>
          </cell>
          <cell r="J16">
            <v>-0.79915718333333341</v>
          </cell>
          <cell r="K16">
            <v>-0.79915718333333341</v>
          </cell>
          <cell r="L16">
            <v>-0.79915718333333341</v>
          </cell>
          <cell r="M16">
            <v>-0.79915718333333341</v>
          </cell>
          <cell r="N16">
            <v>-0.79915718333333341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-0.11086805555555555</v>
          </cell>
          <cell r="BD16">
            <v>-0.25036805555555558</v>
          </cell>
          <cell r="BE16">
            <v>-0.40682638888888889</v>
          </cell>
          <cell r="BF16">
            <v>-0.56720833333333331</v>
          </cell>
          <cell r="BG16">
            <v>-0.71575</v>
          </cell>
          <cell r="BH16">
            <v>-0.85826388888888894</v>
          </cell>
          <cell r="BI16">
            <v>-0.85826388888888894</v>
          </cell>
          <cell r="BJ16">
            <v>-0.85826388888888894</v>
          </cell>
          <cell r="BK16">
            <v>-0.85826388888888894</v>
          </cell>
          <cell r="BL16">
            <v>-0.85826388888888894</v>
          </cell>
          <cell r="BM16">
            <v>-0.85826388888888894</v>
          </cell>
          <cell r="BN16">
            <v>-0.85826388888888894</v>
          </cell>
        </row>
        <row r="18">
          <cell r="A18" t="str">
            <v>Taux EUR FC</v>
          </cell>
          <cell r="C18">
            <v>0.13</v>
          </cell>
          <cell r="D18">
            <v>0.13</v>
          </cell>
          <cell r="E18">
            <v>0.127</v>
          </cell>
          <cell r="F18">
            <v>0.13</v>
          </cell>
          <cell r="G18">
            <v>0.16600000000000001</v>
          </cell>
          <cell r="H18">
            <v>0.21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Marge EUR FC</v>
          </cell>
          <cell r="C19">
            <v>0.7</v>
          </cell>
          <cell r="D19">
            <v>0.7</v>
          </cell>
          <cell r="E19">
            <v>0.7</v>
          </cell>
          <cell r="F19">
            <v>0.7</v>
          </cell>
          <cell r="G19">
            <v>0.7</v>
          </cell>
          <cell r="H19">
            <v>0.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Nominal EUR FC</v>
          </cell>
          <cell r="C20">
            <v>260</v>
          </cell>
          <cell r="D20">
            <v>260</v>
          </cell>
          <cell r="E20">
            <v>260</v>
          </cell>
          <cell r="F20">
            <v>260</v>
          </cell>
          <cell r="G20">
            <v>260</v>
          </cell>
          <cell r="H20">
            <v>26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Intérêts mensuels FC</v>
          </cell>
          <cell r="C21">
            <v>-0.18582777777777779</v>
          </cell>
          <cell r="D21">
            <v>-0.18582777777777779</v>
          </cell>
          <cell r="E21">
            <v>-0.17918333333333333</v>
          </cell>
          <cell r="F21">
            <v>-0.18582777777777779</v>
          </cell>
          <cell r="G21">
            <v>-0.18763333333333335</v>
          </cell>
          <cell r="H21">
            <v>-0.2050822222222221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Financement champagne</v>
          </cell>
          <cell r="C22">
            <v>-0.18582777777777779</v>
          </cell>
          <cell r="D22">
            <v>-0.37165555555555557</v>
          </cell>
          <cell r="E22">
            <v>-0.55083888888888888</v>
          </cell>
          <cell r="F22">
            <v>-0.73666666666666669</v>
          </cell>
          <cell r="G22">
            <v>-0.92430000000000001</v>
          </cell>
          <cell r="H22">
            <v>-1.1293822222222223</v>
          </cell>
          <cell r="I22">
            <v>-1.1293822222222223</v>
          </cell>
          <cell r="J22">
            <v>-1.1293822222222223</v>
          </cell>
          <cell r="K22">
            <v>-1.1293822222222223</v>
          </cell>
          <cell r="L22">
            <v>-1.1293822222222223</v>
          </cell>
          <cell r="M22">
            <v>-1.1293822222222223</v>
          </cell>
          <cell r="N22">
            <v>-1.129382222222222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4">
          <cell r="A24" t="str">
            <v>Nominal Lease NZ</v>
          </cell>
          <cell r="C24">
            <v>49.329000000000001</v>
          </cell>
          <cell r="D24">
            <v>49.329000000000001</v>
          </cell>
          <cell r="E24">
            <v>49.329000000000001</v>
          </cell>
          <cell r="F24">
            <v>49</v>
          </cell>
          <cell r="G24">
            <v>49</v>
          </cell>
          <cell r="H24">
            <v>4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25" t="str">
            <v>Taux d'intérêts</v>
          </cell>
          <cell r="B25">
            <v>0.08</v>
          </cell>
        </row>
        <row r="26">
          <cell r="A26" t="str">
            <v>Lease mensuel</v>
          </cell>
          <cell r="C26">
            <v>-0.33982200000000001</v>
          </cell>
          <cell r="D26">
            <v>-0.33982200000000001</v>
          </cell>
          <cell r="E26">
            <v>-0.32885999999999999</v>
          </cell>
          <cell r="F26">
            <v>-0.33755555555555555</v>
          </cell>
          <cell r="G26">
            <v>-0.32666666666666666</v>
          </cell>
          <cell r="H26">
            <v>-0.3375555555555555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27" t="str">
            <v>Lease</v>
          </cell>
          <cell r="C27">
            <v>-0.20483544303797468</v>
          </cell>
          <cell r="D27">
            <v>-0.40672890484739677</v>
          </cell>
          <cell r="E27">
            <v>-0.60723988439306364</v>
          </cell>
          <cell r="F27">
            <v>-0.81362400601762308</v>
          </cell>
          <cell r="G27">
            <v>-1.0137120309206851</v>
          </cell>
          <cell r="H27">
            <v>-1.2163621817497294</v>
          </cell>
          <cell r="I27" t="e">
            <v>#DIV/0!</v>
          </cell>
          <cell r="J27" t="e">
            <v>#DIV/0!</v>
          </cell>
          <cell r="K27" t="e">
            <v>#DIV/0!</v>
          </cell>
          <cell r="L27" t="e">
            <v>#DIV/0!</v>
          </cell>
          <cell r="M27" t="e">
            <v>#DIV/0!</v>
          </cell>
          <cell r="N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  <cell r="AG27" t="e">
            <v>#DIV/0!</v>
          </cell>
          <cell r="AH27" t="e">
            <v>#DIV/0!</v>
          </cell>
          <cell r="AI27" t="e">
            <v>#DIV/0!</v>
          </cell>
          <cell r="AJ27" t="e">
            <v>#DIV/0!</v>
          </cell>
          <cell r="AK27" t="e">
            <v>#DIV/0!</v>
          </cell>
          <cell r="AL27" t="e">
            <v>#DIV/0!</v>
          </cell>
          <cell r="AM27" t="e">
            <v>#DIV/0!</v>
          </cell>
          <cell r="AN27" t="e">
            <v>#DIV/0!</v>
          </cell>
          <cell r="AP27" t="e">
            <v>#DIV/0!</v>
          </cell>
          <cell r="AQ27" t="e">
            <v>#DIV/0!</v>
          </cell>
          <cell r="AR27" t="e">
            <v>#DIV/0!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W27" t="e">
            <v>#DIV/0!</v>
          </cell>
          <cell r="AX27" t="e">
            <v>#DIV/0!</v>
          </cell>
          <cell r="AY27" t="e">
            <v>#DIV/0!</v>
          </cell>
          <cell r="AZ27" t="e">
            <v>#DIV/0!</v>
          </cell>
          <cell r="BA27" t="e">
            <v>#DIV/0!</v>
          </cell>
          <cell r="BC27" t="e">
            <v>#DIV/0!</v>
          </cell>
          <cell r="BD27" t="e">
            <v>#DIV/0!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M27" t="e">
            <v>#DIV/0!</v>
          </cell>
          <cell r="BN27" t="e">
            <v>#DIV/0!</v>
          </cell>
        </row>
        <row r="29">
          <cell r="A29" t="str">
            <v>Nominal Mediobanca</v>
          </cell>
          <cell r="C29">
            <v>150</v>
          </cell>
          <cell r="D29">
            <v>150</v>
          </cell>
          <cell r="E29">
            <v>150</v>
          </cell>
          <cell r="F29">
            <v>150</v>
          </cell>
          <cell r="G29">
            <v>150</v>
          </cell>
          <cell r="H29">
            <v>15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Marge Mediobanca</v>
          </cell>
          <cell r="C30">
            <v>1.1499999999999999</v>
          </cell>
          <cell r="D30">
            <v>1.1499999999999999</v>
          </cell>
          <cell r="E30">
            <v>1.1499999999999999</v>
          </cell>
          <cell r="F30">
            <v>1.1499999999999999</v>
          </cell>
          <cell r="G30">
            <v>1.1499999999999999</v>
          </cell>
          <cell r="H30">
            <v>1.14999999999999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Taux d'intérêts Mediobanca</v>
          </cell>
          <cell r="C31">
            <v>0.13</v>
          </cell>
          <cell r="D31">
            <v>0.13</v>
          </cell>
          <cell r="E31">
            <v>0.127</v>
          </cell>
          <cell r="F31">
            <v>0.13</v>
          </cell>
          <cell r="G31">
            <v>0.16600000000000001</v>
          </cell>
          <cell r="H31">
            <v>0.21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Intérêts mensuels Mediobanca</v>
          </cell>
          <cell r="C32">
            <v>-0.16306849315068489</v>
          </cell>
          <cell r="D32">
            <v>-0.16306849315068489</v>
          </cell>
          <cell r="E32">
            <v>-0.15743835616438354</v>
          </cell>
          <cell r="F32">
            <v>-0.16306849315068489</v>
          </cell>
          <cell r="G32">
            <v>-0.16224657534246573</v>
          </cell>
          <cell r="H32">
            <v>-0.1740246575342465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Mediobanca</v>
          </cell>
          <cell r="C33">
            <v>-0.16306849315068489</v>
          </cell>
          <cell r="D33">
            <v>-0.32613698630136978</v>
          </cell>
          <cell r="E33">
            <v>-0.48357534246575329</v>
          </cell>
          <cell r="F33">
            <v>-0.64664383561643812</v>
          </cell>
          <cell r="G33">
            <v>-0.8088904109589039</v>
          </cell>
          <cell r="H33">
            <v>-0.98291506849315047</v>
          </cell>
          <cell r="I33">
            <v>-0.98291506849315047</v>
          </cell>
          <cell r="J33">
            <v>-0.98291506849315047</v>
          </cell>
          <cell r="K33">
            <v>-0.98291506849315047</v>
          </cell>
          <cell r="L33">
            <v>-0.98291506849315047</v>
          </cell>
          <cell r="M33">
            <v>-0.98291506849315047</v>
          </cell>
          <cell r="N33">
            <v>-0.98291506849315047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8">
          <cell r="AZ38">
            <v>3.666666666666667E-3</v>
          </cell>
        </row>
        <row r="39">
          <cell r="BF39">
            <v>0.3666666666666667</v>
          </cell>
          <cell r="BG39">
            <v>0.31666666666666665</v>
          </cell>
        </row>
      </sheetData>
      <sheetData sheetId="13">
        <row r="15">
          <cell r="A15" t="str">
            <v>Bond 250 M£ ADFS</v>
          </cell>
          <cell r="C15">
            <v>255391146.96888602</v>
          </cell>
          <cell r="D15">
            <v>256632567.80878288</v>
          </cell>
          <cell r="E15">
            <v>257839688.04301849</v>
          </cell>
          <cell r="F15">
            <v>259093010.90047881</v>
          </cell>
          <cell r="G15">
            <v>260311704.29811504</v>
          </cell>
          <cell r="H15">
            <v>261577043.28272802</v>
          </cell>
          <cell r="I15">
            <v>262848532.9041335</v>
          </cell>
          <cell r="J15">
            <v>264002286.61192364</v>
          </cell>
          <cell r="K15">
            <v>265285565.00379521</v>
          </cell>
          <cell r="L15">
            <v>266533386.26085919</v>
          </cell>
          <cell r="M15">
            <v>267828967.97604224</v>
          </cell>
          <cell r="N15">
            <v>252479553.56394741</v>
          </cell>
          <cell r="P15">
            <v>259860639.67963016</v>
          </cell>
          <cell r="Q15">
            <v>261123786.10187685</v>
          </cell>
          <cell r="R15">
            <v>262352031.63803443</v>
          </cell>
          <cell r="S15">
            <v>263627288.37003234</v>
          </cell>
          <cell r="T15">
            <v>264867309.60664037</v>
          </cell>
          <cell r="U15">
            <v>266154792.7549625</v>
          </cell>
          <cell r="V15">
            <v>267448534.17977664</v>
          </cell>
          <cell r="W15">
            <v>268622479.2444253</v>
          </cell>
          <cell r="X15">
            <v>269928215.75000364</v>
          </cell>
          <cell r="Y15">
            <v>271197874.60041785</v>
          </cell>
          <cell r="Z15">
            <v>272516129.744578</v>
          </cell>
          <cell r="AA15">
            <v>257193957.57076329</v>
          </cell>
          <cell r="AC15">
            <v>258444141.62222064</v>
          </cell>
          <cell r="AD15">
            <v>259700402.64444852</v>
          </cell>
          <cell r="AE15">
            <v>260921953.02500987</v>
          </cell>
          <cell r="AF15">
            <v>262190258.34379721</v>
          </cell>
          <cell r="AG15">
            <v>263423520.2355696</v>
          </cell>
          <cell r="AH15">
            <v>264703985.32459348</v>
          </cell>
          <cell r="AI15">
            <v>265990674.57629937</v>
          </cell>
          <cell r="AJ15">
            <v>267158220.47674361</v>
          </cell>
          <cell r="AK15">
            <v>268456839.42413414</v>
          </cell>
          <cell r="AL15">
            <v>269719577.375341</v>
          </cell>
          <cell r="AM15">
            <v>271030646.72232473</v>
          </cell>
          <cell r="AN15">
            <v>255698889.85950643</v>
          </cell>
          <cell r="AP15">
            <v>256941806.59478682</v>
          </cell>
          <cell r="AQ15">
            <v>258190764.97542474</v>
          </cell>
          <cell r="AR15">
            <v>259405214.48725301</v>
          </cell>
          <cell r="AS15">
            <v>260666147.15099028</v>
          </cell>
          <cell r="AT15">
            <v>261892240.09504971</v>
          </cell>
          <cell r="AU15">
            <v>263165261.84431526</v>
          </cell>
          <cell r="AV15">
            <v>264444471.57522362</v>
          </cell>
          <cell r="AW15">
            <v>265605230.53481725</v>
          </cell>
          <cell r="AX15">
            <v>266938052.35895288</v>
          </cell>
          <cell r="AY15">
            <v>268193646.40549663</v>
          </cell>
          <cell r="AZ15">
            <v>269497298.41429657</v>
          </cell>
          <cell r="BA15">
            <v>254155731.31264487</v>
          </cell>
          <cell r="BB15">
            <v>306211724.47306615</v>
          </cell>
          <cell r="BC15">
            <v>255391146.96888602</v>
          </cell>
          <cell r="BD15">
            <v>256632567.80878288</v>
          </cell>
          <cell r="BE15">
            <v>257839688.04301849</v>
          </cell>
          <cell r="BF15">
            <v>259093010.90047881</v>
          </cell>
          <cell r="BG15">
            <v>260311704.29811504</v>
          </cell>
          <cell r="BH15">
            <v>261577043.28272802</v>
          </cell>
          <cell r="BI15">
            <v>262848532.9041335</v>
          </cell>
          <cell r="BJ15">
            <v>264002286.61192364</v>
          </cell>
          <cell r="BK15">
            <v>265285565.00379521</v>
          </cell>
          <cell r="BL15">
            <v>266533386.26085919</v>
          </cell>
          <cell r="BM15">
            <v>267828967.97604224</v>
          </cell>
          <cell r="BN15">
            <v>252479553.56394741</v>
          </cell>
        </row>
        <row r="16">
          <cell r="A16" t="str">
            <v>Frais financiers en £</v>
          </cell>
          <cell r="B16">
            <v>45069928.474081531</v>
          </cell>
          <cell r="C16">
            <v>106771146.96888621</v>
          </cell>
          <cell r="D16">
            <v>108012567.80878308</v>
          </cell>
          <cell r="E16">
            <v>109219688.04301871</v>
          </cell>
          <cell r="F16">
            <v>110473010.90047903</v>
          </cell>
          <cell r="G16">
            <v>111691704.29811528</v>
          </cell>
          <cell r="H16">
            <v>112957043.28272825</v>
          </cell>
          <cell r="I16">
            <v>114228532.90413375</v>
          </cell>
          <cell r="J16">
            <v>115382286.61192387</v>
          </cell>
          <cell r="K16">
            <v>116665565.00379544</v>
          </cell>
          <cell r="L16">
            <v>117913386.26085943</v>
          </cell>
          <cell r="M16">
            <v>119208967.97604246</v>
          </cell>
          <cell r="N16">
            <v>120422053.56394765</v>
          </cell>
          <cell r="P16">
            <v>61553139.679630257</v>
          </cell>
          <cell r="Q16">
            <v>62816286.101876937</v>
          </cell>
          <cell r="R16">
            <v>64044531.638034508</v>
          </cell>
          <cell r="S16">
            <v>65319788.370032415</v>
          </cell>
          <cell r="T16">
            <v>66559809.606640428</v>
          </cell>
          <cell r="U16">
            <v>67847292.754962549</v>
          </cell>
          <cell r="V16">
            <v>69141034.179776683</v>
          </cell>
          <cell r="W16">
            <v>70314979.244425356</v>
          </cell>
          <cell r="X16">
            <v>71620715.750003681</v>
          </cell>
          <cell r="Y16">
            <v>72890374.600417912</v>
          </cell>
          <cell r="Z16">
            <v>74208629.744578063</v>
          </cell>
          <cell r="AA16">
            <v>75448957.570763364</v>
          </cell>
          <cell r="AC16">
            <v>76699141.622220695</v>
          </cell>
          <cell r="AD16">
            <v>77955402.644448578</v>
          </cell>
          <cell r="AE16">
            <v>79176953.02500993</v>
          </cell>
          <cell r="AF16">
            <v>80445258.343797281</v>
          </cell>
          <cell r="AG16">
            <v>81678520.235569671</v>
          </cell>
          <cell r="AH16">
            <v>82958985.324593574</v>
          </cell>
          <cell r="AI16">
            <v>84245674.576299474</v>
          </cell>
          <cell r="AJ16">
            <v>85413220.476743713</v>
          </cell>
          <cell r="AK16">
            <v>86711839.42413424</v>
          </cell>
          <cell r="AL16">
            <v>87974577.375341102</v>
          </cell>
          <cell r="AM16">
            <v>89285646.722324833</v>
          </cell>
          <cell r="AN16">
            <v>90516389.859506547</v>
          </cell>
          <cell r="AP16">
            <v>91759306.594786957</v>
          </cell>
          <cell r="AQ16">
            <v>93008264.975424871</v>
          </cell>
          <cell r="AR16">
            <v>94222714.487253144</v>
          </cell>
          <cell r="AS16">
            <v>95483647.150990412</v>
          </cell>
          <cell r="AT16">
            <v>96709740.095049843</v>
          </cell>
          <cell r="AU16">
            <v>97982761.84431541</v>
          </cell>
          <cell r="AV16">
            <v>99261971.575223789</v>
          </cell>
          <cell r="AW16">
            <v>100422730.53481743</v>
          </cell>
          <cell r="AX16">
            <v>101755552.35895306</v>
          </cell>
          <cell r="AY16">
            <v>103011146.40549681</v>
          </cell>
          <cell r="AZ16">
            <v>104314798.41429678</v>
          </cell>
          <cell r="BA16">
            <v>105535731.31264506</v>
          </cell>
          <cell r="BC16">
            <v>106771146.96888621</v>
          </cell>
          <cell r="BD16">
            <v>108012567.80878308</v>
          </cell>
          <cell r="BE16">
            <v>109219688.04301871</v>
          </cell>
          <cell r="BF16">
            <v>110473010.90047903</v>
          </cell>
          <cell r="BG16">
            <v>111691704.29811528</v>
          </cell>
          <cell r="BH16">
            <v>112957043.28272825</v>
          </cell>
          <cell r="BI16">
            <v>114228532.90413375</v>
          </cell>
          <cell r="BJ16">
            <v>115382286.61192387</v>
          </cell>
          <cell r="BK16">
            <v>116665565.00379544</v>
          </cell>
          <cell r="BL16">
            <v>117913386.26085943</v>
          </cell>
          <cell r="BM16">
            <v>119208967.97604246</v>
          </cell>
          <cell r="BN16">
            <v>120422053.56394765</v>
          </cell>
        </row>
        <row r="21">
          <cell r="A21" t="str">
            <v>Bonds € ADFS</v>
          </cell>
        </row>
        <row r="22">
          <cell r="A22" t="str">
            <v>Bonds £ ADFS</v>
          </cell>
          <cell r="C22">
            <v>-1.4333298406361943</v>
          </cell>
          <cell r="D22">
            <v>-2.8784358685129479</v>
          </cell>
          <cell r="E22">
            <v>-4.3126556746197124</v>
          </cell>
          <cell r="F22">
            <v>-5.7917341230001895</v>
          </cell>
          <cell r="G22">
            <v>-7.2463279524798656</v>
          </cell>
          <cell r="H22">
            <v>-8.758363785591607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</row>
        <row r="25">
          <cell r="A25" t="str">
            <v>Obligations PR SA</v>
          </cell>
        </row>
        <row r="26">
          <cell r="B26">
            <v>823.45017345999997</v>
          </cell>
        </row>
        <row r="27">
          <cell r="A27" t="str">
            <v>Bonds 800 M€ PR SA 15/01/2015</v>
          </cell>
          <cell r="C27">
            <v>828.32059065999999</v>
          </cell>
          <cell r="D27">
            <v>833.19100786000001</v>
          </cell>
          <cell r="E27">
            <v>838.06142506000003</v>
          </cell>
          <cell r="F27">
            <v>842.93184226000005</v>
          </cell>
          <cell r="G27">
            <v>847.80225946000007</v>
          </cell>
          <cell r="H27">
            <v>852.67267666000009</v>
          </cell>
          <cell r="I27">
            <v>801.54309386000011</v>
          </cell>
          <cell r="J27">
            <v>806.41351106000013</v>
          </cell>
          <cell r="K27">
            <v>811.28392826000015</v>
          </cell>
          <cell r="L27">
            <v>816.15434546000017</v>
          </cell>
          <cell r="M27">
            <v>821.02476266000019</v>
          </cell>
          <cell r="N27">
            <v>823.45</v>
          </cell>
          <cell r="P27">
            <v>823.45</v>
          </cell>
          <cell r="Q27">
            <v>823.45</v>
          </cell>
          <cell r="R27">
            <v>823.45</v>
          </cell>
          <cell r="S27">
            <v>823.45</v>
          </cell>
          <cell r="T27">
            <v>823.45</v>
          </cell>
          <cell r="U27">
            <v>823.45</v>
          </cell>
          <cell r="V27">
            <v>790.61800000000005</v>
          </cell>
          <cell r="W27">
            <v>790.61800000000005</v>
          </cell>
          <cell r="X27">
            <v>790.61800000000005</v>
          </cell>
          <cell r="Y27">
            <v>790.61800000000005</v>
          </cell>
          <cell r="Z27">
            <v>790.61800000000005</v>
          </cell>
          <cell r="AA27">
            <v>790.61800000000005</v>
          </cell>
          <cell r="AC27">
            <v>790.61800000000005</v>
          </cell>
          <cell r="AD27">
            <v>790.61800000000005</v>
          </cell>
          <cell r="AE27">
            <v>790.61800000000005</v>
          </cell>
          <cell r="AF27">
            <v>790.61800000000005</v>
          </cell>
          <cell r="AG27">
            <v>790.61800000000005</v>
          </cell>
          <cell r="AH27">
            <v>790.61800000000005</v>
          </cell>
          <cell r="AI27">
            <v>734.61800000000005</v>
          </cell>
          <cell r="AJ27">
            <v>734.61800000000005</v>
          </cell>
          <cell r="AK27">
            <v>734.61800000000005</v>
          </cell>
          <cell r="AL27">
            <v>734.61800000000005</v>
          </cell>
          <cell r="AM27">
            <v>734.61800000000005</v>
          </cell>
          <cell r="AN27">
            <v>734.61800000000005</v>
          </cell>
          <cell r="AP27">
            <v>826.00632684489074</v>
          </cell>
          <cell r="AQ27">
            <v>830.8376617859966</v>
          </cell>
          <cell r="AR27">
            <v>835.51314721287315</v>
          </cell>
          <cell r="AS27">
            <v>840.34448215397902</v>
          </cell>
          <cell r="AT27">
            <v>845.01996758085556</v>
          </cell>
          <cell r="AU27">
            <v>849.85130252196143</v>
          </cell>
          <cell r="AV27">
            <v>798.68263746306729</v>
          </cell>
          <cell r="AW27">
            <v>803.20227337571464</v>
          </cell>
          <cell r="AX27">
            <v>808.03360831682051</v>
          </cell>
          <cell r="AY27">
            <v>812.70909374369705</v>
          </cell>
          <cell r="AZ27">
            <v>817.54042868480292</v>
          </cell>
          <cell r="BA27">
            <v>822.21591411167947</v>
          </cell>
          <cell r="BC27">
            <v>827.07493055003567</v>
          </cell>
          <cell r="BD27">
            <v>831.93394698839188</v>
          </cell>
          <cell r="BE27">
            <v>836.63622096099459</v>
          </cell>
          <cell r="BF27">
            <v>841.4952373993508</v>
          </cell>
          <cell r="BG27">
            <v>846.19751137195351</v>
          </cell>
          <cell r="BH27">
            <v>851.05652781030972</v>
          </cell>
          <cell r="BI27">
            <v>799.91554424866592</v>
          </cell>
          <cell r="BJ27">
            <v>804.30433328976187</v>
          </cell>
          <cell r="BK27">
            <v>809.16334972811808</v>
          </cell>
          <cell r="BL27">
            <v>813.86562370072079</v>
          </cell>
          <cell r="BM27">
            <v>818.724640139077</v>
          </cell>
          <cell r="BN27">
            <v>823.45</v>
          </cell>
        </row>
        <row r="28">
          <cell r="A28" t="str">
            <v>N° Quantum</v>
          </cell>
          <cell r="B28">
            <v>76726</v>
          </cell>
        </row>
        <row r="30">
          <cell r="A30" t="str">
            <v>Intérêts Bonds 800 M€ PR SA mensuels</v>
          </cell>
          <cell r="C30">
            <v>-4.8704172000000003</v>
          </cell>
          <cell r="D30">
            <v>-4.8704172000000003</v>
          </cell>
          <cell r="E30">
            <v>-4.8704172000000003</v>
          </cell>
          <cell r="F30">
            <v>-4.8704172000000003</v>
          </cell>
          <cell r="G30">
            <v>-4.8704172000000003</v>
          </cell>
          <cell r="H30">
            <v>-4.8704172000000003</v>
          </cell>
          <cell r="I30">
            <v>-4.8704172000000003</v>
          </cell>
          <cell r="J30">
            <v>-4.8704172000000003</v>
          </cell>
          <cell r="K30">
            <v>-4.8704172000000003</v>
          </cell>
          <cell r="L30">
            <v>-4.8704172000000003</v>
          </cell>
          <cell r="M30">
            <v>-4.8704172000000003</v>
          </cell>
          <cell r="N30">
            <v>-4.870417200000000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-4.8313349411058244</v>
          </cell>
          <cell r="AQ30">
            <v>-4.8313349411058244</v>
          </cell>
          <cell r="AR30">
            <v>-4.6754854268766035</v>
          </cell>
          <cell r="AS30">
            <v>-4.8313349411058244</v>
          </cell>
          <cell r="AT30">
            <v>-4.6754854268766035</v>
          </cell>
          <cell r="AU30">
            <v>-4.8313349411058244</v>
          </cell>
          <cell r="AV30">
            <v>-4.8313349411058244</v>
          </cell>
          <cell r="AW30">
            <v>-4.5196359126473835</v>
          </cell>
          <cell r="AX30">
            <v>-4.8313349411058244</v>
          </cell>
          <cell r="AY30">
            <v>-4.6754854268766035</v>
          </cell>
          <cell r="AZ30">
            <v>-4.8313349411058244</v>
          </cell>
          <cell r="BA30">
            <v>-4.6754854268766035</v>
          </cell>
          <cell r="BC30">
            <v>-4.8590164383561643</v>
          </cell>
          <cell r="BD30">
            <v>-4.8590164383561643</v>
          </cell>
          <cell r="BE30">
            <v>-4.7022739726027396</v>
          </cell>
          <cell r="BF30">
            <v>-4.8590164383561643</v>
          </cell>
          <cell r="BG30">
            <v>-4.7022739726027396</v>
          </cell>
          <cell r="BH30">
            <v>-4.8590164383561643</v>
          </cell>
          <cell r="BI30">
            <v>-4.8590164383561643</v>
          </cell>
          <cell r="BJ30">
            <v>-4.3887890410958903</v>
          </cell>
          <cell r="BK30">
            <v>-4.8590164383561643</v>
          </cell>
          <cell r="BL30">
            <v>-4.7022739726027396</v>
          </cell>
          <cell r="BM30">
            <v>-4.8590164383561643</v>
          </cell>
          <cell r="BN30">
            <v>-4.7022739726027396</v>
          </cell>
        </row>
        <row r="31">
          <cell r="A31" t="str">
            <v>Intérêts Bonds 800 M€ PR SA</v>
          </cell>
          <cell r="C31">
            <v>-4.8704172000000003</v>
          </cell>
          <cell r="D31">
            <v>-9.7408344000000007</v>
          </cell>
          <cell r="E31">
            <v>-14.611251600000001</v>
          </cell>
          <cell r="F31">
            <v>-19.481668800000001</v>
          </cell>
          <cell r="G31">
            <v>-24.352086</v>
          </cell>
          <cell r="H31">
            <v>-29.222503199999998</v>
          </cell>
          <cell r="I31">
            <v>-34.092920399999997</v>
          </cell>
          <cell r="J31">
            <v>-38.963337599999996</v>
          </cell>
          <cell r="K31">
            <v>-43.833754799999994</v>
          </cell>
          <cell r="L31">
            <v>-48.704171999999993</v>
          </cell>
          <cell r="M31">
            <v>-53.574589199999991</v>
          </cell>
          <cell r="N31">
            <v>-58.4450063999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-4.8313349411058244</v>
          </cell>
          <cell r="AQ31">
            <v>-9.6626698822116488</v>
          </cell>
          <cell r="AR31">
            <v>-14.338155309088252</v>
          </cell>
          <cell r="AS31">
            <v>-19.169490250194077</v>
          </cell>
          <cell r="AT31">
            <v>-23.844975677070678</v>
          </cell>
          <cell r="AU31">
            <v>-28.676310618176501</v>
          </cell>
          <cell r="AV31">
            <v>-33.507645559282324</v>
          </cell>
          <cell r="AW31">
            <v>-38.027281471929705</v>
          </cell>
          <cell r="AX31">
            <v>-42.858616413035527</v>
          </cell>
          <cell r="AY31">
            <v>-47.534101839912132</v>
          </cell>
          <cell r="AZ31">
            <v>-52.365436781017955</v>
          </cell>
          <cell r="BA31">
            <v>-57.04092220789456</v>
          </cell>
          <cell r="BC31">
            <v>-4.8590164383561643</v>
          </cell>
          <cell r="BD31">
            <v>-9.7180328767123285</v>
          </cell>
          <cell r="BE31">
            <v>-14.420306849315068</v>
          </cell>
          <cell r="BF31">
            <v>-19.279323287671232</v>
          </cell>
          <cell r="BG31">
            <v>-23.981597260273972</v>
          </cell>
          <cell r="BH31">
            <v>-28.840613698630136</v>
          </cell>
          <cell r="BI31">
            <v>-33.6996301369863</v>
          </cell>
          <cell r="BJ31">
            <v>-38.088419178082191</v>
          </cell>
          <cell r="BK31">
            <v>-42.947435616438355</v>
          </cell>
          <cell r="BL31">
            <v>-47.649709589041095</v>
          </cell>
          <cell r="BM31">
            <v>-52.508726027397259</v>
          </cell>
          <cell r="BN31">
            <v>-57.210999999999999</v>
          </cell>
        </row>
        <row r="33">
          <cell r="B33">
            <v>564.16794541000002</v>
          </cell>
        </row>
        <row r="34">
          <cell r="A34" t="str">
            <v>Bonds 550 M€ PR SA /12/2013</v>
          </cell>
          <cell r="B34">
            <v>4.7214890000000002E-2</v>
          </cell>
          <cell r="C34">
            <v>566.37906054000007</v>
          </cell>
          <cell r="D34">
            <v>568.59017567000012</v>
          </cell>
          <cell r="E34">
            <v>570.80129080000017</v>
          </cell>
          <cell r="F34">
            <v>573.01240593000023</v>
          </cell>
          <cell r="G34">
            <v>575.22352106000028</v>
          </cell>
          <cell r="N34">
            <v>564.16700000000003</v>
          </cell>
          <cell r="P34">
            <v>565.09304761904855</v>
          </cell>
          <cell r="Q34">
            <v>567.24864285714375</v>
          </cell>
          <cell r="R34">
            <v>569.40423809523907</v>
          </cell>
          <cell r="S34">
            <v>571.55983333333427</v>
          </cell>
          <cell r="T34">
            <v>573.71542857142958</v>
          </cell>
          <cell r="U34">
            <v>550.43352380952479</v>
          </cell>
          <cell r="V34">
            <v>552.5891190476201</v>
          </cell>
          <cell r="W34">
            <v>554.74471428571542</v>
          </cell>
          <cell r="X34">
            <v>556.90030952381062</v>
          </cell>
          <cell r="Y34">
            <v>559.05590476190594</v>
          </cell>
          <cell r="Z34">
            <v>561.21150000000114</v>
          </cell>
          <cell r="AA34">
            <v>563.36709523809645</v>
          </cell>
          <cell r="AC34">
            <v>565.52269047619166</v>
          </cell>
          <cell r="AD34">
            <v>567.67828571428697</v>
          </cell>
          <cell r="AE34">
            <v>569.83388095238217</v>
          </cell>
          <cell r="AF34">
            <v>571.98947619047749</v>
          </cell>
          <cell r="AG34">
            <v>574.14507142857281</v>
          </cell>
          <cell r="AH34">
            <v>550.86316666666801</v>
          </cell>
          <cell r="AI34">
            <v>553.01876190476332</v>
          </cell>
          <cell r="AJ34">
            <v>555.17435714285853</v>
          </cell>
          <cell r="AK34">
            <v>557.32995238095384</v>
          </cell>
          <cell r="AL34">
            <v>559.48554761904904</v>
          </cell>
          <cell r="AM34">
            <v>561.64114285714436</v>
          </cell>
          <cell r="AN34">
            <v>563.79673809523968</v>
          </cell>
          <cell r="AP34">
            <v>565.95233333333488</v>
          </cell>
          <cell r="AQ34">
            <v>568.10792857143019</v>
          </cell>
          <cell r="AR34">
            <v>570.2635238095254</v>
          </cell>
          <cell r="AS34">
            <v>572.41911904762071</v>
          </cell>
          <cell r="AT34">
            <v>574.57471428571591</v>
          </cell>
          <cell r="AU34">
            <v>551.29280952381123</v>
          </cell>
          <cell r="AV34">
            <v>553.44840476190643</v>
          </cell>
          <cell r="AW34">
            <v>555.60400000000175</v>
          </cell>
          <cell r="AX34">
            <v>557.75959523809706</v>
          </cell>
          <cell r="AY34">
            <v>559.91519047619227</v>
          </cell>
          <cell r="AZ34">
            <v>562.07078571428758</v>
          </cell>
          <cell r="BA34">
            <v>563.61400000000003</v>
          </cell>
          <cell r="BC34">
            <v>565.8214547945206</v>
          </cell>
          <cell r="BD34">
            <v>568.02890958904118</v>
          </cell>
          <cell r="BE34">
            <v>570.16515616438369</v>
          </cell>
          <cell r="BF34">
            <v>572.37261095890426</v>
          </cell>
          <cell r="BG34">
            <v>574.50885753424677</v>
          </cell>
          <cell r="BH34">
            <v>549.27931232876733</v>
          </cell>
          <cell r="BI34">
            <v>551.4867671232879</v>
          </cell>
          <cell r="BJ34">
            <v>553.48059726027418</v>
          </cell>
          <cell r="BK34">
            <v>555.68805205479475</v>
          </cell>
          <cell r="BL34">
            <v>557.82429863013726</v>
          </cell>
          <cell r="BM34">
            <v>560.03175342465784</v>
          </cell>
          <cell r="BN34">
            <v>564.16700000000003</v>
          </cell>
        </row>
        <row r="35">
          <cell r="A35" t="str">
            <v>Intérêts Bonds 550 M€ PR SA mensuels</v>
          </cell>
          <cell r="C35">
            <v>-2.21111513</v>
          </cell>
          <cell r="D35">
            <v>-2.21111513</v>
          </cell>
          <cell r="E35">
            <v>-2.21111513</v>
          </cell>
          <cell r="F35">
            <v>-2.21111513</v>
          </cell>
          <cell r="G35">
            <v>-2.21111513</v>
          </cell>
          <cell r="H35">
            <v>-0.4279577670967742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-2.1969232876712326</v>
          </cell>
          <cell r="Q35">
            <v>-2.1969232876712326</v>
          </cell>
          <cell r="R35">
            <v>-2.1260547945205479</v>
          </cell>
          <cell r="S35">
            <v>-2.1969232876712326</v>
          </cell>
          <cell r="T35">
            <v>-2.1260547945205479</v>
          </cell>
          <cell r="U35">
            <v>-2.1969232876712326</v>
          </cell>
          <cell r="V35">
            <v>-2.1969232876712326</v>
          </cell>
          <cell r="W35">
            <v>-1.9843178082191779</v>
          </cell>
          <cell r="X35">
            <v>-2.1969232876712326</v>
          </cell>
          <cell r="Y35">
            <v>-2.1260547945205479</v>
          </cell>
          <cell r="Z35">
            <v>-2.1969232876712326</v>
          </cell>
          <cell r="AA35">
            <v>-2.1260547945205479</v>
          </cell>
          <cell r="AC35">
            <v>-2.1969232876712326</v>
          </cell>
          <cell r="AD35">
            <v>-2.1969232876712326</v>
          </cell>
          <cell r="AE35">
            <v>-2.1260547945205479</v>
          </cell>
          <cell r="AF35">
            <v>-2.1969232876712326</v>
          </cell>
          <cell r="AG35">
            <v>-2.1260547945205479</v>
          </cell>
          <cell r="AH35">
            <v>-2.1969232876712326</v>
          </cell>
          <cell r="AI35">
            <v>-2.1969232876712326</v>
          </cell>
          <cell r="AJ35">
            <v>-1.9843178082191779</v>
          </cell>
          <cell r="AK35">
            <v>-2.1969232876712326</v>
          </cell>
          <cell r="AL35">
            <v>-2.1260547945205479</v>
          </cell>
          <cell r="AM35">
            <v>-2.1969232876712326</v>
          </cell>
          <cell r="AN35">
            <v>-2.1260547945205479</v>
          </cell>
          <cell r="AP35">
            <v>-2.1969232876712326</v>
          </cell>
          <cell r="AQ35">
            <v>-2.1969232876712326</v>
          </cell>
          <cell r="AR35">
            <v>-2.1260547945205479</v>
          </cell>
          <cell r="AS35">
            <v>-2.1969232876712326</v>
          </cell>
          <cell r="AT35">
            <v>-2.1260547945205479</v>
          </cell>
          <cell r="AU35">
            <v>-2.1969232876712326</v>
          </cell>
          <cell r="AV35">
            <v>-2.1969232876712326</v>
          </cell>
          <cell r="AW35">
            <v>-2.0551863013698628</v>
          </cell>
          <cell r="AX35">
            <v>-2.1969232876712326</v>
          </cell>
          <cell r="AY35">
            <v>-2.1260547945205479</v>
          </cell>
          <cell r="AZ35">
            <v>-2.1969232876712326</v>
          </cell>
          <cell r="BA35">
            <v>-2.1260547945205479</v>
          </cell>
          <cell r="BC35">
            <v>-2.2074547945205478</v>
          </cell>
          <cell r="BD35">
            <v>-2.2074547945205478</v>
          </cell>
          <cell r="BE35">
            <v>-2.1362465753424655</v>
          </cell>
          <cell r="BF35">
            <v>-2.2074547945205478</v>
          </cell>
          <cell r="BG35">
            <v>-2.1362465753424655</v>
          </cell>
          <cell r="BH35">
            <v>-2.2074547945205478</v>
          </cell>
          <cell r="BI35">
            <v>-2.2074547945205478</v>
          </cell>
          <cell r="BJ35">
            <v>-1.9938301369863014</v>
          </cell>
          <cell r="BK35">
            <v>-2.2074547945205478</v>
          </cell>
          <cell r="BL35">
            <v>-2.1362465753424655</v>
          </cell>
          <cell r="BM35">
            <v>-2.2074547945205478</v>
          </cell>
          <cell r="BN35">
            <v>-2.1362465753424655</v>
          </cell>
        </row>
        <row r="36">
          <cell r="A36" t="str">
            <v>Intérêts Bonds 550 M€ PR SA</v>
          </cell>
          <cell r="C36">
            <v>-2.21111513</v>
          </cell>
          <cell r="D36">
            <v>-4.4222302600000001</v>
          </cell>
          <cell r="E36">
            <v>-6.6333453900000006</v>
          </cell>
          <cell r="F36">
            <v>-8.8444605200000002</v>
          </cell>
          <cell r="G36">
            <v>-11.05557565</v>
          </cell>
          <cell r="H36">
            <v>-11.483533417096774</v>
          </cell>
          <cell r="I36">
            <v>-11.483533417096774</v>
          </cell>
          <cell r="J36">
            <v>-11.483533417096774</v>
          </cell>
          <cell r="K36">
            <v>-11.483533417096774</v>
          </cell>
          <cell r="L36">
            <v>-11.483533417096774</v>
          </cell>
          <cell r="M36">
            <v>-11.483533417096774</v>
          </cell>
          <cell r="N36">
            <v>-11.483533417096774</v>
          </cell>
          <cell r="P36">
            <v>-2.1969232876712326</v>
          </cell>
          <cell r="Q36">
            <v>-4.3938465753424651</v>
          </cell>
          <cell r="R36">
            <v>-6.5199013698630131</v>
          </cell>
          <cell r="S36">
            <v>-8.7168246575342465</v>
          </cell>
          <cell r="T36">
            <v>-10.842879452054795</v>
          </cell>
          <cell r="U36">
            <v>-13.039802739726028</v>
          </cell>
          <cell r="V36">
            <v>-15.23672602739726</v>
          </cell>
          <cell r="W36">
            <v>-17.221043835616438</v>
          </cell>
          <cell r="X36">
            <v>-19.417967123287671</v>
          </cell>
          <cell r="Y36">
            <v>-21.54402191780822</v>
          </cell>
          <cell r="Z36">
            <v>-23.740945205479452</v>
          </cell>
          <cell r="AA36">
            <v>-25.867000000000001</v>
          </cell>
          <cell r="AC36">
            <v>-2.1969232876712326</v>
          </cell>
          <cell r="AD36">
            <v>-4.3938465753424651</v>
          </cell>
          <cell r="AE36">
            <v>-6.5199013698630131</v>
          </cell>
          <cell r="AF36">
            <v>-8.7168246575342465</v>
          </cell>
          <cell r="AG36">
            <v>-10.842879452054795</v>
          </cell>
          <cell r="AH36">
            <v>-13.039802739726028</v>
          </cell>
          <cell r="AI36">
            <v>-15.23672602739726</v>
          </cell>
          <cell r="AJ36">
            <v>-17.221043835616438</v>
          </cell>
          <cell r="AK36">
            <v>-19.417967123287671</v>
          </cell>
          <cell r="AL36">
            <v>-21.54402191780822</v>
          </cell>
          <cell r="AM36">
            <v>-23.740945205479452</v>
          </cell>
          <cell r="AN36">
            <v>-25.867000000000001</v>
          </cell>
          <cell r="AP36">
            <v>-2.1969232876712326</v>
          </cell>
          <cell r="AQ36">
            <v>-4.3938465753424651</v>
          </cell>
          <cell r="AR36">
            <v>-6.5199013698630131</v>
          </cell>
          <cell r="AS36">
            <v>-8.7168246575342465</v>
          </cell>
          <cell r="AT36">
            <v>-10.842879452054795</v>
          </cell>
          <cell r="AU36">
            <v>-13.039802739726028</v>
          </cell>
          <cell r="AV36">
            <v>-15.23672602739726</v>
          </cell>
          <cell r="AW36">
            <v>-17.291912328767122</v>
          </cell>
          <cell r="AX36">
            <v>-19.488835616438354</v>
          </cell>
          <cell r="AY36">
            <v>-21.614890410958903</v>
          </cell>
          <cell r="AZ36">
            <v>-23.811813698630136</v>
          </cell>
          <cell r="BA36">
            <v>-25.937868493150685</v>
          </cell>
          <cell r="BC36">
            <v>-2.2074547945205478</v>
          </cell>
          <cell r="BD36">
            <v>-4.4149095890410956</v>
          </cell>
          <cell r="BE36">
            <v>-6.5511561643835616</v>
          </cell>
          <cell r="BF36">
            <v>-8.758610958904109</v>
          </cell>
          <cell r="BG36">
            <v>-10.894857534246574</v>
          </cell>
          <cell r="BH36">
            <v>-13.102312328767121</v>
          </cell>
          <cell r="BI36">
            <v>-15.309767123287669</v>
          </cell>
          <cell r="BJ36">
            <v>-17.303597260273971</v>
          </cell>
          <cell r="BK36">
            <v>-19.511052054794519</v>
          </cell>
          <cell r="BL36">
            <v>-21.647298630136984</v>
          </cell>
          <cell r="BM36">
            <v>-23.854753424657531</v>
          </cell>
          <cell r="BN36">
            <v>-25.990999999999996</v>
          </cell>
        </row>
        <row r="39">
          <cell r="B39">
            <v>1212.0334404600001</v>
          </cell>
        </row>
        <row r="40">
          <cell r="A40" t="str">
            <v>Emission obligataire PR SA : 1 200 M€</v>
          </cell>
          <cell r="C40">
            <v>1217.1440409700001</v>
          </cell>
          <cell r="D40">
            <v>1222.2546414800001</v>
          </cell>
          <cell r="E40">
            <v>1227.2046414800002</v>
          </cell>
          <cell r="F40">
            <v>1232.3152419900002</v>
          </cell>
          <cell r="G40">
            <v>1237.2652419900003</v>
          </cell>
          <cell r="H40">
            <v>1242.3758425000003</v>
          </cell>
          <cell r="I40">
            <v>1247.4864430100004</v>
          </cell>
          <cell r="J40">
            <v>1193.6864430100004</v>
          </cell>
          <cell r="K40">
            <v>1198.7970435200004</v>
          </cell>
          <cell r="L40">
            <v>1203.7470435200005</v>
          </cell>
          <cell r="M40">
            <v>1208.8576440300005</v>
          </cell>
          <cell r="N40">
            <v>1213.8076440300006</v>
          </cell>
          <cell r="X40">
            <v>501.92245161290327</v>
          </cell>
          <cell r="Y40">
            <v>1198.9755616438356</v>
          </cell>
          <cell r="Z40">
            <v>1203.7837808219178</v>
          </cell>
          <cell r="AA40">
            <v>1208.7522739726028</v>
          </cell>
          <cell r="AC40">
            <v>1213.7207671232877</v>
          </cell>
          <cell r="AD40">
            <v>1218.6892602739726</v>
          </cell>
          <cell r="AE40">
            <v>1223.4974794520549</v>
          </cell>
          <cell r="AF40">
            <v>1228.4659726027398</v>
          </cell>
          <cell r="AG40">
            <v>1233.2741917808221</v>
          </cell>
          <cell r="AH40">
            <v>1238.242684931507</v>
          </cell>
          <cell r="AI40">
            <v>1243.211178082192</v>
          </cell>
          <cell r="AJ40">
            <v>1247.6988493150686</v>
          </cell>
          <cell r="AK40">
            <v>1252.6673424657536</v>
          </cell>
          <cell r="AL40">
            <v>1257.4755616438358</v>
          </cell>
          <cell r="AM40">
            <v>1262.4440547945208</v>
          </cell>
          <cell r="AN40">
            <v>1267.252273972603</v>
          </cell>
          <cell r="AP40">
            <v>1213.8311780821921</v>
          </cell>
          <cell r="AQ40">
            <v>1218.9100821917812</v>
          </cell>
          <cell r="AR40">
            <v>1223.8251506849317</v>
          </cell>
          <cell r="AS40">
            <v>1228.9040547945208</v>
          </cell>
          <cell r="AT40">
            <v>1233.8191232876713</v>
          </cell>
          <cell r="AU40">
            <v>1238.8980273972604</v>
          </cell>
          <cell r="AV40">
            <v>1243.9769315068495</v>
          </cell>
          <cell r="AW40">
            <v>1248.7281643835618</v>
          </cell>
          <cell r="AX40">
            <v>1195.3070684931508</v>
          </cell>
          <cell r="AY40">
            <v>1200.2221369863014</v>
          </cell>
          <cell r="AZ40">
            <v>1205.3010410958905</v>
          </cell>
          <cell r="BA40">
            <v>1210.216109589041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>
            <v>1212.0329999999999</v>
          </cell>
        </row>
        <row r="41">
          <cell r="A41" t="str">
            <v>Intérêts Bonds 1 200 M€ PR SA mensuels</v>
          </cell>
          <cell r="C41">
            <v>-5.1106005100000003</v>
          </cell>
          <cell r="D41">
            <v>-5.1106005100000003</v>
          </cell>
          <cell r="E41">
            <v>-4.95</v>
          </cell>
          <cell r="F41">
            <v>-5.1106005100000003</v>
          </cell>
          <cell r="G41">
            <v>-4.95</v>
          </cell>
          <cell r="H41">
            <v>-5.1106005100000003</v>
          </cell>
          <cell r="I41">
            <v>-5.1106005100000003</v>
          </cell>
          <cell r="J41">
            <v>-4.7</v>
          </cell>
          <cell r="K41">
            <v>-5.1106005100000003</v>
          </cell>
          <cell r="L41">
            <v>-4.95</v>
          </cell>
          <cell r="M41">
            <v>-5.1106005100000003</v>
          </cell>
          <cell r="N41">
            <v>-4.95</v>
          </cell>
          <cell r="X41">
            <v>-2.0835616438356164</v>
          </cell>
          <cell r="Y41">
            <v>-4.8082191780821919</v>
          </cell>
          <cell r="Z41">
            <v>-4.9684931506849317</v>
          </cell>
          <cell r="AA41">
            <v>-4.8082191780821919</v>
          </cell>
          <cell r="AC41">
            <v>-4.9684931506849317</v>
          </cell>
          <cell r="AD41">
            <v>-4.9684931506849317</v>
          </cell>
          <cell r="AE41">
            <v>-4.8082191780821919</v>
          </cell>
          <cell r="AF41">
            <v>-4.9684931506849317</v>
          </cell>
          <cell r="AG41">
            <v>-4.8082191780821919</v>
          </cell>
          <cell r="AH41">
            <v>-4.9684931506849317</v>
          </cell>
          <cell r="AI41">
            <v>-4.9684931506849317</v>
          </cell>
          <cell r="AJ41">
            <v>-4.4876712328767123</v>
          </cell>
          <cell r="AK41">
            <v>-4.9684931506849317</v>
          </cell>
          <cell r="AL41">
            <v>-4.8082191780821919</v>
          </cell>
          <cell r="AM41">
            <v>-4.9684931506849317</v>
          </cell>
          <cell r="AN41">
            <v>-4.8082191780821919</v>
          </cell>
          <cell r="AP41">
            <v>-5.0109589041095894</v>
          </cell>
          <cell r="AQ41">
            <v>-5.0109589041095894</v>
          </cell>
          <cell r="AR41">
            <v>-4.8493150684931505</v>
          </cell>
          <cell r="AS41">
            <v>-5.0109589041095894</v>
          </cell>
          <cell r="AT41">
            <v>-4.8493150684931505</v>
          </cell>
          <cell r="AU41">
            <v>-5.0109589041095894</v>
          </cell>
          <cell r="AV41">
            <v>-5.0109589041095894</v>
          </cell>
          <cell r="AW41">
            <v>-4.6876712328767125</v>
          </cell>
          <cell r="AX41">
            <v>-5.0109589041095894</v>
          </cell>
          <cell r="AY41">
            <v>-4.8493150684931505</v>
          </cell>
          <cell r="AZ41">
            <v>-5.0109589041095894</v>
          </cell>
          <cell r="BA41">
            <v>-4.8493150684931505</v>
          </cell>
          <cell r="BC41">
            <v>-4.9684931506849317</v>
          </cell>
          <cell r="BD41">
            <v>-4.9684931506849317</v>
          </cell>
          <cell r="BE41">
            <v>-4.8082191780821919</v>
          </cell>
          <cell r="BF41">
            <v>-4.9684931506849317</v>
          </cell>
          <cell r="BG41">
            <v>-4.8082191780821919</v>
          </cell>
          <cell r="BH41">
            <v>-4.9684931506849317</v>
          </cell>
          <cell r="BI41">
            <v>-4.9684931506849317</v>
          </cell>
          <cell r="BJ41">
            <v>-4.4876712328767123</v>
          </cell>
          <cell r="BK41">
            <v>-4.9684931506849317</v>
          </cell>
          <cell r="BL41">
            <v>-4.8082191780821919</v>
          </cell>
          <cell r="BM41">
            <v>-4.9684931506849317</v>
          </cell>
          <cell r="BN41">
            <v>-4.8082191780821919</v>
          </cell>
        </row>
        <row r="42">
          <cell r="A42" t="str">
            <v>Intérêts Bonds 1 200 M€ PR SA</v>
          </cell>
          <cell r="C42">
            <v>-5.1106005100000003</v>
          </cell>
          <cell r="D42">
            <v>-10.221201020000001</v>
          </cell>
          <cell r="E42">
            <v>-15.171201020000002</v>
          </cell>
          <cell r="F42">
            <v>-20.281801530000003</v>
          </cell>
          <cell r="G42">
            <v>-25.231801530000002</v>
          </cell>
          <cell r="H42">
            <v>-30.342402040000003</v>
          </cell>
          <cell r="I42">
            <v>-35.453002550000001</v>
          </cell>
          <cell r="J42">
            <v>-40.153002550000004</v>
          </cell>
          <cell r="K42">
            <v>-45.263603060000001</v>
          </cell>
          <cell r="L42">
            <v>-50.213603060000004</v>
          </cell>
          <cell r="M42">
            <v>-55.324203570000002</v>
          </cell>
          <cell r="N42">
            <v>-60.274203570000005</v>
          </cell>
          <cell r="X42" t="e">
            <v>#REF!</v>
          </cell>
          <cell r="Y42" t="e">
            <v>#REF!</v>
          </cell>
          <cell r="Z42" t="e">
            <v>#REF!</v>
          </cell>
          <cell r="AA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P42">
            <v>-5.0789041095890415</v>
          </cell>
          <cell r="AQ42">
            <v>-10.157808219178083</v>
          </cell>
          <cell r="AR42">
            <v>-15.072876712328769</v>
          </cell>
          <cell r="AS42">
            <v>-20.151780821917811</v>
          </cell>
          <cell r="AT42">
            <v>-25.066849315068495</v>
          </cell>
          <cell r="AU42">
            <v>-30.145753424657538</v>
          </cell>
          <cell r="AV42">
            <v>-35.224657534246582</v>
          </cell>
          <cell r="AW42">
            <v>-39.975890410958911</v>
          </cell>
          <cell r="AX42">
            <v>-45.054794520547951</v>
          </cell>
          <cell r="AY42">
            <v>-49.969863013698635</v>
          </cell>
          <cell r="AZ42">
            <v>-55.048767123287682</v>
          </cell>
          <cell r="BA42">
            <v>-59.963835616438367</v>
          </cell>
          <cell r="BC42" t="e">
            <v>#REF!</v>
          </cell>
          <cell r="BD42" t="e">
            <v>#REF!</v>
          </cell>
          <cell r="BE42" t="e">
            <v>#REF!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</row>
        <row r="44">
          <cell r="B44">
            <v>1008.03227377</v>
          </cell>
        </row>
        <row r="45">
          <cell r="A45" t="str">
            <v>Bond 1Md € PR SA 15/03/2017</v>
          </cell>
          <cell r="C45">
            <v>1012.42145309</v>
          </cell>
          <cell r="D45">
            <v>1016.81063241</v>
          </cell>
          <cell r="E45">
            <v>1021.1998117300001</v>
          </cell>
          <cell r="F45">
            <v>1025.58899105</v>
          </cell>
          <cell r="G45">
            <v>1029.97817037</v>
          </cell>
          <cell r="H45">
            <v>1034.3673496900001</v>
          </cell>
          <cell r="I45">
            <v>1038.7565290100001</v>
          </cell>
          <cell r="J45">
            <v>984.64570833000016</v>
          </cell>
          <cell r="K45">
            <v>989.0348876500002</v>
          </cell>
          <cell r="L45">
            <v>993.42406697000024</v>
          </cell>
          <cell r="M45">
            <v>997.81324629000028</v>
          </cell>
          <cell r="N45">
            <v>1002.2024256100003</v>
          </cell>
          <cell r="AK45">
            <v>546.16612903225814</v>
          </cell>
          <cell r="AL45" t="e">
            <v>#REF!</v>
          </cell>
          <cell r="AM45" t="e">
            <v>#REF!</v>
          </cell>
          <cell r="AN45" t="e">
            <v>#REF!</v>
          </cell>
          <cell r="AP45">
            <v>1010.0329223744293</v>
          </cell>
          <cell r="AQ45">
            <v>1014.4076027397261</v>
          </cell>
          <cell r="AR45">
            <v>1018.6411643835618</v>
          </cell>
          <cell r="AS45">
            <v>1023.0158447488586</v>
          </cell>
          <cell r="AT45">
            <v>1027.2494063926943</v>
          </cell>
          <cell r="AU45">
            <v>1031.6240867579911</v>
          </cell>
          <cell r="AV45">
            <v>1035.998767123288</v>
          </cell>
          <cell r="AW45">
            <v>1040.0912100456624</v>
          </cell>
          <cell r="AX45">
            <v>994.46589041095922</v>
          </cell>
          <cell r="AY45">
            <v>998.69945205479485</v>
          </cell>
          <cell r="AZ45">
            <v>1003.0741324200917</v>
          </cell>
          <cell r="BA45">
            <v>1007.307694063927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>
            <v>1008.032</v>
          </cell>
        </row>
        <row r="46">
          <cell r="A46" t="str">
            <v>Intérêts Bonds 1 000 M€ PR SA mensuels</v>
          </cell>
          <cell r="C46">
            <v>-4.3891793200000002</v>
          </cell>
          <cell r="D46">
            <v>-4.3891793200000002</v>
          </cell>
          <cell r="E46">
            <v>-4.3891793200000002</v>
          </cell>
          <cell r="F46">
            <v>-4.3891793200000002</v>
          </cell>
          <cell r="G46">
            <v>-4.3891793200000002</v>
          </cell>
          <cell r="H46">
            <v>-4.3891793200000002</v>
          </cell>
          <cell r="I46">
            <v>-4.3891793200000002</v>
          </cell>
          <cell r="J46">
            <v>-4.3891793200000002</v>
          </cell>
          <cell r="K46">
            <v>-4.3891793200000002</v>
          </cell>
          <cell r="L46">
            <v>-4.3891793200000002</v>
          </cell>
          <cell r="M46">
            <v>-4.3891793200000002</v>
          </cell>
          <cell r="N46">
            <v>-4.3891793200000002</v>
          </cell>
          <cell r="AK46">
            <v>-2.3287671232876712</v>
          </cell>
          <cell r="AL46">
            <v>-4.1095890410958908</v>
          </cell>
          <cell r="AM46">
            <v>-4.2465753424657535</v>
          </cell>
          <cell r="AN46">
            <v>-4.1095890410958908</v>
          </cell>
          <cell r="AP46">
            <v>-4.2465753424657535</v>
          </cell>
          <cell r="AQ46">
            <v>-4.2465753424657535</v>
          </cell>
          <cell r="AR46">
            <v>-4.1095890410958908</v>
          </cell>
          <cell r="AS46">
            <v>-4.2465753424657535</v>
          </cell>
          <cell r="AT46">
            <v>-4.1095890410958908</v>
          </cell>
          <cell r="AU46">
            <v>-4.2465753424657535</v>
          </cell>
          <cell r="AV46">
            <v>-4.2465753424657535</v>
          </cell>
          <cell r="AW46">
            <v>-3.9726027397260273</v>
          </cell>
          <cell r="AX46">
            <v>-4.2465753424657535</v>
          </cell>
          <cell r="AY46">
            <v>-4.1095890410958908</v>
          </cell>
          <cell r="AZ46">
            <v>-4.2465753424657535</v>
          </cell>
          <cell r="BA46">
            <v>-4.1095890410958908</v>
          </cell>
          <cell r="BC46">
            <v>-4.2464904109589039</v>
          </cell>
          <cell r="BD46">
            <v>-4.2464904109589039</v>
          </cell>
          <cell r="BE46">
            <v>-4.1095068493150677</v>
          </cell>
          <cell r="BF46">
            <v>-4.2464904109589039</v>
          </cell>
          <cell r="BG46">
            <v>-4.1095068493150677</v>
          </cell>
          <cell r="BH46">
            <v>-4.2464904109589039</v>
          </cell>
          <cell r="BI46">
            <v>-4.2464904109589039</v>
          </cell>
          <cell r="BJ46">
            <v>-3.8355397260273967</v>
          </cell>
          <cell r="BK46">
            <v>-4.2464904109589039</v>
          </cell>
          <cell r="BL46">
            <v>-4.1095068493150677</v>
          </cell>
          <cell r="BM46">
            <v>-4.2464904109589039</v>
          </cell>
          <cell r="BN46">
            <v>-4.1095068493150677</v>
          </cell>
        </row>
        <row r="47">
          <cell r="A47" t="str">
            <v>Intérêts Bonds 1 000 M€ PR SA</v>
          </cell>
          <cell r="C47">
            <v>-4.3891793200000002</v>
          </cell>
          <cell r="D47">
            <v>-8.7783586400000004</v>
          </cell>
          <cell r="E47">
            <v>-13.167537960000001</v>
          </cell>
          <cell r="F47">
            <v>-17.556717280000001</v>
          </cell>
          <cell r="G47">
            <v>-21.945896600000001</v>
          </cell>
          <cell r="H47">
            <v>-26.335075920000001</v>
          </cell>
          <cell r="I47">
            <v>-30.724255240000002</v>
          </cell>
          <cell r="J47">
            <v>-35.113434560000002</v>
          </cell>
          <cell r="K47">
            <v>-39.502613879999998</v>
          </cell>
          <cell r="L47">
            <v>-43.891793199999995</v>
          </cell>
          <cell r="M47">
            <v>-48.280972519999992</v>
          </cell>
          <cell r="N47">
            <v>-52.670151839999988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P47">
            <v>-4.374680365296804</v>
          </cell>
          <cell r="AQ47">
            <v>-8.7493607305936081</v>
          </cell>
          <cell r="AR47">
            <v>-12.982922374429226</v>
          </cell>
          <cell r="AS47">
            <v>-17.35760273972603</v>
          </cell>
          <cell r="AT47">
            <v>-21.591164383561647</v>
          </cell>
          <cell r="AU47">
            <v>-25.965844748858451</v>
          </cell>
          <cell r="AV47">
            <v>-30.340525114155255</v>
          </cell>
          <cell r="AW47">
            <v>-34.432968036529687</v>
          </cell>
          <cell r="AX47">
            <v>-38.807648401826491</v>
          </cell>
          <cell r="AY47">
            <v>-43.041210045662112</v>
          </cell>
          <cell r="AZ47">
            <v>-47.415890410958916</v>
          </cell>
          <cell r="BA47">
            <v>-51.649452054794537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</row>
        <row r="49">
          <cell r="B49">
            <v>999.13349096000002</v>
          </cell>
        </row>
        <row r="50">
          <cell r="A50" t="str">
            <v>Bond 1Md $ PR SA 04/04/2021</v>
          </cell>
          <cell r="C50">
            <v>1004.12612729</v>
          </cell>
          <cell r="D50">
            <v>1009.11876362</v>
          </cell>
          <cell r="E50">
            <v>1014.11139995</v>
          </cell>
          <cell r="F50">
            <v>1019.1040362799999</v>
          </cell>
          <cell r="G50">
            <v>1024.09667261</v>
          </cell>
          <cell r="H50">
            <v>1029.0893089400001</v>
          </cell>
          <cell r="I50">
            <v>1034.0819452700002</v>
          </cell>
          <cell r="J50">
            <v>980.57458160000033</v>
          </cell>
          <cell r="K50">
            <v>985.56721793000031</v>
          </cell>
          <cell r="L50">
            <v>990.55985426000029</v>
          </cell>
          <cell r="M50">
            <v>995.55249059000028</v>
          </cell>
          <cell r="N50">
            <v>1000.5451269200003</v>
          </cell>
          <cell r="AL50">
            <v>900</v>
          </cell>
          <cell r="AM50" t="e">
            <v>#REF!</v>
          </cell>
          <cell r="AN50" t="e">
            <v>#REF!</v>
          </cell>
          <cell r="AP50">
            <v>996.40899999999999</v>
          </cell>
          <cell r="AQ50" t="e">
            <v>#REF!</v>
          </cell>
          <cell r="AR50" t="e">
            <v>#REF!</v>
          </cell>
          <cell r="AS50" t="e">
            <v>#REF!</v>
          </cell>
          <cell r="AT50" t="e">
            <v>#REF!</v>
          </cell>
          <cell r="AU50" t="e">
            <v>#REF!</v>
          </cell>
          <cell r="AV50" t="e">
            <v>#REF!</v>
          </cell>
          <cell r="AW50" t="e">
            <v>#REF!</v>
          </cell>
          <cell r="AX50" t="e">
            <v>#REF!</v>
          </cell>
          <cell r="AY50" t="e">
            <v>#REF!</v>
          </cell>
          <cell r="AZ50" t="e">
            <v>#REF!</v>
          </cell>
          <cell r="BA50" t="e">
            <v>#REF!</v>
          </cell>
          <cell r="BC50" t="e">
            <v>#REF!</v>
          </cell>
          <cell r="BD50" t="e">
            <v>#REF!</v>
          </cell>
          <cell r="BE50" t="e">
            <v>#REF!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>
            <v>999.13300000000004</v>
          </cell>
        </row>
        <row r="51">
          <cell r="A51" t="str">
            <v>Intérêts Bonds 1 000 M$PR SA mensuels</v>
          </cell>
          <cell r="C51">
            <v>-4.9926363299999998</v>
          </cell>
          <cell r="D51">
            <v>-4.9926363299999998</v>
          </cell>
          <cell r="E51">
            <v>-4.9926363299999998</v>
          </cell>
          <cell r="F51">
            <v>-4.9926363299999998</v>
          </cell>
          <cell r="G51">
            <v>-4.9926363299999998</v>
          </cell>
          <cell r="H51">
            <v>-4.9926363299999998</v>
          </cell>
          <cell r="I51">
            <v>-4.9926363299999998</v>
          </cell>
          <cell r="J51">
            <v>-4.9926363299999998</v>
          </cell>
          <cell r="K51">
            <v>-4.9926363299999998</v>
          </cell>
          <cell r="L51">
            <v>-4.9926363299999998</v>
          </cell>
          <cell r="M51">
            <v>-4.9926363299999998</v>
          </cell>
          <cell r="N51">
            <v>-4.9926363299999998</v>
          </cell>
          <cell r="AL51">
            <v>3.3</v>
          </cell>
          <cell r="AM51">
            <v>3.3</v>
          </cell>
          <cell r="AN51">
            <v>3.3</v>
          </cell>
          <cell r="AP51">
            <v>-4.8835616438356162</v>
          </cell>
          <cell r="AQ51">
            <v>-4.8835616438356162</v>
          </cell>
          <cell r="AR51">
            <v>-4.7260273972602738</v>
          </cell>
          <cell r="AS51">
            <v>-4.8835616438356162</v>
          </cell>
          <cell r="AT51">
            <v>-4.7260273972602738</v>
          </cell>
          <cell r="AU51">
            <v>-4.8835616438356162</v>
          </cell>
          <cell r="AV51">
            <v>-4.8835616438356162</v>
          </cell>
          <cell r="AW51">
            <v>-4.5684931506849313</v>
          </cell>
          <cell r="AX51">
            <v>-4.8835616438356162</v>
          </cell>
          <cell r="AY51">
            <v>-4.7260273972602738</v>
          </cell>
          <cell r="AZ51">
            <v>-4.8835616438356162</v>
          </cell>
          <cell r="BA51">
            <v>-4.7260273972602738</v>
          </cell>
          <cell r="BC51">
            <v>-4.8835616438356162</v>
          </cell>
          <cell r="BD51">
            <v>-4.8835616438356162</v>
          </cell>
          <cell r="BE51">
            <v>-4.7260273972602738</v>
          </cell>
          <cell r="BF51">
            <v>-4.8835616438356162</v>
          </cell>
          <cell r="BG51">
            <v>-4.7260273972602738</v>
          </cell>
          <cell r="BH51">
            <v>-4.8835616438356162</v>
          </cell>
          <cell r="BI51">
            <v>-4.8835616438356162</v>
          </cell>
          <cell r="BJ51">
            <v>-4.4109589041095889</v>
          </cell>
          <cell r="BK51">
            <v>-4.8835616438356162</v>
          </cell>
          <cell r="BL51">
            <v>-4.7260273972602738</v>
          </cell>
          <cell r="BM51">
            <v>-4.8835616438356162</v>
          </cell>
          <cell r="BN51">
            <v>-4.7260273972602738</v>
          </cell>
        </row>
        <row r="52">
          <cell r="A52" t="str">
            <v>Intérêts Bonds 1 000 M$ PR SA</v>
          </cell>
          <cell r="C52">
            <v>-4.9926363299999998</v>
          </cell>
          <cell r="D52">
            <v>-9.9852726599999997</v>
          </cell>
          <cell r="E52">
            <v>-14.97790899</v>
          </cell>
          <cell r="F52">
            <v>-19.970545319999999</v>
          </cell>
          <cell r="G52">
            <v>-24.963181649999999</v>
          </cell>
          <cell r="H52">
            <v>-29.955817979999999</v>
          </cell>
          <cell r="I52">
            <v>-34.948454310000002</v>
          </cell>
          <cell r="J52">
            <v>-39.941090639999999</v>
          </cell>
          <cell r="K52">
            <v>-44.933726969999995</v>
          </cell>
          <cell r="L52">
            <v>-49.926363299999991</v>
          </cell>
          <cell r="M52">
            <v>-54.918999629999988</v>
          </cell>
          <cell r="N52">
            <v>-59.911635959999984</v>
          </cell>
          <cell r="AL52" t="e">
            <v>#REF!</v>
          </cell>
          <cell r="AM52" t="e">
            <v>#REF!</v>
          </cell>
          <cell r="AN52" t="e">
            <v>#REF!</v>
          </cell>
          <cell r="AP52" t="e">
            <v>#REF!</v>
          </cell>
          <cell r="AQ52" t="e">
            <v>#REF!</v>
          </cell>
          <cell r="AR52" t="e">
            <v>#REF!</v>
          </cell>
          <cell r="AS52" t="e">
            <v>#REF!</v>
          </cell>
          <cell r="AT52" t="e">
            <v>#REF!</v>
          </cell>
          <cell r="AU52" t="e">
            <v>#REF!</v>
          </cell>
          <cell r="AV52" t="e">
            <v>#REF!</v>
          </cell>
          <cell r="AW52" t="e">
            <v>#REF!</v>
          </cell>
          <cell r="AX52" t="e">
            <v>#REF!</v>
          </cell>
          <cell r="AY52" t="e">
            <v>#REF!</v>
          </cell>
          <cell r="AZ52" t="e">
            <v>#REF!</v>
          </cell>
          <cell r="BA52" t="e">
            <v>#REF!</v>
          </cell>
          <cell r="BC52" t="e">
            <v>#REF!</v>
          </cell>
          <cell r="BD52" t="e">
            <v>#REF!</v>
          </cell>
          <cell r="BE52" t="e">
            <v>#REF!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</row>
        <row r="53">
          <cell r="A53" t="str">
            <v>Intérêts Bonds $ PR SA FY11</v>
          </cell>
          <cell r="C53">
            <v>-3.8170002522935778</v>
          </cell>
          <cell r="D53">
            <v>-7.5674669647593786</v>
          </cell>
          <cell r="E53">
            <v>-11.307495840253662</v>
          </cell>
          <cell r="F53">
            <v>-14.967057873042043</v>
          </cell>
          <cell r="G53">
            <v>-18.666852351753533</v>
          </cell>
          <cell r="H53">
            <v>-22.308473324396783</v>
          </cell>
          <cell r="I53" t="e">
            <v>#DIV/0!</v>
          </cell>
          <cell r="J53" t="e">
            <v>#DIV/0!</v>
          </cell>
          <cell r="K53" t="e">
            <v>#DIV/0!</v>
          </cell>
          <cell r="L53" t="e">
            <v>#DIV/0!</v>
          </cell>
          <cell r="M53" t="e">
            <v>#DIV/0!</v>
          </cell>
          <cell r="N53" t="e">
            <v>#DIV/0!</v>
          </cell>
          <cell r="AL53" t="e">
            <v>#REF!</v>
          </cell>
          <cell r="AM53" t="e">
            <v>#REF!</v>
          </cell>
          <cell r="AN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AY53" t="e">
            <v>#REF!</v>
          </cell>
          <cell r="AZ53" t="e">
            <v>#REF!</v>
          </cell>
          <cell r="BA53" t="e">
            <v>#REF!</v>
          </cell>
          <cell r="BC53" t="e">
            <v>#REF!</v>
          </cell>
          <cell r="BD53" t="e">
            <v>#REF!</v>
          </cell>
          <cell r="BE53" t="e">
            <v>#REF!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</row>
        <row r="54">
          <cell r="B54">
            <v>200.12225503355501</v>
          </cell>
        </row>
        <row r="55">
          <cell r="A55" t="str">
            <v>Pandios</v>
          </cell>
          <cell r="B55">
            <v>1.9224999999999999E-2</v>
          </cell>
          <cell r="C55">
            <v>200.481309997295</v>
          </cell>
          <cell r="D55">
            <v>200.83866529256758</v>
          </cell>
          <cell r="E55">
            <v>201.18443542825426</v>
          </cell>
          <cell r="F55">
            <v>201.53975112136595</v>
          </cell>
          <cell r="G55">
            <v>201.88364613893697</v>
          </cell>
          <cell r="H55">
            <v>202.23891084199465</v>
          </cell>
          <cell r="I55">
            <v>202.56567210485389</v>
          </cell>
          <cell r="J55">
            <v>202.86081131001708</v>
          </cell>
          <cell r="K55">
            <v>203.18757257287632</v>
          </cell>
          <cell r="L55">
            <v>203.50379314983687</v>
          </cell>
          <cell r="M55">
            <v>203.8305544126961</v>
          </cell>
          <cell r="N55">
            <v>204.14677498965665</v>
          </cell>
          <cell r="AH55">
            <v>58.354838709677416</v>
          </cell>
          <cell r="AI55">
            <v>201</v>
          </cell>
          <cell r="AJ55">
            <v>201</v>
          </cell>
          <cell r="AK55">
            <v>201</v>
          </cell>
          <cell r="AL55">
            <v>201</v>
          </cell>
          <cell r="AM55">
            <v>201</v>
          </cell>
          <cell r="AN55">
            <v>201</v>
          </cell>
          <cell r="AP55">
            <v>201</v>
          </cell>
          <cell r="AQ55">
            <v>201</v>
          </cell>
          <cell r="AR55">
            <v>201</v>
          </cell>
          <cell r="AS55">
            <v>201</v>
          </cell>
          <cell r="AT55">
            <v>201</v>
          </cell>
          <cell r="AU55">
            <v>201</v>
          </cell>
          <cell r="AV55">
            <v>201</v>
          </cell>
          <cell r="AW55">
            <v>201</v>
          </cell>
          <cell r="AX55">
            <v>201</v>
          </cell>
          <cell r="AY55">
            <v>201</v>
          </cell>
          <cell r="AZ55">
            <v>201</v>
          </cell>
          <cell r="BA55">
            <v>199.959</v>
          </cell>
          <cell r="BC55" t="e">
            <v>#REF!</v>
          </cell>
          <cell r="BD55" t="e">
            <v>#REF!</v>
          </cell>
          <cell r="BE55" t="e">
            <v>#REF!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>
            <v>200.13399999999999</v>
          </cell>
        </row>
        <row r="56">
          <cell r="A56" t="str">
            <v>Intérêts Bonds Pandios mensuels</v>
          </cell>
          <cell r="C56">
            <v>-0.35905496373999812</v>
          </cell>
          <cell r="D56">
            <v>-0.35735529527258991</v>
          </cell>
          <cell r="E56">
            <v>-0.34577013568667475</v>
          </cell>
          <cell r="F56">
            <v>-0.35531569311169997</v>
          </cell>
          <cell r="G56">
            <v>-0.34389501757101792</v>
          </cell>
          <cell r="H56">
            <v>-0.35526470305767777</v>
          </cell>
          <cell r="I56">
            <v>-0.32676126285924095</v>
          </cell>
          <cell r="J56">
            <v>-0.29513920516318537</v>
          </cell>
          <cell r="K56">
            <v>-0.32676126285924095</v>
          </cell>
          <cell r="L56">
            <v>-0.31622057696055572</v>
          </cell>
          <cell r="M56">
            <v>-0.32676126285924095</v>
          </cell>
          <cell r="N56">
            <v>-0.31622057696055572</v>
          </cell>
          <cell r="AH56">
            <v>1.9225000000000001</v>
          </cell>
          <cell r="AI56">
            <v>1.9225000000000001</v>
          </cell>
          <cell r="AJ56">
            <v>1.9225000000000001</v>
          </cell>
          <cell r="AK56">
            <v>1.9225000000000001</v>
          </cell>
          <cell r="AL56">
            <v>1.9225000000000001</v>
          </cell>
          <cell r="AM56">
            <v>1.9225000000000001</v>
          </cell>
          <cell r="AN56">
            <v>1.9225000000000001</v>
          </cell>
          <cell r="AP56">
            <v>1.9225000000000001</v>
          </cell>
          <cell r="AQ56">
            <v>1.9225000000000001</v>
          </cell>
          <cell r="AR56">
            <v>1.9225000000000001</v>
          </cell>
          <cell r="AS56">
            <v>1.9225000000000001</v>
          </cell>
          <cell r="AT56">
            <v>1.9225000000000001</v>
          </cell>
          <cell r="AU56">
            <v>1.9225000000000001</v>
          </cell>
          <cell r="AV56">
            <v>1.9225000000000001</v>
          </cell>
          <cell r="AW56">
            <v>1.9225000000000001</v>
          </cell>
          <cell r="AX56">
            <v>1.9225000000000001</v>
          </cell>
          <cell r="AY56">
            <v>1.9225000000000001</v>
          </cell>
          <cell r="AZ56">
            <v>1.9225000000000001</v>
          </cell>
          <cell r="BA56">
            <v>1.9225000000000001</v>
          </cell>
          <cell r="BC56">
            <v>-0.41922191780821916</v>
          </cell>
          <cell r="BD56">
            <v>-0.41922191780821916</v>
          </cell>
          <cell r="BE56">
            <v>-0.40569863013698632</v>
          </cell>
          <cell r="BF56">
            <v>-0.41922191780821916</v>
          </cell>
          <cell r="BG56">
            <v>-0.40569863013698632</v>
          </cell>
          <cell r="BH56">
            <v>-0.41922191780821916</v>
          </cell>
          <cell r="BI56">
            <v>-0.41922191780821916</v>
          </cell>
          <cell r="BJ56">
            <v>-0.37865205479452058</v>
          </cell>
          <cell r="BK56">
            <v>-0.41922191780821916</v>
          </cell>
          <cell r="BL56">
            <v>-0.40569863013698632</v>
          </cell>
          <cell r="BM56">
            <v>-0.41922191780821916</v>
          </cell>
          <cell r="BN56">
            <v>-0.40569863013698632</v>
          </cell>
        </row>
        <row r="57">
          <cell r="A57" t="str">
            <v>Intérêts Pandios</v>
          </cell>
          <cell r="C57">
            <v>-0.35905496373999812</v>
          </cell>
          <cell r="D57">
            <v>-0.71641025901258804</v>
          </cell>
          <cell r="E57">
            <v>-1.0621803946992627</v>
          </cell>
          <cell r="F57">
            <v>-1.4174960878109628</v>
          </cell>
          <cell r="G57">
            <v>-1.7613911053819806</v>
          </cell>
          <cell r="H57">
            <v>-2.1166558084396585</v>
          </cell>
          <cell r="I57">
            <v>-2.4434170712988994</v>
          </cell>
          <cell r="J57">
            <v>-2.7385562764620848</v>
          </cell>
          <cell r="K57">
            <v>-3.0653175393213257</v>
          </cell>
          <cell r="L57">
            <v>-3.3815381162818814</v>
          </cell>
          <cell r="M57">
            <v>-3.7082993791411223</v>
          </cell>
          <cell r="N57">
            <v>-4.0245199561016776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P57">
            <v>-0.3800483219178083</v>
          </cell>
          <cell r="AQ57">
            <v>-0.3800483219178083</v>
          </cell>
          <cell r="AR57">
            <v>-0.36778869863013708</v>
          </cell>
          <cell r="AS57">
            <v>-0.3800483219178083</v>
          </cell>
          <cell r="AT57">
            <v>-0.36778869863013708</v>
          </cell>
          <cell r="AU57">
            <v>-0.3800483219178083</v>
          </cell>
          <cell r="AV57">
            <v>-0.3800483219178083</v>
          </cell>
          <cell r="AW57">
            <v>-0.35552907534246586</v>
          </cell>
          <cell r="AX57">
            <v>-0.3800483219178083</v>
          </cell>
          <cell r="AY57">
            <v>-0.36778869863013708</v>
          </cell>
          <cell r="AZ57">
            <v>-0.3800483219178083</v>
          </cell>
          <cell r="BA57">
            <v>-0.36588388253424653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</row>
        <row r="58">
          <cell r="A58" t="str">
            <v>Intérêts Pandios en €</v>
          </cell>
          <cell r="C58">
            <v>-0.27450685301223099</v>
          </cell>
          <cell r="D58">
            <v>-0.54294070406410622</v>
          </cell>
          <cell r="E58">
            <v>-0.80188766019874891</v>
          </cell>
          <cell r="F58">
            <v>-1.0623518607591718</v>
          </cell>
          <cell r="G58">
            <v>-1.3171248825110153</v>
          </cell>
          <cell r="H58">
            <v>-1.576300125439126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 t="e">
            <v>#DIV/0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P58">
            <v>-0.26643881233721839</v>
          </cell>
          <cell r="AQ58">
            <v>-0.53138747471729353</v>
          </cell>
          <cell r="AR58">
            <v>-0.79844637014424003</v>
          </cell>
          <cell r="AS58">
            <v>-1.0754822511829127</v>
          </cell>
          <cell r="AT58">
            <v>-1.3467277161212658</v>
          </cell>
          <cell r="AU58">
            <v>-1.6342611641900362</v>
          </cell>
          <cell r="AV58">
            <v>-1.9274727655205233</v>
          </cell>
          <cell r="AW58">
            <v>-2.1966133662738887</v>
          </cell>
          <cell r="AX58">
            <v>-2.4840822311447019</v>
          </cell>
          <cell r="AY58">
            <v>-2.766078637919609</v>
          </cell>
          <cell r="AZ58">
            <v>-3.0472210568557001</v>
          </cell>
          <cell r="BA58">
            <v>-3.3178852694124741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</row>
        <row r="59">
          <cell r="B59">
            <v>1519.34559147</v>
          </cell>
        </row>
        <row r="60">
          <cell r="A60" t="str">
            <v>Bond 1,5Md $ PR SA 15/01/2022</v>
          </cell>
          <cell r="C60">
            <v>1525.06236784</v>
          </cell>
          <cell r="D60">
            <v>1530.7791442099999</v>
          </cell>
          <cell r="E60">
            <v>1536.4959205799998</v>
          </cell>
          <cell r="F60">
            <v>1508.8376969499998</v>
          </cell>
          <cell r="G60">
            <v>1514.5544733199997</v>
          </cell>
          <cell r="H60">
            <v>1520.2712496899996</v>
          </cell>
          <cell r="I60">
            <v>1525.9880260599996</v>
          </cell>
          <cell r="J60">
            <v>1531.7048024299995</v>
          </cell>
          <cell r="K60">
            <v>1537.4215787999995</v>
          </cell>
          <cell r="L60">
            <v>1543.1383551699994</v>
          </cell>
          <cell r="M60">
            <v>1548.8551315399993</v>
          </cell>
          <cell r="N60">
            <v>1554.5719079099993</v>
          </cell>
          <cell r="AS60">
            <v>1500</v>
          </cell>
          <cell r="AT60">
            <v>1500</v>
          </cell>
          <cell r="AU60">
            <v>1500</v>
          </cell>
          <cell r="AV60">
            <v>1500</v>
          </cell>
          <cell r="AW60">
            <v>1500</v>
          </cell>
          <cell r="AX60">
            <v>1500</v>
          </cell>
          <cell r="AY60">
            <v>1500</v>
          </cell>
          <cell r="AZ60">
            <v>1500</v>
          </cell>
          <cell r="BA60">
            <v>1518.2850000000001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>
            <v>1519.345</v>
          </cell>
        </row>
        <row r="61">
          <cell r="A61" t="str">
            <v>Intérêts Bonds 1 500 M$PR SA mensuels</v>
          </cell>
          <cell r="C61">
            <v>-5.7167763699999998</v>
          </cell>
          <cell r="D61">
            <v>-5.7167763699999998</v>
          </cell>
          <cell r="E61">
            <v>-5.7167763699999998</v>
          </cell>
          <cell r="F61">
            <v>-5.7167763699999998</v>
          </cell>
          <cell r="G61">
            <v>-5.7167763699999998</v>
          </cell>
          <cell r="H61">
            <v>-5.7167763699999998</v>
          </cell>
          <cell r="I61">
            <v>-5.7167763699999998</v>
          </cell>
          <cell r="J61">
            <v>-5.7167763699999998</v>
          </cell>
          <cell r="K61">
            <v>-5.7167763699999998</v>
          </cell>
          <cell r="L61">
            <v>-5.7167763699999998</v>
          </cell>
          <cell r="M61">
            <v>-5.7167763699999998</v>
          </cell>
          <cell r="N61">
            <v>-5.7167763699999998</v>
          </cell>
          <cell r="AS61">
            <v>2.15</v>
          </cell>
          <cell r="AT61">
            <v>2.15</v>
          </cell>
          <cell r="AU61">
            <v>2.15</v>
          </cell>
          <cell r="AV61">
            <v>2.15</v>
          </cell>
          <cell r="AW61">
            <v>2.15</v>
          </cell>
          <cell r="AX61">
            <v>2.15</v>
          </cell>
          <cell r="AY61">
            <v>2.15</v>
          </cell>
          <cell r="AZ61">
            <v>2.15</v>
          </cell>
          <cell r="BA61">
            <v>2.15</v>
          </cell>
          <cell r="BC61">
            <v>-5.6679890410958906</v>
          </cell>
          <cell r="BD61">
            <v>-5.6679890410958906</v>
          </cell>
          <cell r="BE61">
            <v>-5.485150684931507</v>
          </cell>
          <cell r="BF61">
            <v>-5.6679890410958906</v>
          </cell>
          <cell r="BG61">
            <v>-5.485150684931507</v>
          </cell>
          <cell r="BH61">
            <v>-5.6679890410958906</v>
          </cell>
          <cell r="BI61">
            <v>-5.6679890410958906</v>
          </cell>
          <cell r="BJ61">
            <v>-5.1194739726027398</v>
          </cell>
          <cell r="BK61">
            <v>-5.6679890410958906</v>
          </cell>
          <cell r="BL61">
            <v>-5.485150684931507</v>
          </cell>
          <cell r="BM61">
            <v>-5.6679890410958906</v>
          </cell>
          <cell r="BN61">
            <v>-5.485150684931507</v>
          </cell>
        </row>
        <row r="62">
          <cell r="A62" t="str">
            <v xml:space="preserve">Intérêts Bonds 1 500 M$ PR SA </v>
          </cell>
          <cell r="C62">
            <v>-5.7167763699999998</v>
          </cell>
          <cell r="D62">
            <v>-11.43355274</v>
          </cell>
          <cell r="E62">
            <v>-17.150329110000001</v>
          </cell>
          <cell r="F62">
            <v>-22.867105479999999</v>
          </cell>
          <cell r="G62">
            <v>-28.583881849999997</v>
          </cell>
          <cell r="H62">
            <v>-34.300658219999995</v>
          </cell>
          <cell r="I62">
            <v>-40.017434589999993</v>
          </cell>
          <cell r="J62">
            <v>-45.734210959999992</v>
          </cell>
          <cell r="K62">
            <v>-51.45098732999999</v>
          </cell>
          <cell r="L62">
            <v>-57.167763699999988</v>
          </cell>
          <cell r="M62">
            <v>-62.884540069999986</v>
          </cell>
          <cell r="N62">
            <v>-68.601316439999991</v>
          </cell>
          <cell r="AS62">
            <v>-1.4630136986301365</v>
          </cell>
          <cell r="AT62">
            <v>-5.4863013698630123</v>
          </cell>
          <cell r="AU62">
            <v>-5.6691780821917792</v>
          </cell>
          <cell r="AV62">
            <v>-5.6691780821917792</v>
          </cell>
          <cell r="AW62">
            <v>-5.3034246575342454</v>
          </cell>
          <cell r="AX62">
            <v>-5.6691780821917792</v>
          </cell>
          <cell r="AY62">
            <v>-5.4863013698630123</v>
          </cell>
          <cell r="AZ62">
            <v>-5.6691780821917792</v>
          </cell>
          <cell r="BA62">
            <v>-5.5531793835616439</v>
          </cell>
          <cell r="BC62" t="e">
            <v>#REF!</v>
          </cell>
          <cell r="BD62" t="e">
            <v>#REF!</v>
          </cell>
          <cell r="BE62" t="e">
            <v>#REF!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</row>
        <row r="63">
          <cell r="A63" t="str">
            <v>Intérêts Bonds $ PR SA FY12 1500M$ 2022</v>
          </cell>
          <cell r="C63">
            <v>-4.3706241360856266</v>
          </cell>
          <cell r="D63">
            <v>-8.6650646002273586</v>
          </cell>
          <cell r="E63">
            <v>-12.947553306658614</v>
          </cell>
          <cell r="F63">
            <v>-17.137904129506108</v>
          </cell>
          <cell r="G63">
            <v>-21.374322777237715</v>
          </cell>
          <cell r="H63">
            <v>-25.544130339588914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  <cell r="N63" t="e">
            <v>#DIV/0!</v>
          </cell>
          <cell r="AS63">
            <v>-1.0434446178090981</v>
          </cell>
          <cell r="AT63">
            <v>-4.9894565396992743</v>
          </cell>
          <cell r="AU63">
            <v>-9.1418482581213709</v>
          </cell>
          <cell r="AV63">
            <v>-13.373068543237082</v>
          </cell>
          <cell r="AW63">
            <v>-17.323465920407518</v>
          </cell>
          <cell r="AX63">
            <v>-21.559294114797179</v>
          </cell>
          <cell r="AY63">
            <v>-25.703932047984722</v>
          </cell>
          <cell r="AZ63">
            <v>-29.897731487392754</v>
          </cell>
          <cell r="BA63">
            <v>-34.005720378916386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</row>
        <row r="64">
          <cell r="B64">
            <v>857.91952423999999</v>
          </cell>
        </row>
        <row r="65">
          <cell r="A65" t="str">
            <v>Bond 2,5Md $ PR SA  tranche 850M$ 2017</v>
          </cell>
          <cell r="C65">
            <v>847.57729230999996</v>
          </cell>
          <cell r="D65">
            <v>849.77256037999996</v>
          </cell>
          <cell r="E65">
            <v>851.96782844999996</v>
          </cell>
          <cell r="F65">
            <v>854.16309651999995</v>
          </cell>
          <cell r="G65">
            <v>856.35836458999995</v>
          </cell>
          <cell r="H65">
            <v>858.55363265999995</v>
          </cell>
          <cell r="I65">
            <v>848.21140072999992</v>
          </cell>
          <cell r="J65">
            <v>850.40666879999992</v>
          </cell>
          <cell r="K65">
            <v>852.60193686999992</v>
          </cell>
          <cell r="L65">
            <v>854.79720493999992</v>
          </cell>
          <cell r="M65">
            <v>856.99247300999991</v>
          </cell>
          <cell r="N65">
            <v>859.18774107999991</v>
          </cell>
          <cell r="AV65">
            <v>850</v>
          </cell>
          <cell r="AW65">
            <v>850</v>
          </cell>
          <cell r="AX65">
            <v>850</v>
          </cell>
          <cell r="AY65">
            <v>850</v>
          </cell>
          <cell r="AZ65">
            <v>850</v>
          </cell>
          <cell r="BA65">
            <v>857.17200000000003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>
            <v>857.91899999999998</v>
          </cell>
        </row>
        <row r="66">
          <cell r="A66" t="str">
            <v>Intérêts Bonds 850 5Y M$PR SA mensuels</v>
          </cell>
          <cell r="C66">
            <v>-2.19526807</v>
          </cell>
          <cell r="D66">
            <v>-2.19526807</v>
          </cell>
          <cell r="E66">
            <v>-2.19526807</v>
          </cell>
          <cell r="F66">
            <v>-2.19526807</v>
          </cell>
          <cell r="G66">
            <v>-2.19526807</v>
          </cell>
          <cell r="H66">
            <v>-2.19526807</v>
          </cell>
          <cell r="I66">
            <v>-2.19526807</v>
          </cell>
          <cell r="J66">
            <v>-2.19526807</v>
          </cell>
          <cell r="K66">
            <v>-2.19526807</v>
          </cell>
          <cell r="L66">
            <v>-2.19526807</v>
          </cell>
          <cell r="M66">
            <v>-2.19526807</v>
          </cell>
          <cell r="N66">
            <v>-2.19526807</v>
          </cell>
          <cell r="AV66">
            <v>0.85000000000000009</v>
          </cell>
          <cell r="AW66">
            <v>0.85000000000000009</v>
          </cell>
          <cell r="AX66">
            <v>0.85000000000000009</v>
          </cell>
          <cell r="AY66">
            <v>0.85000000000000009</v>
          </cell>
          <cell r="AZ66">
            <v>0.85000000000000009</v>
          </cell>
          <cell r="BA66">
            <v>0.85000000000000009</v>
          </cell>
          <cell r="BC66">
            <v>-2.129232876712329</v>
          </cell>
          <cell r="BD66">
            <v>-2.129232876712329</v>
          </cell>
          <cell r="BE66">
            <v>-2.0605479452054793</v>
          </cell>
          <cell r="BF66">
            <v>-2.129232876712329</v>
          </cell>
          <cell r="BG66">
            <v>-2.0605479452054793</v>
          </cell>
          <cell r="BH66">
            <v>-2.129232876712329</v>
          </cell>
          <cell r="BI66">
            <v>-2.129232876712329</v>
          </cell>
          <cell r="BJ66">
            <v>-1.923178082191781</v>
          </cell>
          <cell r="BK66">
            <v>-2.129232876712329</v>
          </cell>
          <cell r="BL66">
            <v>-2.0605479452054793</v>
          </cell>
          <cell r="BM66">
            <v>-2.129232876712329</v>
          </cell>
          <cell r="BN66">
            <v>-2.0605479452054793</v>
          </cell>
        </row>
        <row r="67">
          <cell r="A67" t="str">
            <v>Intérêts Bonds 850 M$ PR SA</v>
          </cell>
          <cell r="C67">
            <v>-2.19526807</v>
          </cell>
          <cell r="D67">
            <v>-4.39053614</v>
          </cell>
          <cell r="E67">
            <v>-6.58580421</v>
          </cell>
          <cell r="F67">
            <v>-8.7810722800000001</v>
          </cell>
          <cell r="G67">
            <v>-10.976340350000001</v>
          </cell>
          <cell r="H67">
            <v>-13.171608420000002</v>
          </cell>
          <cell r="I67">
            <v>-15.366876490000003</v>
          </cell>
          <cell r="J67">
            <v>-17.562144560000004</v>
          </cell>
          <cell r="K67">
            <v>-19.757412630000005</v>
          </cell>
          <cell r="L67">
            <v>-21.952680700000005</v>
          </cell>
          <cell r="M67">
            <v>-24.147948770000006</v>
          </cell>
          <cell r="N67">
            <v>-26.343216840000007</v>
          </cell>
          <cell r="AV67">
            <v>-1.7861643835616436</v>
          </cell>
          <cell r="AW67">
            <v>-1.9922602739726025</v>
          </cell>
          <cell r="AX67">
            <v>-2.1296575342465753</v>
          </cell>
          <cell r="AY67">
            <v>-2.0609589041095893</v>
          </cell>
          <cell r="AZ67">
            <v>-2.1296575342465753</v>
          </cell>
          <cell r="BA67">
            <v>-2.0783485479452057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</row>
        <row r="68">
          <cell r="A68" t="str">
            <v>Intérêts Bonds $ PR SA FY12 850M$ 2017</v>
          </cell>
          <cell r="C68">
            <v>-1.6783395030581039</v>
          </cell>
          <cell r="D68">
            <v>-3.3274241303524064</v>
          </cell>
          <cell r="E68">
            <v>-4.9719192284463238</v>
          </cell>
          <cell r="F68">
            <v>-6.5810329611032001</v>
          </cell>
          <cell r="G68">
            <v>-8.2078369475809474</v>
          </cell>
          <cell r="H68">
            <v>-9.8090619749776593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  <cell r="AV68">
            <v>-1.3061531141218601</v>
          </cell>
          <cell r="AW68">
            <v>-2.7745811848540507</v>
          </cell>
          <cell r="AX68">
            <v>-4.3384360344990611</v>
          </cell>
          <cell r="AY68">
            <v>-5.8518439535103619</v>
          </cell>
          <cell r="AZ68">
            <v>-7.4156988031553723</v>
          </cell>
          <cell r="BA68">
            <v>-8.941876324043319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</row>
        <row r="69">
          <cell r="B69">
            <v>808.97101813999996</v>
          </cell>
        </row>
        <row r="70">
          <cell r="A70" t="str">
            <v>Bond 2,5Md $ PR SA  tranche 800M$ 2022</v>
          </cell>
          <cell r="C70">
            <v>794.88695203999998</v>
          </cell>
          <cell r="D70">
            <v>797.80288594000001</v>
          </cell>
          <cell r="E70">
            <v>800.71881984000004</v>
          </cell>
          <cell r="F70">
            <v>803.63475374000006</v>
          </cell>
          <cell r="G70">
            <v>806.55068764000009</v>
          </cell>
          <cell r="H70">
            <v>809.46662154000012</v>
          </cell>
          <cell r="I70">
            <v>795.38255544000015</v>
          </cell>
          <cell r="J70">
            <v>798.29848934000017</v>
          </cell>
          <cell r="K70">
            <v>801.2144232400002</v>
          </cell>
          <cell r="L70">
            <v>804.13035714000023</v>
          </cell>
          <cell r="M70">
            <v>807.04629104000026</v>
          </cell>
          <cell r="N70">
            <v>809.96222494000028</v>
          </cell>
          <cell r="AV70">
            <v>800</v>
          </cell>
          <cell r="AW70">
            <v>800</v>
          </cell>
          <cell r="AX70">
            <v>800</v>
          </cell>
          <cell r="AY70">
            <v>800</v>
          </cell>
          <cell r="AZ70">
            <v>800</v>
          </cell>
          <cell r="BA70">
            <v>808.66700000000003</v>
          </cell>
          <cell r="BC70" t="e">
            <v>#REF!</v>
          </cell>
          <cell r="BD70" t="e">
            <v>#REF!</v>
          </cell>
          <cell r="BE70" t="e">
            <v>#REF!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>
            <v>808.971</v>
          </cell>
        </row>
        <row r="71">
          <cell r="A71" t="str">
            <v>Intérêts Bonds 800 10Y M$PR SA mensuels</v>
          </cell>
          <cell r="C71">
            <v>-2.9159339000000002</v>
          </cell>
          <cell r="D71">
            <v>-2.9159339000000002</v>
          </cell>
          <cell r="E71">
            <v>-2.9159339000000002</v>
          </cell>
          <cell r="F71">
            <v>-2.9159339000000002</v>
          </cell>
          <cell r="G71">
            <v>-2.9159339000000002</v>
          </cell>
          <cell r="H71">
            <v>-2.9159339000000002</v>
          </cell>
          <cell r="I71">
            <v>-2.9159339000000002</v>
          </cell>
          <cell r="J71">
            <v>-2.9159339000000002</v>
          </cell>
          <cell r="K71">
            <v>-2.9159339000000002</v>
          </cell>
          <cell r="L71">
            <v>-2.9159339000000002</v>
          </cell>
          <cell r="M71">
            <v>-2.9159339000000002</v>
          </cell>
          <cell r="N71">
            <v>-2.9159339000000002</v>
          </cell>
          <cell r="AV71">
            <v>1.9500000000000002</v>
          </cell>
          <cell r="AW71">
            <v>1.9500000000000002</v>
          </cell>
          <cell r="AX71">
            <v>1.9500000000000002</v>
          </cell>
          <cell r="AY71">
            <v>1.9500000000000002</v>
          </cell>
          <cell r="AZ71">
            <v>1.9500000000000002</v>
          </cell>
          <cell r="BA71">
            <v>1.9500000000000002</v>
          </cell>
          <cell r="BC71">
            <v>-2.8870767123287675</v>
          </cell>
          <cell r="BD71">
            <v>-2.8870767123287675</v>
          </cell>
          <cell r="BE71">
            <v>-2.7939452054794525</v>
          </cell>
          <cell r="BF71">
            <v>-2.8870767123287675</v>
          </cell>
          <cell r="BG71">
            <v>-2.7939452054794525</v>
          </cell>
          <cell r="BH71">
            <v>-2.8870767123287675</v>
          </cell>
          <cell r="BI71">
            <v>-2.8870767123287675</v>
          </cell>
          <cell r="BJ71">
            <v>-2.6076821917808224</v>
          </cell>
          <cell r="BK71">
            <v>-2.8870767123287675</v>
          </cell>
          <cell r="BL71">
            <v>-2.7939452054794525</v>
          </cell>
          <cell r="BM71">
            <v>-2.8870767123287675</v>
          </cell>
          <cell r="BN71">
            <v>-2.7939452054794525</v>
          </cell>
        </row>
        <row r="72">
          <cell r="A72" t="str">
            <v xml:space="preserve">Intérêts Bonds 850 M$ PR SA </v>
          </cell>
          <cell r="C72">
            <v>-2.9159339000000002</v>
          </cell>
          <cell r="D72">
            <v>-5.8318678000000004</v>
          </cell>
          <cell r="E72">
            <v>-8.7478017000000001</v>
          </cell>
          <cell r="F72">
            <v>-11.663735600000001</v>
          </cell>
          <cell r="G72">
            <v>-14.579669500000001</v>
          </cell>
          <cell r="H72">
            <v>-17.4956034</v>
          </cell>
          <cell r="I72">
            <v>-20.411537299999999</v>
          </cell>
          <cell r="J72">
            <v>-23.327471199999998</v>
          </cell>
          <cell r="K72">
            <v>-26.243405099999997</v>
          </cell>
          <cell r="L72">
            <v>-29.159338999999996</v>
          </cell>
          <cell r="M72">
            <v>-32.075272899999995</v>
          </cell>
          <cell r="N72">
            <v>-34.991206799999993</v>
          </cell>
          <cell r="AV72">
            <v>-2.4219178082191779</v>
          </cell>
          <cell r="AW72">
            <v>-2.7013698630136984</v>
          </cell>
          <cell r="AX72">
            <v>-2.8876712328767122</v>
          </cell>
          <cell r="AY72">
            <v>-2.7945205479452055</v>
          </cell>
          <cell r="AZ72">
            <v>-2.8876712328767122</v>
          </cell>
          <cell r="BA72">
            <v>-2.8247956849315066</v>
          </cell>
          <cell r="BC72" t="e">
            <v>#REF!</v>
          </cell>
          <cell r="BD72" t="e">
            <v>#REF!</v>
          </cell>
          <cell r="BE72" t="e">
            <v>#REF!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</row>
        <row r="73">
          <cell r="A73" t="str">
            <v>Intérêts Bonds $ PR SA FY12 800M$ 2022</v>
          </cell>
          <cell r="C73">
            <v>-2.2293072629969419</v>
          </cell>
          <cell r="D73">
            <v>-4.4197558165971964</v>
          </cell>
          <cell r="E73">
            <v>-6.6041081836025972</v>
          </cell>
          <cell r="F73">
            <v>-8.7414641384995875</v>
          </cell>
          <cell r="G73">
            <v>-10.902317729753983</v>
          </cell>
          <cell r="H73">
            <v>-13.029195263628239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  <cell r="N73" t="e">
            <v>#DIV/0!</v>
          </cell>
          <cell r="AV73">
            <v>-1.7710550699957426</v>
          </cell>
          <cell r="AW73">
            <v>-3.7621439794631204</v>
          </cell>
          <cell r="AX73">
            <v>-5.8826251315241516</v>
          </cell>
          <cell r="AY73">
            <v>-7.9347036657767633</v>
          </cell>
          <cell r="AZ73">
            <v>-10.055184817837794</v>
          </cell>
          <cell r="BA73">
            <v>-12.129495057910866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</row>
        <row r="74">
          <cell r="B74">
            <v>852.29985390000002</v>
          </cell>
        </row>
        <row r="75">
          <cell r="A75" t="str">
            <v>Bond 2,5Md $ PR SA  tranche 850M$ 2042</v>
          </cell>
          <cell r="C75">
            <v>832.88652796999997</v>
          </cell>
          <cell r="D75">
            <v>836.84820203999993</v>
          </cell>
          <cell r="E75">
            <v>840.80987610999989</v>
          </cell>
          <cell r="F75">
            <v>844.77155017999985</v>
          </cell>
          <cell r="G75">
            <v>848.73322424999981</v>
          </cell>
          <cell r="H75">
            <v>852.69489831999977</v>
          </cell>
          <cell r="I75">
            <v>833.28157238999972</v>
          </cell>
          <cell r="J75">
            <v>837.24324645999968</v>
          </cell>
          <cell r="K75">
            <v>841.20492052999964</v>
          </cell>
          <cell r="L75">
            <v>845.1665945999996</v>
          </cell>
          <cell r="M75">
            <v>849.12826866999956</v>
          </cell>
          <cell r="N75">
            <v>853.08994273999951</v>
          </cell>
          <cell r="AV75">
            <v>850</v>
          </cell>
          <cell r="AW75">
            <v>850</v>
          </cell>
          <cell r="AX75">
            <v>850</v>
          </cell>
          <cell r="AY75">
            <v>850</v>
          </cell>
          <cell r="AZ75">
            <v>850</v>
          </cell>
          <cell r="BA75">
            <v>852.43200000000002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>
            <v>852.29899999999998</v>
          </cell>
        </row>
        <row r="76">
          <cell r="A76" t="str">
            <v>Intérêts Bonds 850 30Y M$PR SA mensuels</v>
          </cell>
          <cell r="C76">
            <v>-3.9616740699999999</v>
          </cell>
          <cell r="D76">
            <v>-3.9616740699999999</v>
          </cell>
          <cell r="E76">
            <v>-3.9616740699999999</v>
          </cell>
          <cell r="F76">
            <v>-3.9616740699999999</v>
          </cell>
          <cell r="G76">
            <v>-3.9616740699999999</v>
          </cell>
          <cell r="H76">
            <v>-3.9616740699999999</v>
          </cell>
          <cell r="I76">
            <v>-3.9616740699999999</v>
          </cell>
          <cell r="J76">
            <v>-3.9616740699999999</v>
          </cell>
          <cell r="K76">
            <v>-3.9616740699999999</v>
          </cell>
          <cell r="L76">
            <v>-3.9616740699999999</v>
          </cell>
          <cell r="M76">
            <v>-3.9616740699999999</v>
          </cell>
          <cell r="N76">
            <v>-3.9616740699999999</v>
          </cell>
          <cell r="AV76">
            <v>2.4500000000000002</v>
          </cell>
          <cell r="AW76">
            <v>2.4500000000000002</v>
          </cell>
          <cell r="AX76">
            <v>2.4500000000000002</v>
          </cell>
          <cell r="AY76">
            <v>2.4500000000000002</v>
          </cell>
          <cell r="AZ76">
            <v>2.4500000000000002</v>
          </cell>
          <cell r="BA76">
            <v>2.4500000000000002</v>
          </cell>
          <cell r="BC76">
            <v>-3.9696986301369859</v>
          </cell>
          <cell r="BD76">
            <v>-3.9696986301369859</v>
          </cell>
          <cell r="BE76">
            <v>-3.8416438356164382</v>
          </cell>
          <cell r="BF76">
            <v>-3.9696986301369859</v>
          </cell>
          <cell r="BG76">
            <v>-3.8416438356164382</v>
          </cell>
          <cell r="BH76">
            <v>-3.9696986301369859</v>
          </cell>
          <cell r="BI76">
            <v>-3.9696986301369859</v>
          </cell>
          <cell r="BJ76">
            <v>-3.5855342465753424</v>
          </cell>
          <cell r="BK76">
            <v>-3.9696986301369859</v>
          </cell>
          <cell r="BL76">
            <v>-3.8416438356164382</v>
          </cell>
          <cell r="BM76">
            <v>-3.9696986301369859</v>
          </cell>
          <cell r="BN76">
            <v>-3.8416438356164382</v>
          </cell>
        </row>
        <row r="77">
          <cell r="A77" t="str">
            <v xml:space="preserve">Intérêts Bonds 850 M$ PR SA </v>
          </cell>
          <cell r="C77">
            <v>-3.9616740699999999</v>
          </cell>
          <cell r="D77">
            <v>-7.9233481399999999</v>
          </cell>
          <cell r="E77">
            <v>-11.885022209999999</v>
          </cell>
          <cell r="F77">
            <v>-15.84669628</v>
          </cell>
          <cell r="G77">
            <v>-19.808370350000001</v>
          </cell>
          <cell r="H77">
            <v>-23.770044420000001</v>
          </cell>
          <cell r="I77">
            <v>-27.731718490000002</v>
          </cell>
          <cell r="J77">
            <v>-31.693392560000003</v>
          </cell>
          <cell r="K77">
            <v>-35.65506663</v>
          </cell>
          <cell r="L77">
            <v>-39.616740700000001</v>
          </cell>
          <cell r="M77">
            <v>-43.578414770000002</v>
          </cell>
          <cell r="N77">
            <v>-47.540088840000003</v>
          </cell>
          <cell r="AV77">
            <v>-3.3301369863013699</v>
          </cell>
          <cell r="AW77">
            <v>-3.7143835616438357</v>
          </cell>
          <cell r="AX77">
            <v>-3.9705479452054795</v>
          </cell>
          <cell r="AY77">
            <v>-3.8424657534246576</v>
          </cell>
          <cell r="AZ77">
            <v>-3.9705479452054795</v>
          </cell>
          <cell r="BA77">
            <v>-3.8534597260273973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</row>
        <row r="78">
          <cell r="A78" t="str">
            <v>Intérêts Bonds $ PR SA FY12 850M$ 2042</v>
          </cell>
          <cell r="C78">
            <v>-3.0288028058103973</v>
          </cell>
          <cell r="D78">
            <v>-6.0048110193255022</v>
          </cell>
          <cell r="E78">
            <v>-8.9725367733655439</v>
          </cell>
          <cell r="F78">
            <v>-11.876411811436707</v>
          </cell>
          <cell r="G78">
            <v>-14.812211433485382</v>
          </cell>
          <cell r="H78">
            <v>-17.701850178731011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AV78">
            <v>-2.4352007212441462</v>
          </cell>
          <cell r="AW78">
            <v>-5.1729479717617908</v>
          </cell>
          <cell r="AX78">
            <v>-8.088609555845709</v>
          </cell>
          <cell r="AY78">
            <v>-10.91021754044305</v>
          </cell>
          <cell r="AZ78">
            <v>-13.825879124526967</v>
          </cell>
          <cell r="BA78">
            <v>-16.655560227499059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</row>
        <row r="81">
          <cell r="E81">
            <v>-44.803613332326748</v>
          </cell>
        </row>
      </sheetData>
      <sheetData sheetId="14" refreshError="1"/>
      <sheetData sheetId="15" refreshError="1"/>
      <sheetData sheetId="16">
        <row r="1">
          <cell r="C1">
            <v>41486</v>
          </cell>
          <cell r="D1">
            <v>41517</v>
          </cell>
          <cell r="E1">
            <v>41547</v>
          </cell>
          <cell r="F1">
            <v>41578</v>
          </cell>
          <cell r="G1">
            <v>41608</v>
          </cell>
          <cell r="H1">
            <v>41639</v>
          </cell>
          <cell r="I1">
            <v>41670</v>
          </cell>
          <cell r="J1">
            <v>41698</v>
          </cell>
          <cell r="K1">
            <v>41729</v>
          </cell>
          <cell r="L1">
            <v>41759</v>
          </cell>
          <cell r="M1">
            <v>41790</v>
          </cell>
          <cell r="N1">
            <v>41820</v>
          </cell>
          <cell r="P1">
            <v>41851</v>
          </cell>
          <cell r="Q1">
            <v>41882</v>
          </cell>
          <cell r="R1">
            <v>41912</v>
          </cell>
          <cell r="S1">
            <v>41943</v>
          </cell>
          <cell r="T1">
            <v>41973</v>
          </cell>
          <cell r="U1">
            <v>42004</v>
          </cell>
          <cell r="V1">
            <v>42035</v>
          </cell>
          <cell r="W1">
            <v>42063</v>
          </cell>
          <cell r="X1">
            <v>42094</v>
          </cell>
          <cell r="Y1">
            <v>42124</v>
          </cell>
          <cell r="Z1">
            <v>42155</v>
          </cell>
          <cell r="AA1">
            <v>42185</v>
          </cell>
          <cell r="AC1">
            <v>42216</v>
          </cell>
          <cell r="AD1">
            <v>42247</v>
          </cell>
          <cell r="AE1">
            <v>42277</v>
          </cell>
          <cell r="AF1">
            <v>42308</v>
          </cell>
          <cell r="AG1">
            <v>42338</v>
          </cell>
          <cell r="AH1">
            <v>42369</v>
          </cell>
          <cell r="AI1">
            <v>42400</v>
          </cell>
          <cell r="AJ1">
            <v>42429</v>
          </cell>
          <cell r="AK1">
            <v>42460</v>
          </cell>
          <cell r="AL1">
            <v>42490</v>
          </cell>
          <cell r="AM1">
            <v>42521</v>
          </cell>
          <cell r="AN1">
            <v>42551</v>
          </cell>
          <cell r="AP1">
            <v>42582</v>
          </cell>
          <cell r="AQ1">
            <v>42613</v>
          </cell>
          <cell r="AR1">
            <v>42643</v>
          </cell>
          <cell r="AS1">
            <v>42674</v>
          </cell>
          <cell r="AT1">
            <v>42704</v>
          </cell>
          <cell r="AU1">
            <v>42735</v>
          </cell>
          <cell r="AV1">
            <v>42766</v>
          </cell>
          <cell r="AW1">
            <v>42794</v>
          </cell>
          <cell r="AX1">
            <v>42825</v>
          </cell>
          <cell r="AY1">
            <v>42855</v>
          </cell>
          <cell r="AZ1">
            <v>42886</v>
          </cell>
          <cell r="BA1">
            <v>42916</v>
          </cell>
          <cell r="BC1">
            <v>42947</v>
          </cell>
          <cell r="BD1">
            <v>42978</v>
          </cell>
          <cell r="BE1">
            <v>43008</v>
          </cell>
          <cell r="BF1">
            <v>43039</v>
          </cell>
          <cell r="BG1">
            <v>43069</v>
          </cell>
          <cell r="BH1">
            <v>43100</v>
          </cell>
          <cell r="BI1">
            <v>43131</v>
          </cell>
          <cell r="BJ1">
            <v>43159</v>
          </cell>
          <cell r="BK1">
            <v>43190</v>
          </cell>
          <cell r="BL1">
            <v>43220</v>
          </cell>
          <cell r="BM1">
            <v>43251</v>
          </cell>
          <cell r="BN1">
            <v>43281</v>
          </cell>
        </row>
        <row r="2"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</row>
        <row r="3">
          <cell r="C3">
            <v>31</v>
          </cell>
          <cell r="D3">
            <v>31</v>
          </cell>
          <cell r="E3">
            <v>30</v>
          </cell>
          <cell r="F3">
            <v>31</v>
          </cell>
          <cell r="G3">
            <v>30</v>
          </cell>
          <cell r="H3">
            <v>31</v>
          </cell>
          <cell r="I3">
            <v>31</v>
          </cell>
          <cell r="J3">
            <v>28</v>
          </cell>
          <cell r="K3">
            <v>31</v>
          </cell>
          <cell r="L3">
            <v>30</v>
          </cell>
          <cell r="M3">
            <v>31</v>
          </cell>
          <cell r="N3">
            <v>30</v>
          </cell>
          <cell r="O3">
            <v>365</v>
          </cell>
          <cell r="P3">
            <v>31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28</v>
          </cell>
          <cell r="X3">
            <v>31</v>
          </cell>
          <cell r="Y3">
            <v>30</v>
          </cell>
          <cell r="Z3">
            <v>31</v>
          </cell>
          <cell r="AA3">
            <v>30</v>
          </cell>
          <cell r="AB3">
            <v>365</v>
          </cell>
          <cell r="AC3">
            <v>31</v>
          </cell>
          <cell r="AD3">
            <v>31</v>
          </cell>
          <cell r="AE3">
            <v>30</v>
          </cell>
          <cell r="AF3">
            <v>31</v>
          </cell>
          <cell r="AG3">
            <v>30</v>
          </cell>
          <cell r="AH3">
            <v>31</v>
          </cell>
          <cell r="AI3">
            <v>31</v>
          </cell>
          <cell r="AJ3">
            <v>28</v>
          </cell>
          <cell r="AK3">
            <v>31</v>
          </cell>
          <cell r="AL3">
            <v>30</v>
          </cell>
          <cell r="AM3">
            <v>31</v>
          </cell>
          <cell r="AN3">
            <v>30</v>
          </cell>
          <cell r="AO3">
            <v>365</v>
          </cell>
          <cell r="AP3">
            <v>31</v>
          </cell>
          <cell r="AQ3">
            <v>31</v>
          </cell>
          <cell r="AR3">
            <v>30</v>
          </cell>
          <cell r="AS3">
            <v>31</v>
          </cell>
          <cell r="AT3">
            <v>30</v>
          </cell>
          <cell r="AU3">
            <v>31</v>
          </cell>
          <cell r="AV3">
            <v>31</v>
          </cell>
          <cell r="AW3">
            <v>29</v>
          </cell>
          <cell r="AX3">
            <v>31</v>
          </cell>
          <cell r="AY3">
            <v>30</v>
          </cell>
          <cell r="AZ3">
            <v>31</v>
          </cell>
          <cell r="BA3">
            <v>30</v>
          </cell>
          <cell r="BB3">
            <v>366</v>
          </cell>
          <cell r="BC3">
            <v>31</v>
          </cell>
          <cell r="BD3">
            <v>31</v>
          </cell>
          <cell r="BE3">
            <v>30</v>
          </cell>
          <cell r="BF3">
            <v>31</v>
          </cell>
          <cell r="BG3">
            <v>30</v>
          </cell>
          <cell r="BH3">
            <v>31</v>
          </cell>
          <cell r="BI3">
            <v>31</v>
          </cell>
          <cell r="BJ3">
            <v>28</v>
          </cell>
          <cell r="BK3">
            <v>31</v>
          </cell>
          <cell r="BL3">
            <v>30</v>
          </cell>
          <cell r="BM3">
            <v>31</v>
          </cell>
          <cell r="BN3">
            <v>30</v>
          </cell>
        </row>
        <row r="4">
          <cell r="A4" t="str">
            <v>Cours de clôture</v>
          </cell>
          <cell r="O4">
            <v>360</v>
          </cell>
        </row>
        <row r="5">
          <cell r="A5" t="str">
            <v>EUR/JPY CC</v>
          </cell>
          <cell r="C5">
            <v>130</v>
          </cell>
          <cell r="D5">
            <v>130.01</v>
          </cell>
          <cell r="E5">
            <v>131.78</v>
          </cell>
          <cell r="F5">
            <v>133.99</v>
          </cell>
          <cell r="G5">
            <v>139.21</v>
          </cell>
          <cell r="H5">
            <v>144.72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EUR/USD CC</v>
          </cell>
          <cell r="C6">
            <v>1.3274999999999999</v>
          </cell>
          <cell r="D6">
            <v>1.3234999999999999</v>
          </cell>
          <cell r="E6">
            <v>1.3505</v>
          </cell>
          <cell r="F6">
            <v>1.3641000000000001</v>
          </cell>
          <cell r="G6">
            <v>1.3611</v>
          </cell>
          <cell r="H6">
            <v>1.379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8">
          <cell r="A8" t="str">
            <v>Cours moyen</v>
          </cell>
        </row>
        <row r="9">
          <cell r="A9" t="str">
            <v>EUR/JPY CM</v>
          </cell>
          <cell r="C9">
            <v>130.38999999999999</v>
          </cell>
          <cell r="D9">
            <v>130.37</v>
          </cell>
          <cell r="E9">
            <v>131.05000000000001</v>
          </cell>
          <cell r="F9">
            <v>131.62</v>
          </cell>
          <cell r="G9">
            <v>132.29</v>
          </cell>
          <cell r="H9">
            <v>133.8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 t="str">
            <v>EUR/USD CM</v>
          </cell>
          <cell r="C10">
            <v>1.3080000000000001</v>
          </cell>
          <cell r="D10">
            <v>1.3194999999999999</v>
          </cell>
          <cell r="E10">
            <v>1.3246</v>
          </cell>
          <cell r="F10">
            <v>1.3343</v>
          </cell>
          <cell r="G10">
            <v>1.3372999999999999</v>
          </cell>
          <cell r="H10">
            <v>1.342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2">
          <cell r="A12" t="str">
            <v>Taux Nouveau CS tranche $ PRS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.4399999999999999E-3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13" t="str">
            <v>Taux Nouveau CS tranche $ PRF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.16850000000000001</v>
          </cell>
          <cell r="I13">
            <v>0</v>
          </cell>
          <cell r="J13">
            <v>0</v>
          </cell>
          <cell r="K13">
            <v>0</v>
          </cell>
          <cell r="L13">
            <v>3.5999999999999996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Taux Nouveau CS tranche € PRS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8</v>
          </cell>
          <cell r="M14">
            <v>0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15" t="str">
            <v>Taux Nouveau CS tranche € PRF</v>
          </cell>
          <cell r="C15">
            <v>0.12097419354838711</v>
          </cell>
          <cell r="D15">
            <v>0.12666153846153849</v>
          </cell>
          <cell r="E15">
            <v>0.10780846153846152</v>
          </cell>
          <cell r="F15">
            <v>0.10726571428571428</v>
          </cell>
          <cell r="G15">
            <v>9.6747435897435896E-2</v>
          </cell>
          <cell r="H15">
            <v>0.3537844522968198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Taux Nouveau CS tranche € Abs Hd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8">
          <cell r="A18" t="str">
            <v>Marge Nouveau CS tranche $ PRSA</v>
          </cell>
          <cell r="C18">
            <v>1.35</v>
          </cell>
          <cell r="D18">
            <v>1.35</v>
          </cell>
          <cell r="E18">
            <v>1.35</v>
          </cell>
          <cell r="F18">
            <v>1.2080645161290324</v>
          </cell>
          <cell r="G18">
            <v>0.8</v>
          </cell>
          <cell r="H18">
            <v>0.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Marge Nouveau CS tranche $ PRF</v>
          </cell>
          <cell r="C19">
            <v>1.35</v>
          </cell>
          <cell r="D19">
            <v>1.35</v>
          </cell>
          <cell r="E19">
            <v>1.35</v>
          </cell>
          <cell r="F19">
            <v>1.2080645161290324</v>
          </cell>
          <cell r="G19">
            <v>0.8</v>
          </cell>
          <cell r="H19">
            <v>0.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Marge Nouveau CS tranche € PRSA</v>
          </cell>
          <cell r="C20">
            <v>0.95</v>
          </cell>
          <cell r="D20">
            <v>0.95</v>
          </cell>
          <cell r="E20">
            <v>0.95</v>
          </cell>
          <cell r="F20">
            <v>0.91129032258064502</v>
          </cell>
          <cell r="G20">
            <v>0.8</v>
          </cell>
          <cell r="H20">
            <v>0.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Marge Nouveau CS tranche € PRF</v>
          </cell>
          <cell r="C21">
            <v>0.95</v>
          </cell>
          <cell r="D21">
            <v>0.95</v>
          </cell>
          <cell r="E21">
            <v>0.95</v>
          </cell>
          <cell r="F21">
            <v>0.91129032258064502</v>
          </cell>
          <cell r="G21">
            <v>0.8</v>
          </cell>
          <cell r="H21">
            <v>0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Marge Nouveau CS tranche € Abs Hdg</v>
          </cell>
          <cell r="C22">
            <v>0.95</v>
          </cell>
          <cell r="D22">
            <v>0.95</v>
          </cell>
          <cell r="E22">
            <v>0.95</v>
          </cell>
          <cell r="F22">
            <v>0.91129032258064502</v>
          </cell>
          <cell r="G22">
            <v>0.8</v>
          </cell>
          <cell r="H22">
            <v>0.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4">
          <cell r="A24" t="str">
            <v>Tranche Nouveau CS tranche $ PRSA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25" t="str">
            <v>Tranche Nouveau CS tranche $ PRF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416.6666666666666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26" t="str">
            <v>Tranche Nouveau CS tranche € PRSA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27" t="str">
            <v>Tranche Nouveau CS tranche € PRF</v>
          </cell>
          <cell r="C27">
            <v>500</v>
          </cell>
          <cell r="D27">
            <v>629.0322580645161</v>
          </cell>
          <cell r="E27">
            <v>433.33333333333331</v>
          </cell>
          <cell r="F27">
            <v>350</v>
          </cell>
          <cell r="G27">
            <v>260</v>
          </cell>
          <cell r="H27">
            <v>471.6666666666666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28" t="str">
            <v>Tranche Nouveau CS tranche € Abs Hd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30">
          <cell r="A30" t="str">
            <v>Frais financiers en monnaie de transaction</v>
          </cell>
        </row>
        <row r="32">
          <cell r="A32" t="str">
            <v>Tranche Nouveau CS tranche $ PRS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Tranche Nouveau CS tranche $ PRF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0.34749421296296296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Tranche Nouveau CS tranche € PRS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Tranche Nouveau CS tranche € PRF</v>
          </cell>
          <cell r="C35">
            <v>-0.46111388888888882</v>
          </cell>
          <cell r="D35">
            <v>-0.58319166666666666</v>
          </cell>
          <cell r="E35">
            <v>-0.38198638888888886</v>
          </cell>
          <cell r="F35">
            <v>-0.30698147222222216</v>
          </cell>
          <cell r="G35">
            <v>-0.19429527777777778</v>
          </cell>
          <cell r="H35">
            <v>-0.4686181018518518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Tranche Nouveau CS tranche € Abs Hd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8">
          <cell r="A38" t="str">
            <v>Frais financiers cumulés en M€</v>
          </cell>
        </row>
        <row r="40">
          <cell r="A40" t="str">
            <v>FF Tranche Nouveau CS tranche $ PRSA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FF Tranche Nouveau CS tranche $ PRF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-0.34749421296296296</v>
          </cell>
          <cell r="I41">
            <v>-0.34749421296296296</v>
          </cell>
          <cell r="J41">
            <v>-0.34749421296296296</v>
          </cell>
          <cell r="K41">
            <v>-0.34749421296296296</v>
          </cell>
          <cell r="L41">
            <v>-0.34749421296296296</v>
          </cell>
          <cell r="M41">
            <v>-0.34749421296296296</v>
          </cell>
          <cell r="N41">
            <v>-0.3474942129629629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FF Tranche Nouveau CS tranche € PRS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FF Tranche Nouveau CS tranche € PRF</v>
          </cell>
          <cell r="C43">
            <v>-0.46111388888888882</v>
          </cell>
          <cell r="D43">
            <v>-1.0443055555555554</v>
          </cell>
          <cell r="E43">
            <v>-1.4262919444444442</v>
          </cell>
          <cell r="F43">
            <v>-1.7332734166666663</v>
          </cell>
          <cell r="G43">
            <v>-1.9275686944444441</v>
          </cell>
          <cell r="H43">
            <v>-2.3961867962962957</v>
          </cell>
          <cell r="I43">
            <v>-2.3961867962962957</v>
          </cell>
          <cell r="J43">
            <v>-2.3961867962962957</v>
          </cell>
          <cell r="K43">
            <v>-2.3961867962962957</v>
          </cell>
          <cell r="L43">
            <v>-2.3961867962962957</v>
          </cell>
          <cell r="M43">
            <v>-2.3961867962962957</v>
          </cell>
          <cell r="N43">
            <v>-2.396186796296295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FF Tranche Nouveau CS tranche € Abs Hd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Total</v>
          </cell>
          <cell r="C45">
            <v>-0.46111388888888882</v>
          </cell>
          <cell r="D45">
            <v>-1.0443055555555554</v>
          </cell>
          <cell r="E45">
            <v>-1.4262919444444442</v>
          </cell>
          <cell r="F45">
            <v>-1.7332734166666663</v>
          </cell>
          <cell r="G45">
            <v>-1.9275686944444441</v>
          </cell>
          <cell r="H45">
            <v>-2.7436810092592587</v>
          </cell>
          <cell r="I45">
            <v>-2.7436810092592587</v>
          </cell>
          <cell r="J45">
            <v>-2.7436810092592587</v>
          </cell>
          <cell r="K45">
            <v>-2.7436810092592587</v>
          </cell>
          <cell r="L45">
            <v>-2.7436810092592587</v>
          </cell>
          <cell r="M45">
            <v>-2.7436810092592587</v>
          </cell>
          <cell r="N45">
            <v>-2.743681009259258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7">
          <cell r="A47" t="str">
            <v>Frais financiers par société en M€</v>
          </cell>
        </row>
        <row r="49">
          <cell r="A49" t="str">
            <v>CS € PR S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CS $ PR S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CS € PR FIN</v>
          </cell>
          <cell r="C51">
            <v>-0.46111388888888882</v>
          </cell>
          <cell r="D51">
            <v>-1.0443055555555554</v>
          </cell>
          <cell r="E51">
            <v>-1.4262919444444442</v>
          </cell>
          <cell r="F51">
            <v>-1.7332734166666663</v>
          </cell>
          <cell r="G51">
            <v>-1.9275686944444441</v>
          </cell>
          <cell r="H51">
            <v>-2.3961867962962957</v>
          </cell>
          <cell r="I51">
            <v>-2.3961867962962957</v>
          </cell>
          <cell r="J51">
            <v>-2.3961867962962957</v>
          </cell>
          <cell r="K51">
            <v>-2.3961867962962957</v>
          </cell>
          <cell r="L51">
            <v>-2.3961867962962957</v>
          </cell>
          <cell r="M51">
            <v>-2.3961867962962957</v>
          </cell>
          <cell r="N51">
            <v>-2.3961867962962957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52" t="str">
            <v>CS $ PR F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0.34749421296296296</v>
          </cell>
          <cell r="I52">
            <v>-0.34749421296296296</v>
          </cell>
          <cell r="J52">
            <v>-0.34749421296296296</v>
          </cell>
          <cell r="K52">
            <v>-0.34749421296296296</v>
          </cell>
          <cell r="L52">
            <v>-0.34749421296296296</v>
          </cell>
          <cell r="M52">
            <v>-0.34749421296296296</v>
          </cell>
          <cell r="N52">
            <v>-0.347494212962962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53" t="str">
            <v>CS € Abs Hdg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54" t="str">
            <v>Total</v>
          </cell>
          <cell r="C54">
            <v>-0.46111388888888882</v>
          </cell>
          <cell r="D54">
            <v>-1.0443055555555554</v>
          </cell>
          <cell r="E54">
            <v>-1.4262919444444442</v>
          </cell>
          <cell r="F54">
            <v>-1.7332734166666663</v>
          </cell>
          <cell r="G54">
            <v>-1.9275686944444441</v>
          </cell>
          <cell r="H54">
            <v>-2.7436810092592587</v>
          </cell>
          <cell r="I54">
            <v>-2.7436810092592587</v>
          </cell>
          <cell r="J54">
            <v>-2.7436810092592587</v>
          </cell>
          <cell r="K54">
            <v>-2.7436810092592587</v>
          </cell>
          <cell r="L54">
            <v>-2.7436810092592587</v>
          </cell>
          <cell r="M54">
            <v>-2.7436810092592587</v>
          </cell>
          <cell r="N54">
            <v>-2.7436810092592587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</sheetData>
      <sheetData sheetId="17">
        <row r="10">
          <cell r="F10" t="str">
            <v>Fixing Swap € 18 - 1 mois</v>
          </cell>
          <cell r="H10">
            <v>0.113</v>
          </cell>
          <cell r="I10">
            <v>0.128</v>
          </cell>
          <cell r="J10">
            <v>0.127</v>
          </cell>
          <cell r="K10">
            <v>0.127</v>
          </cell>
          <cell r="L10">
            <v>0.123</v>
          </cell>
          <cell r="M10">
            <v>0.24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</row>
        <row r="11">
          <cell r="F11" t="str">
            <v>Fixing Swap € 12 - 1 mois</v>
          </cell>
          <cell r="H11">
            <v>0.113</v>
          </cell>
          <cell r="I11">
            <v>0.128</v>
          </cell>
          <cell r="J11">
            <v>0.127</v>
          </cell>
          <cell r="K11">
            <v>0.128</v>
          </cell>
          <cell r="L11">
            <v>0.123</v>
          </cell>
          <cell r="M11">
            <v>0.219</v>
          </cell>
        </row>
        <row r="12">
          <cell r="F12">
            <v>4.665</v>
          </cell>
          <cell r="H12">
            <v>-0.97994444444444451</v>
          </cell>
          <cell r="I12">
            <v>-0.97671527777777778</v>
          </cell>
          <cell r="J12">
            <v>-0.94541666666666668</v>
          </cell>
          <cell r="K12">
            <v>-0.97693055555555552</v>
          </cell>
          <cell r="L12">
            <v>-0.94625000000000015</v>
          </cell>
          <cell r="M12">
            <v>-0.95152777777777786</v>
          </cell>
          <cell r="N12">
            <v>-1.0042708333333332</v>
          </cell>
          <cell r="O12">
            <v>-0.90708333333333335</v>
          </cell>
          <cell r="P12">
            <v>-1.0042708333333332</v>
          </cell>
          <cell r="Q12">
            <v>-0.97187500000000004</v>
          </cell>
          <cell r="R12">
            <v>-1.0042708333333332</v>
          </cell>
          <cell r="S12">
            <v>-0.97187500000000004</v>
          </cell>
        </row>
        <row r="13">
          <cell r="F13">
            <v>2.3559999999999999</v>
          </cell>
          <cell r="H13">
            <v>0.28972083333333332</v>
          </cell>
          <cell r="I13">
            <v>0.28778333333333328</v>
          </cell>
          <cell r="J13">
            <v>0.27862500000000001</v>
          </cell>
          <cell r="K13">
            <v>0.28791250000000002</v>
          </cell>
          <cell r="L13">
            <v>0.27912499999999996</v>
          </cell>
          <cell r="M13">
            <v>0.27267083333333331</v>
          </cell>
          <cell r="N13">
            <v>0.30431666666666662</v>
          </cell>
          <cell r="O13">
            <v>0.27486666666666665</v>
          </cell>
          <cell r="P13">
            <v>0.30431666666666662</v>
          </cell>
          <cell r="Q13">
            <v>0.29449999999999998</v>
          </cell>
          <cell r="R13">
            <v>0.30431666666666662</v>
          </cell>
          <cell r="S13">
            <v>0.29449999999999998</v>
          </cell>
          <cell r="U13">
            <v>-0.30431666666666662</v>
          </cell>
          <cell r="V13">
            <v>-0.30431666666666662</v>
          </cell>
          <cell r="W13">
            <v>-0.29449999999999998</v>
          </cell>
          <cell r="X13">
            <v>-0.30431666666666662</v>
          </cell>
          <cell r="Y13">
            <v>-0.29449999999999998</v>
          </cell>
          <cell r="Z13">
            <v>-0.30431666666666662</v>
          </cell>
          <cell r="AA13">
            <v>-0.30431666666666662</v>
          </cell>
          <cell r="AB13">
            <v>-0.27486666666666665</v>
          </cell>
          <cell r="AC13">
            <v>-0.30431666666666662</v>
          </cell>
          <cell r="AD13">
            <v>-0.29449999999999998</v>
          </cell>
          <cell r="AE13">
            <v>-0.30431666666666662</v>
          </cell>
          <cell r="AF13">
            <v>-0.29449999999999998</v>
          </cell>
          <cell r="AH13">
            <v>-0.30431666666666662</v>
          </cell>
          <cell r="AI13">
            <v>-0.30431666666666662</v>
          </cell>
          <cell r="AJ13">
            <v>-0.29449999999999998</v>
          </cell>
          <cell r="AK13">
            <v>-0.30431666666666662</v>
          </cell>
          <cell r="AL13">
            <v>-0.29449999999999998</v>
          </cell>
          <cell r="AM13">
            <v>-0.30431666666666662</v>
          </cell>
          <cell r="AN13">
            <v>-0.30431666666666662</v>
          </cell>
          <cell r="AO13">
            <v>-0.27486666666666665</v>
          </cell>
          <cell r="AP13">
            <v>-0.1767</v>
          </cell>
        </row>
        <row r="14">
          <cell r="F14">
            <v>2.359</v>
          </cell>
          <cell r="H14">
            <v>0.29010833333333336</v>
          </cell>
          <cell r="I14">
            <v>0.28817083333333332</v>
          </cell>
          <cell r="J14">
            <v>0.27900000000000003</v>
          </cell>
          <cell r="K14">
            <v>0.28830000000000006</v>
          </cell>
          <cell r="L14">
            <v>0.27949999999999997</v>
          </cell>
          <cell r="M14">
            <v>0.27305833333333329</v>
          </cell>
          <cell r="N14">
            <v>0.30470416666666666</v>
          </cell>
          <cell r="O14">
            <v>0.27521666666666667</v>
          </cell>
          <cell r="P14">
            <v>0.30470416666666666</v>
          </cell>
          <cell r="Q14">
            <v>0.294875</v>
          </cell>
          <cell r="R14">
            <v>0.30470416666666666</v>
          </cell>
          <cell r="S14">
            <v>0.294875</v>
          </cell>
          <cell r="U14">
            <v>-0.30470416666666666</v>
          </cell>
          <cell r="V14">
            <v>-0.30470416666666666</v>
          </cell>
          <cell r="W14">
            <v>-0.294875</v>
          </cell>
          <cell r="X14">
            <v>-0.30470416666666666</v>
          </cell>
          <cell r="Y14">
            <v>-0.294875</v>
          </cell>
          <cell r="Z14">
            <v>-0.30470416666666666</v>
          </cell>
          <cell r="AA14">
            <v>-0.30470416666666666</v>
          </cell>
          <cell r="AB14">
            <v>-0.27521666666666667</v>
          </cell>
          <cell r="AC14">
            <v>-0.30470416666666666</v>
          </cell>
          <cell r="AD14">
            <v>-0.294875</v>
          </cell>
          <cell r="AE14">
            <v>-0.30470416666666666</v>
          </cell>
          <cell r="AF14">
            <v>-0.294875</v>
          </cell>
          <cell r="AH14">
            <v>-0.30470416666666666</v>
          </cell>
          <cell r="AI14">
            <v>-0.30470416666666666</v>
          </cell>
          <cell r="AJ14">
            <v>-0.294875</v>
          </cell>
          <cell r="AK14">
            <v>-0.30470416666666666</v>
          </cell>
          <cell r="AL14">
            <v>-0.294875</v>
          </cell>
          <cell r="AM14">
            <v>-0.30470416666666666</v>
          </cell>
          <cell r="AN14">
            <v>-0.30470416666666666</v>
          </cell>
          <cell r="AO14">
            <v>-0.27521666666666667</v>
          </cell>
          <cell r="AP14">
            <v>-0.176925</v>
          </cell>
        </row>
        <row r="15">
          <cell r="F15">
            <v>2.35</v>
          </cell>
          <cell r="H15">
            <v>0.28894583333333335</v>
          </cell>
          <cell r="I15">
            <v>0.28700833333333337</v>
          </cell>
          <cell r="J15">
            <v>0.27787499999999998</v>
          </cell>
          <cell r="K15">
            <v>0.28713749999999999</v>
          </cell>
          <cell r="L15">
            <v>0.27837500000000004</v>
          </cell>
          <cell r="M15">
            <v>0.27189583333333334</v>
          </cell>
          <cell r="N15">
            <v>0.30354166666666665</v>
          </cell>
          <cell r="O15">
            <v>0.27416666666666667</v>
          </cell>
          <cell r="P15">
            <v>0.30354166666666665</v>
          </cell>
          <cell r="Q15">
            <v>0.29375000000000001</v>
          </cell>
          <cell r="R15">
            <v>0.30354166666666665</v>
          </cell>
          <cell r="S15">
            <v>0.29375000000000001</v>
          </cell>
          <cell r="U15">
            <v>-0.30354166666666665</v>
          </cell>
          <cell r="V15">
            <v>-0.30354166666666665</v>
          </cell>
          <cell r="W15">
            <v>-0.29375000000000001</v>
          </cell>
          <cell r="X15">
            <v>-0.30354166666666665</v>
          </cell>
          <cell r="Y15">
            <v>-0.29375000000000001</v>
          </cell>
          <cell r="Z15">
            <v>-0.30354166666666665</v>
          </cell>
          <cell r="AA15">
            <v>-0.30354166666666665</v>
          </cell>
          <cell r="AB15">
            <v>-0.27416666666666667</v>
          </cell>
          <cell r="AC15">
            <v>-0.30354166666666665</v>
          </cell>
          <cell r="AD15">
            <v>-0.29375000000000001</v>
          </cell>
          <cell r="AE15">
            <v>-0.30354166666666665</v>
          </cell>
          <cell r="AF15">
            <v>-0.29375000000000001</v>
          </cell>
          <cell r="AH15">
            <v>-0.30354166666666665</v>
          </cell>
          <cell r="AI15">
            <v>-0.30354166666666665</v>
          </cell>
          <cell r="AJ15">
            <v>-0.29375000000000001</v>
          </cell>
          <cell r="AK15">
            <v>-0.30354166666666665</v>
          </cell>
          <cell r="AL15">
            <v>-0.29375000000000001</v>
          </cell>
          <cell r="AM15">
            <v>-0.30354166666666665</v>
          </cell>
          <cell r="AN15">
            <v>-0.30354166666666665</v>
          </cell>
          <cell r="AO15">
            <v>-0.27416666666666667</v>
          </cell>
          <cell r="AP15">
            <v>-0.17624999999999999</v>
          </cell>
        </row>
        <row r="16">
          <cell r="F16">
            <v>2.3530000000000002</v>
          </cell>
          <cell r="H16">
            <v>0.28933333333333339</v>
          </cell>
          <cell r="I16">
            <v>0.28739583333333329</v>
          </cell>
          <cell r="J16">
            <v>0.27825</v>
          </cell>
          <cell r="K16">
            <v>0.28752499999999998</v>
          </cell>
          <cell r="L16">
            <v>0.27875000000000005</v>
          </cell>
          <cell r="M16">
            <v>0.27228333333333332</v>
          </cell>
          <cell r="N16">
            <v>0.30392916666666669</v>
          </cell>
          <cell r="O16">
            <v>0.27451666666666674</v>
          </cell>
          <cell r="P16">
            <v>0.30392916666666669</v>
          </cell>
          <cell r="Q16">
            <v>0.29412500000000008</v>
          </cell>
          <cell r="R16">
            <v>0.30392916666666669</v>
          </cell>
          <cell r="S16">
            <v>0.29412500000000008</v>
          </cell>
          <cell r="U16">
            <v>-0.30392916666666669</v>
          </cell>
          <cell r="V16">
            <v>-0.30392916666666669</v>
          </cell>
          <cell r="W16">
            <v>-0.29412500000000008</v>
          </cell>
          <cell r="X16">
            <v>-0.30392916666666669</v>
          </cell>
          <cell r="Y16">
            <v>-0.29412500000000008</v>
          </cell>
          <cell r="Z16">
            <v>-0.30392916666666669</v>
          </cell>
          <cell r="AA16">
            <v>-0.30392916666666669</v>
          </cell>
          <cell r="AB16">
            <v>-0.27451666666666674</v>
          </cell>
          <cell r="AC16">
            <v>-0.30392916666666669</v>
          </cell>
          <cell r="AD16">
            <v>-0.29412500000000008</v>
          </cell>
          <cell r="AE16">
            <v>-0.30392916666666669</v>
          </cell>
          <cell r="AF16">
            <v>-0.29412500000000008</v>
          </cell>
          <cell r="AH16">
            <v>-0.30392916666666669</v>
          </cell>
          <cell r="AI16">
            <v>-0.30392916666666669</v>
          </cell>
          <cell r="AJ16">
            <v>-0.29412500000000008</v>
          </cell>
          <cell r="AK16">
            <v>-0.30392916666666669</v>
          </cell>
          <cell r="AL16">
            <v>-0.29412500000000008</v>
          </cell>
          <cell r="AM16">
            <v>-0.30392916666666669</v>
          </cell>
          <cell r="AN16">
            <v>-0.30392916666666669</v>
          </cell>
          <cell r="AO16">
            <v>-0.27451666666666674</v>
          </cell>
          <cell r="AP16">
            <v>-0.17647500000000002</v>
          </cell>
        </row>
        <row r="17">
          <cell r="F17">
            <v>2.3140000000000001</v>
          </cell>
          <cell r="H17">
            <v>0.47382638888888895</v>
          </cell>
          <cell r="I17">
            <v>0.47059722222222222</v>
          </cell>
          <cell r="J17">
            <v>0.45562500000000011</v>
          </cell>
          <cell r="K17">
            <v>0.47081250000000008</v>
          </cell>
          <cell r="L17">
            <v>0.4564583333333333</v>
          </cell>
          <cell r="M17">
            <v>0.44540972222222219</v>
          </cell>
          <cell r="N17">
            <v>0.49815277777777778</v>
          </cell>
          <cell r="O17">
            <v>0.44994444444444448</v>
          </cell>
          <cell r="P17">
            <v>0.49815277777777778</v>
          </cell>
          <cell r="Q17">
            <v>0.48208333333333336</v>
          </cell>
          <cell r="R17">
            <v>0.49815277777777778</v>
          </cell>
          <cell r="S17">
            <v>0.48208333333333336</v>
          </cell>
        </row>
        <row r="18">
          <cell r="F18">
            <v>0.11</v>
          </cell>
          <cell r="H18">
            <v>6.4583333333333398E-4</v>
          </cell>
          <cell r="I18">
            <v>3.8750000000000008E-3</v>
          </cell>
          <cell r="J18">
            <v>3.5416666666666669E-3</v>
          </cell>
          <cell r="K18">
            <v>3.8750000000000008E-3</v>
          </cell>
          <cell r="L18">
            <v>2.708333333333333E-3</v>
          </cell>
          <cell r="M18">
            <v>2.3465277777777776E-2</v>
          </cell>
          <cell r="N18">
            <v>-2.3680555555555555E-2</v>
          </cell>
          <cell r="O18">
            <v>-2.1388888888888891E-2</v>
          </cell>
          <cell r="P18">
            <v>-2.3680555555555555E-2</v>
          </cell>
          <cell r="Q18">
            <v>-2.2916666666666665E-2</v>
          </cell>
          <cell r="R18">
            <v>-2.3680555555555555E-2</v>
          </cell>
          <cell r="S18">
            <v>-2.2916666666666665E-2</v>
          </cell>
        </row>
        <row r="19">
          <cell r="F19">
            <v>0.11</v>
          </cell>
          <cell r="H19">
            <v>6.4583333333333398E-4</v>
          </cell>
          <cell r="I19">
            <v>3.8750000000000008E-3</v>
          </cell>
          <cell r="J19">
            <v>3.5416666666666669E-3</v>
          </cell>
          <cell r="K19">
            <v>3.8750000000000008E-3</v>
          </cell>
          <cell r="L19">
            <v>2.708333333333333E-3</v>
          </cell>
          <cell r="M19">
            <v>2.3465277777777776E-2</v>
          </cell>
          <cell r="N19">
            <v>-2.3680555555555555E-2</v>
          </cell>
          <cell r="O19">
            <v>-2.1388888888888891E-2</v>
          </cell>
          <cell r="P19">
            <v>-2.3680555555555555E-2</v>
          </cell>
          <cell r="Q19">
            <v>-2.2916666666666665E-2</v>
          </cell>
          <cell r="R19">
            <v>-2.3680555555555555E-2</v>
          </cell>
          <cell r="S19">
            <v>-2.2916666666666665E-2</v>
          </cell>
        </row>
        <row r="20">
          <cell r="F20">
            <v>0.11</v>
          </cell>
          <cell r="H20">
            <v>6.4583333333333398E-4</v>
          </cell>
          <cell r="I20">
            <v>3.8750000000000008E-3</v>
          </cell>
          <cell r="J20">
            <v>3.5416666666666669E-3</v>
          </cell>
          <cell r="K20">
            <v>3.8750000000000008E-3</v>
          </cell>
          <cell r="L20">
            <v>2.708333333333333E-3</v>
          </cell>
          <cell r="M20">
            <v>2.3465277777777776E-2</v>
          </cell>
          <cell r="N20">
            <v>-2.3680555555555555E-2</v>
          </cell>
          <cell r="O20">
            <v>-2.1388888888888891E-2</v>
          </cell>
          <cell r="P20">
            <v>-2.3680555555555555E-2</v>
          </cell>
          <cell r="Q20">
            <v>-2.2916666666666665E-2</v>
          </cell>
          <cell r="R20">
            <v>-2.3680555555555555E-2</v>
          </cell>
          <cell r="S20">
            <v>-2.2916666666666665E-2</v>
          </cell>
        </row>
        <row r="21">
          <cell r="H21">
            <v>0.65392777777777789</v>
          </cell>
          <cell r="I21">
            <v>0.65586527777777759</v>
          </cell>
          <cell r="J21">
            <v>0.63458333333333339</v>
          </cell>
          <cell r="K21">
            <v>0.65638194444444442</v>
          </cell>
          <cell r="L21">
            <v>0.63408333333333311</v>
          </cell>
          <cell r="M21">
            <v>0.6541861111111108</v>
          </cell>
        </row>
        <row r="22">
          <cell r="F22" t="str">
            <v>Intérêts swap €</v>
          </cell>
          <cell r="H22">
            <v>0.65392777777777789</v>
          </cell>
          <cell r="I22">
            <v>1.3097930555555555</v>
          </cell>
          <cell r="J22">
            <v>1.9443763888888888</v>
          </cell>
          <cell r="K22">
            <v>2.6007583333333333</v>
          </cell>
          <cell r="L22">
            <v>3.2348416666666662</v>
          </cell>
          <cell r="M22">
            <v>3.8890277777777769</v>
          </cell>
          <cell r="N22">
            <v>4.5283597222222216</v>
          </cell>
          <cell r="O22">
            <v>5.1058208333333326</v>
          </cell>
          <cell r="P22">
            <v>5.7451527777777773</v>
          </cell>
          <cell r="Q22">
            <v>6.3638611111111105</v>
          </cell>
          <cell r="R22">
            <v>7.0031930555555553</v>
          </cell>
          <cell r="S22">
            <v>7.6219013888888885</v>
          </cell>
          <cell r="U22">
            <v>-1.2164916666666667</v>
          </cell>
          <cell r="V22">
            <v>-2.4329833333333335</v>
          </cell>
          <cell r="W22">
            <v>-3.6102333333333334</v>
          </cell>
          <cell r="X22">
            <v>-4.8267249999999997</v>
          </cell>
          <cell r="Y22">
            <v>-6.0039749999999996</v>
          </cell>
          <cell r="Z22">
            <v>-7.2204666666666668</v>
          </cell>
          <cell r="AA22">
            <v>-8.4369583333333331</v>
          </cell>
          <cell r="AB22">
            <v>-9.5357249999999993</v>
          </cell>
          <cell r="AC22">
            <v>-10.752216666666666</v>
          </cell>
          <cell r="AD22">
            <v>-11.929466666666666</v>
          </cell>
          <cell r="AE22">
            <v>-13.145958333333333</v>
          </cell>
          <cell r="AF22">
            <v>-14.323208333333334</v>
          </cell>
          <cell r="AH22">
            <v>-1.2164916666666667</v>
          </cell>
          <cell r="AI22">
            <v>-2.4329833333333335</v>
          </cell>
          <cell r="AJ22">
            <v>-3.6102333333333334</v>
          </cell>
          <cell r="AK22">
            <v>-4.8267249999999997</v>
          </cell>
          <cell r="AL22">
            <v>-6.0039749999999996</v>
          </cell>
          <cell r="AM22">
            <v>-7.2204666666666668</v>
          </cell>
          <cell r="AN22">
            <v>-8.4369583333333331</v>
          </cell>
          <cell r="AO22">
            <v>-9.5357249999999993</v>
          </cell>
          <cell r="AP22">
            <v>-10.242075</v>
          </cell>
          <cell r="AQ22">
            <v>-10.242075</v>
          </cell>
          <cell r="AR22">
            <v>-10.242075</v>
          </cell>
          <cell r="AS22">
            <v>-10.242075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</row>
        <row r="28">
          <cell r="F28" t="str">
            <v>Fixing Swap $ 18 - 1 mois</v>
          </cell>
          <cell r="H28">
            <v>0.19819999999999999</v>
          </cell>
          <cell r="I28">
            <v>0.18406</v>
          </cell>
          <cell r="J28">
            <v>0.18</v>
          </cell>
          <cell r="K28">
            <v>0.17249999999999999</v>
          </cell>
          <cell r="L28">
            <v>0.16800000000000001</v>
          </cell>
          <cell r="M28">
            <v>0.166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</row>
        <row r="31">
          <cell r="F31">
            <v>3.15</v>
          </cell>
          <cell r="H31">
            <v>-0.63545694444444445</v>
          </cell>
          <cell r="I31">
            <v>-0.63850097222222224</v>
          </cell>
          <cell r="J31">
            <v>-0.61874999999999991</v>
          </cell>
          <cell r="K31">
            <v>-0.64098958333333333</v>
          </cell>
          <cell r="L31">
            <v>-0.62124999999999997</v>
          </cell>
          <cell r="M31">
            <v>-0.64221666666666666</v>
          </cell>
          <cell r="N31">
            <v>-0.67812499999999998</v>
          </cell>
          <cell r="O31">
            <v>-0.61250000000000004</v>
          </cell>
          <cell r="P31">
            <v>-0.67812499999999998</v>
          </cell>
          <cell r="Q31">
            <v>-0.65625</v>
          </cell>
          <cell r="R31">
            <v>-0.67812499999999998</v>
          </cell>
          <cell r="S31">
            <v>-0.65625</v>
          </cell>
          <cell r="U31">
            <v>-0.67812499999999998</v>
          </cell>
          <cell r="V31">
            <v>-0.67812499999999998</v>
          </cell>
          <cell r="W31">
            <v>-0.65625</v>
          </cell>
          <cell r="X31">
            <v>-0.67812499999999998</v>
          </cell>
          <cell r="Y31">
            <v>-0.65625</v>
          </cell>
          <cell r="Z31">
            <v>-0.67812499999999998</v>
          </cell>
          <cell r="AA31">
            <v>-0.67812499999999998</v>
          </cell>
          <cell r="AB31">
            <v>-0.61250000000000004</v>
          </cell>
          <cell r="AC31">
            <v>-0.67812499999999998</v>
          </cell>
          <cell r="AD31">
            <v>-0.65625</v>
          </cell>
          <cell r="AE31">
            <v>-0.67812499999999998</v>
          </cell>
          <cell r="AF31">
            <v>-0.65625</v>
          </cell>
        </row>
        <row r="32">
          <cell r="F32">
            <v>3.1419999999999999</v>
          </cell>
          <cell r="H32">
            <v>-0.38024083333333336</v>
          </cell>
          <cell r="I32">
            <v>-0.38206724999999997</v>
          </cell>
          <cell r="J32">
            <v>-0.37024999999999991</v>
          </cell>
          <cell r="K32">
            <v>-0.38356041666666668</v>
          </cell>
          <cell r="L32">
            <v>-0.37174999999999997</v>
          </cell>
          <cell r="M32">
            <v>-0.38429666666666673</v>
          </cell>
          <cell r="N32">
            <v>-0.40584166666666671</v>
          </cell>
          <cell r="O32">
            <v>-0.36656666666666665</v>
          </cell>
          <cell r="P32">
            <v>-0.40584166666666671</v>
          </cell>
          <cell r="Q32">
            <v>-0.39275000000000004</v>
          </cell>
          <cell r="R32">
            <v>-0.40584166666666671</v>
          </cell>
          <cell r="S32">
            <v>-0.39275000000000004</v>
          </cell>
          <cell r="U32">
            <v>-0.40584166666666671</v>
          </cell>
          <cell r="V32">
            <v>-0.40584166666666671</v>
          </cell>
          <cell r="W32">
            <v>-0.39275000000000004</v>
          </cell>
          <cell r="X32">
            <v>-0.40584166666666671</v>
          </cell>
          <cell r="Y32">
            <v>-0.39275000000000004</v>
          </cell>
          <cell r="Z32">
            <v>-0.40584166666666671</v>
          </cell>
          <cell r="AA32">
            <v>-0.40584166666666671</v>
          </cell>
          <cell r="AB32">
            <v>-0.36656666666666665</v>
          </cell>
          <cell r="AC32">
            <v>-0.40584166666666671</v>
          </cell>
          <cell r="AD32">
            <v>-0.39275000000000004</v>
          </cell>
          <cell r="AE32">
            <v>-0.40584166666666671</v>
          </cell>
          <cell r="AF32">
            <v>-0.39275000000000004</v>
          </cell>
        </row>
        <row r="33">
          <cell r="F33">
            <v>3.181</v>
          </cell>
          <cell r="H33">
            <v>-0.4494913888888889</v>
          </cell>
          <cell r="I33">
            <v>-0.45162220833333339</v>
          </cell>
          <cell r="J33">
            <v>-0.43764583333333335</v>
          </cell>
          <cell r="K33">
            <v>-0.45336423611111115</v>
          </cell>
          <cell r="L33">
            <v>-0.43939583333333332</v>
          </cell>
          <cell r="M33">
            <v>-0.45422319444444448</v>
          </cell>
          <cell r="N33">
            <v>-0.47935902777777772</v>
          </cell>
          <cell r="O33">
            <v>-0.43296944444444446</v>
          </cell>
          <cell r="P33">
            <v>-0.47935902777777772</v>
          </cell>
          <cell r="Q33">
            <v>-0.46389583333333334</v>
          </cell>
          <cell r="R33">
            <v>-0.47935902777777772</v>
          </cell>
          <cell r="S33">
            <v>-0.46389583333333334</v>
          </cell>
          <cell r="U33">
            <v>-0.47935902777777772</v>
          </cell>
          <cell r="V33">
            <v>-0.47935902777777772</v>
          </cell>
          <cell r="W33">
            <v>-0.46389583333333334</v>
          </cell>
          <cell r="X33">
            <v>-0.47935902777777772</v>
          </cell>
          <cell r="Y33">
            <v>-0.46389583333333334</v>
          </cell>
          <cell r="Z33">
            <v>-0.47935902777777772</v>
          </cell>
          <cell r="AA33">
            <v>-0.47935902777777772</v>
          </cell>
          <cell r="AB33">
            <v>-0.43296944444444446</v>
          </cell>
          <cell r="AC33">
            <v>-0.47935902777777772</v>
          </cell>
          <cell r="AD33">
            <v>-0.46389583333333334</v>
          </cell>
          <cell r="AE33">
            <v>-0.47935902777777772</v>
          </cell>
          <cell r="AF33">
            <v>-0.46389583333333334</v>
          </cell>
        </row>
        <row r="34">
          <cell r="F34">
            <v>3.18</v>
          </cell>
          <cell r="H34">
            <v>-0.38514916666666671</v>
          </cell>
          <cell r="I34">
            <v>-0.38697558333333332</v>
          </cell>
          <cell r="J34">
            <v>-0.375</v>
          </cell>
          <cell r="K34">
            <v>-0.38846875000000014</v>
          </cell>
          <cell r="L34">
            <v>-0.3765</v>
          </cell>
          <cell r="M34">
            <v>-0.38920499999999997</v>
          </cell>
          <cell r="N34">
            <v>-0.41074999999999995</v>
          </cell>
          <cell r="O34">
            <v>-0.371</v>
          </cell>
          <cell r="P34">
            <v>-0.41074999999999995</v>
          </cell>
          <cell r="Q34">
            <v>-0.39749999999999996</v>
          </cell>
          <cell r="R34">
            <v>-0.41074999999999995</v>
          </cell>
          <cell r="S34">
            <v>-0.39749999999999996</v>
          </cell>
          <cell r="U34">
            <v>-0.41074999999999995</v>
          </cell>
          <cell r="V34">
            <v>-0.41074999999999995</v>
          </cell>
          <cell r="W34">
            <v>-0.39749999999999996</v>
          </cell>
          <cell r="X34">
            <v>-0.41074999999999995</v>
          </cell>
          <cell r="Y34">
            <v>-0.39749999999999996</v>
          </cell>
          <cell r="Z34">
            <v>-0.41074999999999995</v>
          </cell>
          <cell r="AA34">
            <v>-0.41074999999999995</v>
          </cell>
          <cell r="AB34">
            <v>-0.371</v>
          </cell>
          <cell r="AC34">
            <v>-0.41074999999999995</v>
          </cell>
          <cell r="AD34">
            <v>-0.39749999999999996</v>
          </cell>
          <cell r="AE34">
            <v>-0.41074999999999995</v>
          </cell>
          <cell r="AF34">
            <v>-0.39749999999999996</v>
          </cell>
        </row>
        <row r="36">
          <cell r="F36">
            <v>2.0625</v>
          </cell>
          <cell r="H36">
            <v>-0.48161083333333332</v>
          </cell>
          <cell r="I36">
            <v>-0.48526366666666665</v>
          </cell>
          <cell r="J36">
            <v>-0.47062500000000002</v>
          </cell>
          <cell r="K36">
            <v>-0.48825000000000002</v>
          </cell>
          <cell r="L36">
            <v>-0.47362500000000007</v>
          </cell>
          <cell r="M36">
            <v>-0.48972250000000006</v>
          </cell>
          <cell r="N36">
            <v>-0.53281250000000002</v>
          </cell>
          <cell r="O36">
            <v>-0.48125000000000001</v>
          </cell>
          <cell r="P36">
            <v>-0.53281250000000002</v>
          </cell>
          <cell r="Q36">
            <v>-0.515625</v>
          </cell>
          <cell r="R36">
            <v>-0.53281250000000002</v>
          </cell>
          <cell r="S36">
            <v>-0.515625</v>
          </cell>
          <cell r="U36">
            <v>-0.53281250000000002</v>
          </cell>
          <cell r="V36">
            <v>-0.53281250000000002</v>
          </cell>
          <cell r="W36">
            <v>-0.515625</v>
          </cell>
          <cell r="X36">
            <v>-0.53281250000000002</v>
          </cell>
          <cell r="Y36">
            <v>-0.515625</v>
          </cell>
          <cell r="Z36">
            <v>-0.34375</v>
          </cell>
        </row>
        <row r="37">
          <cell r="F37">
            <v>2.06</v>
          </cell>
          <cell r="H37">
            <v>-0.48096500000000003</v>
          </cell>
          <cell r="I37">
            <v>-0.48461783333333336</v>
          </cell>
          <cell r="J37">
            <v>-0.47</v>
          </cell>
          <cell r="K37">
            <v>-0.48760416666666667</v>
          </cell>
          <cell r="L37">
            <v>-0.47299999999999998</v>
          </cell>
          <cell r="M37">
            <v>-0.48907666666666672</v>
          </cell>
          <cell r="N37">
            <v>-0.53216666666666668</v>
          </cell>
          <cell r="O37">
            <v>-0.48066666666666663</v>
          </cell>
          <cell r="P37">
            <v>-0.53216666666666668</v>
          </cell>
          <cell r="Q37">
            <v>-0.5149999999999999</v>
          </cell>
          <cell r="R37">
            <v>-0.53216666666666668</v>
          </cell>
          <cell r="S37">
            <v>-0.5149999999999999</v>
          </cell>
          <cell r="U37">
            <v>-0.53216666666666668</v>
          </cell>
          <cell r="V37">
            <v>-0.53216666666666668</v>
          </cell>
          <cell r="W37">
            <v>-0.5149999999999999</v>
          </cell>
          <cell r="X37">
            <v>-0.53216666666666668</v>
          </cell>
          <cell r="Y37">
            <v>-0.5149999999999999</v>
          </cell>
          <cell r="Z37">
            <v>-0.34333333333333332</v>
          </cell>
        </row>
        <row r="38">
          <cell r="F38">
            <v>2.0575000000000001</v>
          </cell>
          <cell r="H38">
            <v>-0.48031916666666663</v>
          </cell>
          <cell r="I38">
            <v>-0.48397199999999996</v>
          </cell>
          <cell r="J38">
            <v>-0.46937500000000004</v>
          </cell>
          <cell r="K38">
            <v>-0.48695833333333344</v>
          </cell>
          <cell r="L38">
            <v>-0.47237500000000004</v>
          </cell>
          <cell r="M38">
            <v>-0.48843083333333337</v>
          </cell>
          <cell r="N38">
            <v>-0.53152083333333333</v>
          </cell>
          <cell r="O38">
            <v>-0.48008333333333336</v>
          </cell>
          <cell r="P38">
            <v>-0.53152083333333333</v>
          </cell>
          <cell r="Q38">
            <v>-0.51437500000000003</v>
          </cell>
          <cell r="R38">
            <v>-0.53152083333333333</v>
          </cell>
          <cell r="S38">
            <v>-0.51437500000000003</v>
          </cell>
          <cell r="U38">
            <v>-0.53152083333333333</v>
          </cell>
          <cell r="V38">
            <v>-0.53152083333333333</v>
          </cell>
          <cell r="W38">
            <v>-0.51437500000000003</v>
          </cell>
          <cell r="X38">
            <v>-0.53152083333333333</v>
          </cell>
          <cell r="Y38">
            <v>-0.51437500000000003</v>
          </cell>
          <cell r="Z38">
            <v>-0.34291666666666665</v>
          </cell>
        </row>
        <row r="40">
          <cell r="F40">
            <v>2.4740000000000002</v>
          </cell>
          <cell r="H40">
            <v>-0.39194333333333337</v>
          </cell>
          <cell r="I40">
            <v>-0.39437855555555557</v>
          </cell>
          <cell r="J40">
            <v>-0.38233333333333336</v>
          </cell>
          <cell r="K40">
            <v>-0.3963694444444445</v>
          </cell>
          <cell r="L40">
            <v>-0.38433333333333336</v>
          </cell>
          <cell r="M40">
            <v>-0.39735111111111121</v>
          </cell>
          <cell r="N40">
            <v>-0.42607777777777789</v>
          </cell>
          <cell r="O40">
            <v>-0.38484444444444454</v>
          </cell>
          <cell r="P40">
            <v>-0.42607777777777789</v>
          </cell>
          <cell r="Q40">
            <v>-0.41233333333333338</v>
          </cell>
          <cell r="R40">
            <v>-0.42607777777777789</v>
          </cell>
          <cell r="S40">
            <v>-0.41233333333333338</v>
          </cell>
          <cell r="U40">
            <v>-0.42607777777777789</v>
          </cell>
          <cell r="V40">
            <v>-0.42607777777777789</v>
          </cell>
          <cell r="W40">
            <v>-0.41233333333333338</v>
          </cell>
          <cell r="X40">
            <v>-0.42607777777777789</v>
          </cell>
          <cell r="Y40">
            <v>-0.41233333333333338</v>
          </cell>
          <cell r="Z40">
            <v>-0.42607777777777789</v>
          </cell>
          <cell r="AA40">
            <v>-0.42607777777777789</v>
          </cell>
          <cell r="AB40">
            <v>-0.38484444444444454</v>
          </cell>
          <cell r="AC40">
            <v>-0.42607777777777789</v>
          </cell>
          <cell r="AD40">
            <v>-0.41233333333333338</v>
          </cell>
          <cell r="AE40">
            <v>-0.27488888888888896</v>
          </cell>
        </row>
        <row r="41">
          <cell r="F41">
            <v>2.4550000000000001</v>
          </cell>
          <cell r="H41">
            <v>-0.38867111111111113</v>
          </cell>
          <cell r="I41">
            <v>-0.39110633333333333</v>
          </cell>
          <cell r="J41">
            <v>-0.37916666666666665</v>
          </cell>
          <cell r="K41">
            <v>-0.39309722222222232</v>
          </cell>
          <cell r="L41">
            <v>-0.38116666666666665</v>
          </cell>
          <cell r="M41">
            <v>-0.39407888888888892</v>
          </cell>
          <cell r="N41">
            <v>-0.4228055555555556</v>
          </cell>
          <cell r="O41">
            <v>-0.38188888888888894</v>
          </cell>
          <cell r="P41">
            <v>-0.4228055555555556</v>
          </cell>
          <cell r="Q41">
            <v>-0.40916666666666668</v>
          </cell>
          <cell r="R41">
            <v>-0.4228055555555556</v>
          </cell>
          <cell r="S41">
            <v>-0.40916666666666668</v>
          </cell>
          <cell r="U41">
            <v>-0.4228055555555556</v>
          </cell>
          <cell r="V41">
            <v>-0.4228055555555556</v>
          </cell>
          <cell r="W41">
            <v>-0.40916666666666668</v>
          </cell>
          <cell r="X41">
            <v>-0.4228055555555556</v>
          </cell>
          <cell r="Y41">
            <v>-0.40916666666666668</v>
          </cell>
          <cell r="Z41">
            <v>-0.4228055555555556</v>
          </cell>
          <cell r="AA41">
            <v>-0.4228055555555556</v>
          </cell>
          <cell r="AB41">
            <v>-0.38188888888888894</v>
          </cell>
          <cell r="AC41">
            <v>-0.4228055555555556</v>
          </cell>
          <cell r="AD41">
            <v>-0.40916666666666668</v>
          </cell>
          <cell r="AE41">
            <v>-0.27277777777777779</v>
          </cell>
        </row>
        <row r="42">
          <cell r="F42">
            <v>2.488</v>
          </cell>
          <cell r="H42">
            <v>-0.29576583333333328</v>
          </cell>
          <cell r="I42">
            <v>-0.29759225</v>
          </cell>
          <cell r="J42">
            <v>-0.28849999999999998</v>
          </cell>
          <cell r="K42">
            <v>-0.29908541666666666</v>
          </cell>
          <cell r="L42">
            <v>-0.29000000000000004</v>
          </cell>
          <cell r="M42">
            <v>-0.29982166666666665</v>
          </cell>
          <cell r="N42">
            <v>-0.32136666666666669</v>
          </cell>
          <cell r="O42">
            <v>-0.29026666666666667</v>
          </cell>
          <cell r="P42">
            <v>-0.32136666666666669</v>
          </cell>
          <cell r="Q42">
            <v>-0.311</v>
          </cell>
          <cell r="R42">
            <v>-0.32136666666666669</v>
          </cell>
          <cell r="S42">
            <v>-0.311</v>
          </cell>
          <cell r="U42">
            <v>-0.32136666666666669</v>
          </cell>
          <cell r="V42">
            <v>-0.32136666666666669</v>
          </cell>
          <cell r="W42">
            <v>-0.311</v>
          </cell>
          <cell r="X42">
            <v>-0.32136666666666669</v>
          </cell>
          <cell r="Y42">
            <v>-0.311</v>
          </cell>
          <cell r="Z42">
            <v>-0.32136666666666669</v>
          </cell>
          <cell r="AA42">
            <v>-0.32136666666666669</v>
          </cell>
          <cell r="AB42">
            <v>-0.29026666666666667</v>
          </cell>
          <cell r="AC42">
            <v>-0.32136666666666669</v>
          </cell>
          <cell r="AD42">
            <v>-0.311</v>
          </cell>
          <cell r="AE42">
            <v>-0.20733333333333334</v>
          </cell>
        </row>
        <row r="43">
          <cell r="F43">
            <v>2.48</v>
          </cell>
          <cell r="H43">
            <v>-0.29473249999999995</v>
          </cell>
          <cell r="I43">
            <v>-0.29655891666666662</v>
          </cell>
          <cell r="J43">
            <v>-0.28749999999999998</v>
          </cell>
          <cell r="K43">
            <v>-0.29805208333333333</v>
          </cell>
          <cell r="L43">
            <v>-0.28899999999999998</v>
          </cell>
          <cell r="M43">
            <v>-0.29878833333333332</v>
          </cell>
          <cell r="N43">
            <v>-0.32033333333333336</v>
          </cell>
          <cell r="O43">
            <v>-0.28933333333333339</v>
          </cell>
          <cell r="P43">
            <v>-0.32033333333333336</v>
          </cell>
          <cell r="Q43">
            <v>-0.31</v>
          </cell>
          <cell r="R43">
            <v>-0.32033333333333336</v>
          </cell>
          <cell r="S43">
            <v>-0.31</v>
          </cell>
          <cell r="U43">
            <v>-0.32033333333333336</v>
          </cell>
          <cell r="V43">
            <v>-0.32033333333333336</v>
          </cell>
          <cell r="W43">
            <v>-0.31</v>
          </cell>
          <cell r="X43">
            <v>-0.32033333333333336</v>
          </cell>
          <cell r="Y43">
            <v>-0.31</v>
          </cell>
          <cell r="Z43">
            <v>-0.32033333333333336</v>
          </cell>
          <cell r="AA43">
            <v>-0.32033333333333336</v>
          </cell>
          <cell r="AB43">
            <v>-0.28933333333333339</v>
          </cell>
          <cell r="AC43">
            <v>-0.32033333333333336</v>
          </cell>
          <cell r="AD43">
            <v>-0.31</v>
          </cell>
          <cell r="AE43">
            <v>-0.20666666666666669</v>
          </cell>
        </row>
        <row r="45">
          <cell r="F45">
            <v>2.97</v>
          </cell>
          <cell r="H45">
            <v>0.35802416666666675</v>
          </cell>
          <cell r="I45">
            <v>0.35985058333333336</v>
          </cell>
          <cell r="J45">
            <v>0.34874999999999995</v>
          </cell>
          <cell r="K45">
            <v>0.36134375000000013</v>
          </cell>
          <cell r="L45">
            <v>0.35025000000000001</v>
          </cell>
          <cell r="M45">
            <v>0.36208000000000001</v>
          </cell>
          <cell r="N45">
            <v>0.38362500000000005</v>
          </cell>
          <cell r="O45">
            <v>0.34650000000000009</v>
          </cell>
          <cell r="P45">
            <v>0.38362500000000005</v>
          </cell>
          <cell r="Q45">
            <v>0.37125000000000008</v>
          </cell>
          <cell r="R45">
            <v>0.38362500000000005</v>
          </cell>
          <cell r="S45">
            <v>0.37125000000000008</v>
          </cell>
        </row>
        <row r="46">
          <cell r="F46">
            <v>2.9575</v>
          </cell>
          <cell r="H46">
            <v>0.47521277777777782</v>
          </cell>
          <cell r="I46">
            <v>0.47764800000000002</v>
          </cell>
          <cell r="J46">
            <v>0.46291666666666659</v>
          </cell>
          <cell r="K46">
            <v>0.47963888888888895</v>
          </cell>
          <cell r="L46">
            <v>0.4649166666666667</v>
          </cell>
          <cell r="M46">
            <v>0.4806205555555555</v>
          </cell>
          <cell r="N46">
            <v>0.50934722222222228</v>
          </cell>
          <cell r="O46">
            <v>0.46005555555555555</v>
          </cell>
          <cell r="P46">
            <v>0.50934722222222228</v>
          </cell>
          <cell r="Q46">
            <v>0.49291666666666661</v>
          </cell>
          <cell r="R46">
            <v>0.50934722222222228</v>
          </cell>
          <cell r="S46">
            <v>0.49291666666666661</v>
          </cell>
          <cell r="U46">
            <v>-0.50934722222222228</v>
          </cell>
          <cell r="V46">
            <v>-0.50934722222222228</v>
          </cell>
          <cell r="W46">
            <v>-0.49291666666666661</v>
          </cell>
          <cell r="X46">
            <v>-0.50934722222222228</v>
          </cell>
          <cell r="Y46">
            <v>-0.49291666666666661</v>
          </cell>
          <cell r="Z46">
            <v>-0.50934722222222228</v>
          </cell>
          <cell r="AA46">
            <v>-0.50934722222222228</v>
          </cell>
          <cell r="AB46">
            <v>-0.46005555555555555</v>
          </cell>
          <cell r="AC46">
            <v>-0.50934722222222228</v>
          </cell>
          <cell r="AD46">
            <v>-0.49291666666666661</v>
          </cell>
          <cell r="AE46">
            <v>-0.50934722222222228</v>
          </cell>
          <cell r="AF46">
            <v>-0.49291666666666661</v>
          </cell>
          <cell r="AH46">
            <v>-0.50934722222222228</v>
          </cell>
          <cell r="AI46">
            <v>-0.50934722222222228</v>
          </cell>
          <cell r="AJ46">
            <v>-0.49291666666666661</v>
          </cell>
          <cell r="AK46">
            <v>-0.50934722222222228</v>
          </cell>
          <cell r="AL46">
            <v>-0.49291666666666661</v>
          </cell>
          <cell r="AM46">
            <v>-0.50934722222222228</v>
          </cell>
          <cell r="AN46">
            <v>-0.50934722222222228</v>
          </cell>
          <cell r="AO46">
            <v>-0.46005555555555555</v>
          </cell>
          <cell r="AP46">
            <v>-0.50934722222222228</v>
          </cell>
          <cell r="AQ46">
            <v>-0.49291666666666661</v>
          </cell>
          <cell r="AR46">
            <v>-0.50934722222222228</v>
          </cell>
          <cell r="AS46">
            <v>-0.49291666666666661</v>
          </cell>
          <cell r="AT46">
            <v>-5.9971527777777771</v>
          </cell>
          <cell r="AU46">
            <v>-0.50934722222222228</v>
          </cell>
          <cell r="AV46">
            <v>-0.50934722222222228</v>
          </cell>
          <cell r="AW46">
            <v>-0.49291666666666661</v>
          </cell>
          <cell r="AX46">
            <v>-0.50934722222222228</v>
          </cell>
          <cell r="AY46">
            <v>-0.49291666666666661</v>
          </cell>
          <cell r="AZ46">
            <v>-0.50934722222222228</v>
          </cell>
          <cell r="BA46">
            <v>-0.50934722222222228</v>
          </cell>
          <cell r="BB46">
            <v>-0.47648611111111111</v>
          </cell>
          <cell r="BC46">
            <v>-0.50934722222222228</v>
          </cell>
          <cell r="BD46">
            <v>-0.49291666666666661</v>
          </cell>
          <cell r="BE46">
            <v>-0.50934722222222228</v>
          </cell>
          <cell r="BF46">
            <v>-0.49291666666666661</v>
          </cell>
          <cell r="BH46">
            <v>-0.50934722222222228</v>
          </cell>
          <cell r="BI46">
            <v>-0.50934722222222228</v>
          </cell>
          <cell r="BJ46">
            <v>-0.49291666666666661</v>
          </cell>
          <cell r="BK46">
            <v>-0.50934722222222228</v>
          </cell>
          <cell r="BL46">
            <v>-0.49291666666666661</v>
          </cell>
          <cell r="BM46">
            <v>-0.50934722222222228</v>
          </cell>
          <cell r="BN46">
            <v>-0.50934722222222228</v>
          </cell>
          <cell r="BO46">
            <v>-0.46005555555555555</v>
          </cell>
          <cell r="BP46">
            <v>-0.50934722222222228</v>
          </cell>
        </row>
        <row r="47">
          <cell r="F47">
            <v>1.4775</v>
          </cell>
          <cell r="H47">
            <v>0.16524291666666668</v>
          </cell>
          <cell r="I47">
            <v>0.16706933333333335</v>
          </cell>
          <cell r="J47">
            <v>0.16218750000000004</v>
          </cell>
          <cell r="K47">
            <v>0.1685625</v>
          </cell>
          <cell r="L47">
            <v>0.16368750000000001</v>
          </cell>
          <cell r="M47">
            <v>0.16929874999999997</v>
          </cell>
          <cell r="N47">
            <v>0.19084375000000001</v>
          </cell>
          <cell r="O47">
            <v>0.172375</v>
          </cell>
          <cell r="P47">
            <v>0.19084375000000001</v>
          </cell>
          <cell r="Q47">
            <v>0.1846875</v>
          </cell>
          <cell r="R47">
            <v>0.19084375000000001</v>
          </cell>
          <cell r="S47">
            <v>0.1846875</v>
          </cell>
        </row>
        <row r="48">
          <cell r="F48">
            <v>1.4764999999999999</v>
          </cell>
          <cell r="H48">
            <v>0.22015166666666666</v>
          </cell>
          <cell r="I48">
            <v>0.22258688888888889</v>
          </cell>
          <cell r="J48">
            <v>0.21608333333333332</v>
          </cell>
          <cell r="K48">
            <v>0.22457777777777774</v>
          </cell>
          <cell r="L48">
            <v>0.21808333333333335</v>
          </cell>
          <cell r="M48">
            <v>0.22555944444444442</v>
          </cell>
          <cell r="N48">
            <v>0.2542861111111111</v>
          </cell>
          <cell r="O48">
            <v>0.22967777777777776</v>
          </cell>
          <cell r="P48">
            <v>0.2542861111111111</v>
          </cell>
          <cell r="Q48">
            <v>0.24608333333333329</v>
          </cell>
          <cell r="R48">
            <v>0.2542861111111111</v>
          </cell>
          <cell r="S48">
            <v>0.24608333333333329</v>
          </cell>
        </row>
        <row r="50">
          <cell r="F50">
            <v>1.7075</v>
          </cell>
          <cell r="H50">
            <v>-0.32491874999999998</v>
          </cell>
          <cell r="I50">
            <v>-0.32796277777777777</v>
          </cell>
          <cell r="J50">
            <v>-0.31822916666666667</v>
          </cell>
          <cell r="K50">
            <v>-0.33045138888888892</v>
          </cell>
          <cell r="L50">
            <v>-0.32072916666666662</v>
          </cell>
          <cell r="M50">
            <v>-0.33167847222222224</v>
          </cell>
          <cell r="N50">
            <v>-0.36758680555555551</v>
          </cell>
          <cell r="O50">
            <v>-0.33201388888888889</v>
          </cell>
          <cell r="P50">
            <v>-0.36758680555555551</v>
          </cell>
          <cell r="Q50">
            <v>-0.35572916666666665</v>
          </cell>
          <cell r="R50">
            <v>-0.36758680555555551</v>
          </cell>
          <cell r="S50">
            <v>-0.35572916666666665</v>
          </cell>
          <cell r="U50">
            <v>-0.36758680555555551</v>
          </cell>
          <cell r="V50">
            <v>-0.36758680555555551</v>
          </cell>
          <cell r="W50">
            <v>-0.35572916666666665</v>
          </cell>
          <cell r="X50">
            <v>-0.36758680555555551</v>
          </cell>
          <cell r="Y50">
            <v>-0.35572916666666665</v>
          </cell>
          <cell r="Z50">
            <v>-0.36758680555555551</v>
          </cell>
          <cell r="AA50">
            <v>-0.36758680555555551</v>
          </cell>
          <cell r="AB50">
            <v>-0.33201388888888889</v>
          </cell>
          <cell r="AC50">
            <v>-0.36758680555555551</v>
          </cell>
          <cell r="AD50">
            <v>-0.35572916666666665</v>
          </cell>
          <cell r="AE50">
            <v>-0.36758680555555551</v>
          </cell>
          <cell r="AF50">
            <v>-0.35572916666666665</v>
          </cell>
          <cell r="AH50">
            <v>-0.36758680555555551</v>
          </cell>
          <cell r="AI50">
            <v>-0.36758680555555551</v>
          </cell>
          <cell r="AJ50">
            <v>-0.35572916666666665</v>
          </cell>
          <cell r="AK50">
            <v>-0.36758680555555551</v>
          </cell>
          <cell r="AL50">
            <v>-0.35572916666666665</v>
          </cell>
          <cell r="AM50">
            <v>-0.36758680555555551</v>
          </cell>
          <cell r="AN50">
            <v>-0.36758680555555551</v>
          </cell>
          <cell r="AO50">
            <v>-0.33201388888888889</v>
          </cell>
          <cell r="AP50">
            <v>-0.36758680555555551</v>
          </cell>
          <cell r="AQ50">
            <v>-0.35572916666666665</v>
          </cell>
          <cell r="AR50">
            <v>-0.36758680555555551</v>
          </cell>
          <cell r="AS50">
            <v>-0.35572916666666665</v>
          </cell>
          <cell r="AT50">
            <v>-4.3280381944444448</v>
          </cell>
          <cell r="AU50">
            <v>-0.23715277777777777</v>
          </cell>
        </row>
        <row r="51">
          <cell r="F51">
            <v>1.7050000000000001</v>
          </cell>
          <cell r="H51">
            <v>-0.32438055555555562</v>
          </cell>
          <cell r="I51">
            <v>-0.32742458333333335</v>
          </cell>
          <cell r="J51">
            <v>-0.31770833333333337</v>
          </cell>
          <cell r="K51">
            <v>-0.3299131944444445</v>
          </cell>
          <cell r="L51">
            <v>-0.32020833333333337</v>
          </cell>
          <cell r="M51">
            <v>-0.33114027777777777</v>
          </cell>
          <cell r="N51">
            <v>-0.36704861111111114</v>
          </cell>
          <cell r="O51">
            <v>-0.33152777777777781</v>
          </cell>
          <cell r="P51">
            <v>-0.36704861111111114</v>
          </cell>
          <cell r="Q51">
            <v>-0.35520833333333335</v>
          </cell>
          <cell r="R51">
            <v>-0.36704861111111114</v>
          </cell>
          <cell r="S51">
            <v>-0.35520833333333335</v>
          </cell>
          <cell r="U51">
            <v>-0.36704861111111114</v>
          </cell>
          <cell r="V51">
            <v>-0.36704861111111114</v>
          </cell>
          <cell r="W51">
            <v>-0.35520833333333335</v>
          </cell>
          <cell r="X51">
            <v>-0.36704861111111114</v>
          </cell>
          <cell r="Y51">
            <v>-0.35520833333333335</v>
          </cell>
          <cell r="Z51">
            <v>-0.36704861111111114</v>
          </cell>
          <cell r="AA51">
            <v>-0.36704861111111114</v>
          </cell>
          <cell r="AB51">
            <v>-0.33152777777777781</v>
          </cell>
          <cell r="AC51">
            <v>-0.36704861111111114</v>
          </cell>
          <cell r="AD51">
            <v>-0.35520833333333335</v>
          </cell>
          <cell r="AE51">
            <v>-0.36704861111111114</v>
          </cell>
          <cell r="AF51">
            <v>-0.35520833333333335</v>
          </cell>
          <cell r="AH51">
            <v>-0.36704861111111114</v>
          </cell>
          <cell r="AI51">
            <v>-0.36704861111111114</v>
          </cell>
          <cell r="AJ51">
            <v>-0.35520833333333335</v>
          </cell>
          <cell r="AK51">
            <v>-0.36704861111111114</v>
          </cell>
          <cell r="AL51">
            <v>-0.35520833333333335</v>
          </cell>
          <cell r="AM51">
            <v>-0.36704861111111114</v>
          </cell>
          <cell r="AN51">
            <v>-0.36704861111111114</v>
          </cell>
          <cell r="AO51">
            <v>-0.33152777777777781</v>
          </cell>
          <cell r="AP51">
            <v>-0.36704861111111114</v>
          </cell>
          <cell r="AQ51">
            <v>-0.35520833333333335</v>
          </cell>
          <cell r="AR51">
            <v>-0.36704861111111114</v>
          </cell>
          <cell r="AS51">
            <v>-0.35520833333333335</v>
          </cell>
          <cell r="AT51">
            <v>-4.3217013888888891</v>
          </cell>
          <cell r="AU51">
            <v>-0.23680555555555555</v>
          </cell>
        </row>
        <row r="52">
          <cell r="F52">
            <v>2.4950000000000001</v>
          </cell>
          <cell r="H52">
            <v>-0.49445</v>
          </cell>
          <cell r="I52">
            <v>-0.49749402777777774</v>
          </cell>
          <cell r="J52">
            <v>-0.48229166666666667</v>
          </cell>
          <cell r="K52">
            <v>-0.49998263888888889</v>
          </cell>
          <cell r="L52">
            <v>-0.48479166666666668</v>
          </cell>
          <cell r="M52">
            <v>-0.50120972222222226</v>
          </cell>
          <cell r="N52">
            <v>-0.53711805555555547</v>
          </cell>
          <cell r="O52">
            <v>-0.4851388888888889</v>
          </cell>
          <cell r="P52">
            <v>-0.53711805555555547</v>
          </cell>
          <cell r="Q52">
            <v>-0.51979166666666665</v>
          </cell>
          <cell r="R52">
            <v>-0.53711805555555547</v>
          </cell>
          <cell r="S52">
            <v>-0.51979166666666665</v>
          </cell>
          <cell r="T52">
            <v>-6.3241319444444448</v>
          </cell>
          <cell r="U52">
            <v>-0.53711805555555547</v>
          </cell>
          <cell r="V52">
            <v>-0.53711805555555547</v>
          </cell>
          <cell r="W52">
            <v>-0.51979166666666665</v>
          </cell>
          <cell r="X52">
            <v>-0.53711805555555547</v>
          </cell>
          <cell r="Y52">
            <v>-0.51979166666666665</v>
          </cell>
          <cell r="Z52">
            <v>-0.53711805555555547</v>
          </cell>
          <cell r="AA52">
            <v>-0.53711805555555547</v>
          </cell>
          <cell r="AB52">
            <v>-0.4851388888888889</v>
          </cell>
          <cell r="AC52">
            <v>-0.53711805555555547</v>
          </cell>
          <cell r="AD52">
            <v>-0.51979166666666665</v>
          </cell>
          <cell r="AE52">
            <v>-0.53711805555555547</v>
          </cell>
          <cell r="AF52">
            <v>-0.51979166666666665</v>
          </cell>
          <cell r="AG52">
            <v>-6.3241319444444448</v>
          </cell>
          <cell r="AH52">
            <v>-0.53711805555555547</v>
          </cell>
          <cell r="AI52">
            <v>-0.53711805555555547</v>
          </cell>
          <cell r="AJ52">
            <v>-0.51979166666666665</v>
          </cell>
          <cell r="AK52">
            <v>-0.53711805555555547</v>
          </cell>
          <cell r="AL52">
            <v>-0.51979166666666665</v>
          </cell>
          <cell r="AM52">
            <v>-0.53711805555555547</v>
          </cell>
          <cell r="AN52">
            <v>-0.53711805555555547</v>
          </cell>
          <cell r="AO52">
            <v>-0.4851388888888889</v>
          </cell>
          <cell r="AP52">
            <v>-0.53711805555555547</v>
          </cell>
          <cell r="AQ52">
            <v>-0.51979166666666665</v>
          </cell>
          <cell r="AR52">
            <v>-0.53711805555555547</v>
          </cell>
          <cell r="AS52">
            <v>-0.51979166666666665</v>
          </cell>
          <cell r="AT52">
            <v>-6.3241319444444448</v>
          </cell>
          <cell r="AU52">
            <v>-0.34652777777777777</v>
          </cell>
        </row>
        <row r="53">
          <cell r="F53">
            <v>2.52</v>
          </cell>
          <cell r="H53">
            <v>-0.49983194444444445</v>
          </cell>
          <cell r="I53">
            <v>-0.50287597222222225</v>
          </cell>
          <cell r="J53">
            <v>-0.48749999999999999</v>
          </cell>
          <cell r="K53">
            <v>-0.50536458333333334</v>
          </cell>
          <cell r="L53">
            <v>-0.49</v>
          </cell>
          <cell r="M53">
            <v>-0.50659166666666666</v>
          </cell>
          <cell r="N53">
            <v>-0.54249999999999998</v>
          </cell>
          <cell r="O53">
            <v>-0.49</v>
          </cell>
          <cell r="P53">
            <v>-0.54249999999999998</v>
          </cell>
          <cell r="Q53">
            <v>-0.52500000000000002</v>
          </cell>
          <cell r="R53">
            <v>-0.54249999999999998</v>
          </cell>
          <cell r="S53">
            <v>-0.52500000000000002</v>
          </cell>
          <cell r="T53">
            <v>-6.3875000000000002</v>
          </cell>
          <cell r="U53">
            <v>-0.54249999999999998</v>
          </cell>
          <cell r="V53">
            <v>-0.54249999999999998</v>
          </cell>
          <cell r="W53">
            <v>-0.52500000000000002</v>
          </cell>
          <cell r="X53">
            <v>-0.54249999999999998</v>
          </cell>
          <cell r="Y53">
            <v>-0.52500000000000002</v>
          </cell>
          <cell r="Z53">
            <v>-0.54249999999999998</v>
          </cell>
          <cell r="AA53">
            <v>-0.54249999999999998</v>
          </cell>
          <cell r="AB53">
            <v>-0.49</v>
          </cell>
          <cell r="AC53">
            <v>-0.54249999999999998</v>
          </cell>
          <cell r="AD53">
            <v>-0.52500000000000002</v>
          </cell>
          <cell r="AE53">
            <v>-0.54249999999999998</v>
          </cell>
          <cell r="AF53">
            <v>-0.52500000000000002</v>
          </cell>
          <cell r="AG53">
            <v>-6.3875000000000002</v>
          </cell>
          <cell r="AH53">
            <v>-0.54249999999999998</v>
          </cell>
          <cell r="AI53">
            <v>-0.54249999999999998</v>
          </cell>
          <cell r="AJ53">
            <v>-0.52500000000000002</v>
          </cell>
          <cell r="AK53">
            <v>-0.54249999999999998</v>
          </cell>
          <cell r="AL53">
            <v>-0.52500000000000002</v>
          </cell>
          <cell r="AM53">
            <v>-0.54249999999999998</v>
          </cell>
          <cell r="AN53">
            <v>-0.54249999999999998</v>
          </cell>
          <cell r="AO53">
            <v>-0.49</v>
          </cell>
          <cell r="AP53">
            <v>-0.54249999999999998</v>
          </cell>
          <cell r="AQ53">
            <v>-0.52500000000000002</v>
          </cell>
          <cell r="AR53">
            <v>-0.54249999999999998</v>
          </cell>
          <cell r="AS53">
            <v>-0.52500000000000002</v>
          </cell>
          <cell r="AT53">
            <v>-6.3875000000000002</v>
          </cell>
          <cell r="AU53">
            <v>-0.35</v>
          </cell>
        </row>
        <row r="55">
          <cell r="F55">
            <v>0.9</v>
          </cell>
          <cell r="H55">
            <v>9.0649166666666656E-2</v>
          </cell>
          <cell r="I55">
            <v>9.2475583333333347E-2</v>
          </cell>
          <cell r="J55">
            <v>9.0000000000000011E-2</v>
          </cell>
          <cell r="K55">
            <v>9.3968750000000004E-2</v>
          </cell>
          <cell r="L55">
            <v>9.1500000000000012E-2</v>
          </cell>
          <cell r="M55">
            <v>9.4705000000000011E-2</v>
          </cell>
          <cell r="N55">
            <v>0.11625000000000001</v>
          </cell>
          <cell r="O55">
            <v>0.10500000000000001</v>
          </cell>
          <cell r="P55">
            <v>0.11625000000000001</v>
          </cell>
          <cell r="Q55">
            <v>0.1125</v>
          </cell>
          <cell r="R55">
            <v>0.11625000000000001</v>
          </cell>
          <cell r="S55">
            <v>0.1125</v>
          </cell>
          <cell r="U55">
            <v>-0.11625000000000001</v>
          </cell>
          <cell r="V55">
            <v>-0.11625000000000001</v>
          </cell>
          <cell r="W55">
            <v>-0.1125</v>
          </cell>
          <cell r="X55">
            <v>-0.11625000000000001</v>
          </cell>
          <cell r="Y55">
            <v>-0.1125</v>
          </cell>
          <cell r="Z55">
            <v>-0.11625000000000001</v>
          </cell>
          <cell r="AA55">
            <v>-0.11625000000000001</v>
          </cell>
          <cell r="AB55">
            <v>-0.10500000000000001</v>
          </cell>
          <cell r="AC55">
            <v>-0.11625000000000001</v>
          </cell>
          <cell r="AD55">
            <v>-0.1125</v>
          </cell>
          <cell r="AE55">
            <v>-0.11625000000000001</v>
          </cell>
          <cell r="AF55">
            <v>-7.4999999999999997E-2</v>
          </cell>
        </row>
        <row r="56">
          <cell r="F56">
            <v>0.89249999999999996</v>
          </cell>
          <cell r="H56">
            <v>8.9680416666666651E-2</v>
          </cell>
          <cell r="I56">
            <v>9.1506833333333343E-2</v>
          </cell>
          <cell r="J56">
            <v>8.9062499999999975E-2</v>
          </cell>
          <cell r="K56">
            <v>9.3000000000000013E-2</v>
          </cell>
          <cell r="L56">
            <v>9.0562500000000004E-2</v>
          </cell>
          <cell r="M56">
            <v>9.3736249999999993E-2</v>
          </cell>
          <cell r="N56">
            <v>0.11528125000000002</v>
          </cell>
          <cell r="O56">
            <v>0.104125</v>
          </cell>
          <cell r="P56">
            <v>0.11528125000000002</v>
          </cell>
          <cell r="Q56">
            <v>0.11156250000000001</v>
          </cell>
          <cell r="R56">
            <v>0.11528125000000002</v>
          </cell>
          <cell r="S56">
            <v>0.11156250000000001</v>
          </cell>
          <cell r="U56">
            <v>-0.11528125000000002</v>
          </cell>
          <cell r="V56">
            <v>-0.11528125000000002</v>
          </cell>
          <cell r="W56">
            <v>-0.11156250000000001</v>
          </cell>
          <cell r="X56">
            <v>-0.11528125000000002</v>
          </cell>
          <cell r="Y56">
            <v>-0.11156250000000001</v>
          </cell>
          <cell r="Z56">
            <v>-0.11528125000000002</v>
          </cell>
          <cell r="AA56">
            <v>-0.11528125000000002</v>
          </cell>
          <cell r="AB56">
            <v>-0.104125</v>
          </cell>
          <cell r="AC56">
            <v>-0.11528125000000002</v>
          </cell>
          <cell r="AD56">
            <v>-0.11156250000000001</v>
          </cell>
          <cell r="AE56">
            <v>-0.11528125000000002</v>
          </cell>
          <cell r="AF56">
            <v>-7.4375000000000011E-2</v>
          </cell>
        </row>
        <row r="57">
          <cell r="F57">
            <v>0.89300000000000002</v>
          </cell>
          <cell r="H57">
            <v>0.11966000000000003</v>
          </cell>
          <cell r="I57">
            <v>0.12209522222222223</v>
          </cell>
          <cell r="J57">
            <v>0.11883333333333333</v>
          </cell>
          <cell r="K57">
            <v>0.12408611111111111</v>
          </cell>
          <cell r="L57">
            <v>0.12083333333333333</v>
          </cell>
          <cell r="M57">
            <v>0.12506777777777781</v>
          </cell>
          <cell r="N57">
            <v>0.15379444444444446</v>
          </cell>
          <cell r="O57">
            <v>0.13891111111111112</v>
          </cell>
          <cell r="P57">
            <v>0.15379444444444446</v>
          </cell>
          <cell r="Q57">
            <v>0.14883333333333332</v>
          </cell>
          <cell r="R57">
            <v>0.15379444444444446</v>
          </cell>
          <cell r="S57">
            <v>0.14883333333333332</v>
          </cell>
          <cell r="U57">
            <v>-0.15379444444444446</v>
          </cell>
          <cell r="V57">
            <v>-0.15379444444444446</v>
          </cell>
          <cell r="W57">
            <v>-0.14883333333333332</v>
          </cell>
          <cell r="X57">
            <v>-0.15379444444444446</v>
          </cell>
          <cell r="Y57">
            <v>-0.14883333333333332</v>
          </cell>
          <cell r="Z57">
            <v>-0.15379444444444446</v>
          </cell>
          <cell r="AA57">
            <v>-0.15379444444444446</v>
          </cell>
          <cell r="AB57">
            <v>-0.13891111111111112</v>
          </cell>
          <cell r="AC57">
            <v>-0.15379444444444446</v>
          </cell>
          <cell r="AD57">
            <v>-0.14883333333333332</v>
          </cell>
          <cell r="AE57">
            <v>-0.15379444444444446</v>
          </cell>
          <cell r="AF57">
            <v>-9.9222222222222226E-2</v>
          </cell>
        </row>
        <row r="59">
          <cell r="F59">
            <v>1.95</v>
          </cell>
          <cell r="H59">
            <v>0.37712361111111109</v>
          </cell>
          <cell r="I59">
            <v>0.76033527777777787</v>
          </cell>
          <cell r="J59">
            <v>0.73750000000000004</v>
          </cell>
          <cell r="K59">
            <v>0.76531249999999984</v>
          </cell>
          <cell r="L59">
            <v>0.74250000000000005</v>
          </cell>
          <cell r="M59">
            <v>0.76776666666666671</v>
          </cell>
          <cell r="N59">
            <v>0.83958333333333335</v>
          </cell>
          <cell r="O59">
            <v>0.7583333333333333</v>
          </cell>
          <cell r="P59">
            <v>0.83958333333333335</v>
          </cell>
          <cell r="Q59">
            <v>0.8125</v>
          </cell>
          <cell r="R59">
            <v>0.83958333333333335</v>
          </cell>
          <cell r="S59">
            <v>0.8125</v>
          </cell>
        </row>
        <row r="60">
          <cell r="F60">
            <v>2.15</v>
          </cell>
          <cell r="H60">
            <v>0.42017916666666666</v>
          </cell>
          <cell r="I60">
            <v>0.84644638888888879</v>
          </cell>
          <cell r="J60">
            <v>0.8208333333333333</v>
          </cell>
          <cell r="K60">
            <v>0.85142361111111109</v>
          </cell>
          <cell r="L60">
            <v>0.82583333333333342</v>
          </cell>
          <cell r="M60">
            <v>0.85387777777777762</v>
          </cell>
          <cell r="N60">
            <v>0.92569444444444449</v>
          </cell>
          <cell r="O60">
            <v>0.83611111111111114</v>
          </cell>
          <cell r="P60">
            <v>0.92569444444444449</v>
          </cell>
          <cell r="Q60">
            <v>0.89583333333333337</v>
          </cell>
          <cell r="R60">
            <v>0.92569444444444449</v>
          </cell>
          <cell r="S60">
            <v>0.89583333333333337</v>
          </cell>
        </row>
        <row r="61">
          <cell r="F61">
            <v>2.085</v>
          </cell>
          <cell r="H61">
            <v>0.40618611111111103</v>
          </cell>
          <cell r="I61">
            <v>0.40923013888888887</v>
          </cell>
          <cell r="J61">
            <v>0.39687499999999998</v>
          </cell>
          <cell r="K61">
            <v>0.41171875000000002</v>
          </cell>
          <cell r="L61">
            <v>0.39937500000000004</v>
          </cell>
          <cell r="M61">
            <v>0.41294583333333329</v>
          </cell>
          <cell r="N61">
            <v>0.44885416666666667</v>
          </cell>
          <cell r="O61">
            <v>0.4054166666666667</v>
          </cell>
          <cell r="P61">
            <v>0.44885416666666667</v>
          </cell>
          <cell r="Q61">
            <v>0.43437500000000001</v>
          </cell>
          <cell r="R61">
            <v>0.44885416666666667</v>
          </cell>
          <cell r="S61">
            <v>0.43437500000000001</v>
          </cell>
          <cell r="U61">
            <v>-0.44885416666666667</v>
          </cell>
          <cell r="V61">
            <v>-0.44885416666666667</v>
          </cell>
          <cell r="W61">
            <v>-0.43437500000000001</v>
          </cell>
          <cell r="X61">
            <v>-0.44885416666666667</v>
          </cell>
          <cell r="Y61">
            <v>-0.43437500000000001</v>
          </cell>
          <cell r="Z61">
            <v>-0.44885416666666667</v>
          </cell>
          <cell r="AA61">
            <v>-0.44885416666666667</v>
          </cell>
          <cell r="AB61">
            <v>-0.4054166666666667</v>
          </cell>
          <cell r="AC61">
            <v>-0.44885416666666667</v>
          </cell>
          <cell r="AD61">
            <v>-0.43437500000000001</v>
          </cell>
          <cell r="AE61">
            <v>-0.44885416666666667</v>
          </cell>
          <cell r="AF61">
            <v>-0.43437500000000001</v>
          </cell>
          <cell r="AH61">
            <v>-0.44885416666666667</v>
          </cell>
          <cell r="AI61">
            <v>-0.44885416666666667</v>
          </cell>
          <cell r="AJ61">
            <v>-0.43437500000000001</v>
          </cell>
          <cell r="AK61">
            <v>-0.44885416666666667</v>
          </cell>
          <cell r="AL61">
            <v>-0.43437500000000001</v>
          </cell>
          <cell r="AM61">
            <v>-0.44885416666666667</v>
          </cell>
          <cell r="AN61">
            <v>-0.44885416666666667</v>
          </cell>
          <cell r="AO61">
            <v>-0.4054166666666667</v>
          </cell>
          <cell r="AP61">
            <v>-0.44885416666666667</v>
          </cell>
          <cell r="AQ61">
            <v>-0.43437500000000001</v>
          </cell>
          <cell r="AR61">
            <v>-0.44885416666666667</v>
          </cell>
          <cell r="AS61">
            <v>-0.43437500000000001</v>
          </cell>
          <cell r="AT61">
            <v>-5.2848958333333336</v>
          </cell>
          <cell r="AU61">
            <v>-0.44885416666666667</v>
          </cell>
          <cell r="AV61">
            <v>-0.44885416666666667</v>
          </cell>
          <cell r="AW61">
            <v>-0.43437500000000001</v>
          </cell>
          <cell r="AX61">
            <v>-0.44885416666666667</v>
          </cell>
          <cell r="AY61">
            <v>-0.43437500000000001</v>
          </cell>
          <cell r="AZ61">
            <v>-0.44885416666666667</v>
          </cell>
          <cell r="BA61">
            <v>-0.44885416666666667</v>
          </cell>
          <cell r="BB61">
            <v>-0.41989583333333341</v>
          </cell>
          <cell r="BC61">
            <v>-0.44885416666666667</v>
          </cell>
          <cell r="BD61">
            <v>-0.43437500000000001</v>
          </cell>
          <cell r="BE61">
            <v>-0.44885416666666667</v>
          </cell>
          <cell r="BF61">
            <v>-0.43437500000000001</v>
          </cell>
          <cell r="BH61">
            <v>-0.44885416666666667</v>
          </cell>
          <cell r="BI61">
            <v>-0.44885416666666667</v>
          </cell>
          <cell r="BJ61">
            <v>-0.43437500000000001</v>
          </cell>
          <cell r="BK61">
            <v>-0.44885416666666667</v>
          </cell>
          <cell r="BL61">
            <v>-0.43437500000000001</v>
          </cell>
          <cell r="BM61">
            <v>-0.44885416666666667</v>
          </cell>
          <cell r="BN61">
            <v>-0.44885416666666667</v>
          </cell>
          <cell r="BO61">
            <v>-0.4054166666666667</v>
          </cell>
          <cell r="BP61">
            <v>-0.44885416666666667</v>
          </cell>
          <cell r="BQ61">
            <v>-0.43437500000000001</v>
          </cell>
          <cell r="BR61">
            <v>-0.44885416666666667</v>
          </cell>
          <cell r="BS61">
            <v>-0.43437500000000001</v>
          </cell>
        </row>
        <row r="62">
          <cell r="F62">
            <v>2.0699999999999998</v>
          </cell>
          <cell r="H62">
            <v>0.32236555555555552</v>
          </cell>
          <cell r="I62">
            <v>0.32480077777777772</v>
          </cell>
          <cell r="J62">
            <v>0.315</v>
          </cell>
          <cell r="K62">
            <v>0.32679166666666665</v>
          </cell>
          <cell r="L62">
            <v>0.31699999999999995</v>
          </cell>
          <cell r="M62">
            <v>0.32777333333333331</v>
          </cell>
          <cell r="N62">
            <v>0.35649999999999993</v>
          </cell>
          <cell r="O62">
            <v>0.3219999999999999</v>
          </cell>
          <cell r="P62">
            <v>0.35649999999999993</v>
          </cell>
          <cell r="Q62">
            <v>0.34499999999999986</v>
          </cell>
          <cell r="R62">
            <v>0.35649999999999993</v>
          </cell>
          <cell r="S62">
            <v>0.34499999999999986</v>
          </cell>
          <cell r="U62">
            <v>-0.35649999999999993</v>
          </cell>
          <cell r="V62">
            <v>-0.35649999999999993</v>
          </cell>
          <cell r="W62">
            <v>-0.34499999999999986</v>
          </cell>
          <cell r="X62">
            <v>-0.35649999999999993</v>
          </cell>
          <cell r="Y62">
            <v>-0.34499999999999986</v>
          </cell>
          <cell r="Z62">
            <v>-0.35649999999999993</v>
          </cell>
          <cell r="AA62">
            <v>-0.35649999999999993</v>
          </cell>
          <cell r="AB62">
            <v>-0.3219999999999999</v>
          </cell>
          <cell r="AC62">
            <v>-0.35649999999999993</v>
          </cell>
          <cell r="AD62">
            <v>-0.34499999999999986</v>
          </cell>
          <cell r="AE62">
            <v>-0.35649999999999993</v>
          </cell>
          <cell r="AF62">
            <v>-0.34499999999999986</v>
          </cell>
          <cell r="AH62">
            <v>-0.35649999999999993</v>
          </cell>
          <cell r="AI62">
            <v>-0.35649999999999993</v>
          </cell>
          <cell r="AJ62">
            <v>-0.34499999999999986</v>
          </cell>
          <cell r="AK62">
            <v>-0.35649999999999993</v>
          </cell>
          <cell r="AL62">
            <v>-0.34499999999999986</v>
          </cell>
          <cell r="AM62">
            <v>-0.35649999999999993</v>
          </cell>
          <cell r="AN62">
            <v>-0.35649999999999993</v>
          </cell>
          <cell r="AO62">
            <v>-0.3219999999999999</v>
          </cell>
          <cell r="AP62">
            <v>-0.35649999999999993</v>
          </cell>
          <cell r="AQ62">
            <v>-0.34499999999999986</v>
          </cell>
          <cell r="AR62">
            <v>-0.35649999999999993</v>
          </cell>
          <cell r="AS62">
            <v>-0.34499999999999986</v>
          </cell>
          <cell r="AT62">
            <v>-4.1974999999999989</v>
          </cell>
          <cell r="AU62">
            <v>-0.35649999999999993</v>
          </cell>
          <cell r="AV62">
            <v>-0.35649999999999993</v>
          </cell>
          <cell r="AW62">
            <v>-0.34499999999999986</v>
          </cell>
          <cell r="AX62">
            <v>-0.35649999999999993</v>
          </cell>
          <cell r="AY62">
            <v>-0.34499999999999986</v>
          </cell>
          <cell r="AZ62">
            <v>-0.35649999999999993</v>
          </cell>
          <cell r="BA62">
            <v>-0.35649999999999993</v>
          </cell>
          <cell r="BB62">
            <v>-0.33349999999999991</v>
          </cell>
          <cell r="BC62">
            <v>-0.35649999999999993</v>
          </cell>
          <cell r="BD62">
            <v>-0.34499999999999986</v>
          </cell>
          <cell r="BE62">
            <v>-0.35649999999999993</v>
          </cell>
          <cell r="BF62">
            <v>-0.34499999999999986</v>
          </cell>
          <cell r="BH62">
            <v>-0.35649999999999993</v>
          </cell>
          <cell r="BI62">
            <v>-0.35649999999999993</v>
          </cell>
          <cell r="BJ62">
            <v>-0.34499999999999986</v>
          </cell>
          <cell r="BK62">
            <v>-0.35649999999999993</v>
          </cell>
          <cell r="BL62">
            <v>-0.34499999999999986</v>
          </cell>
          <cell r="BM62">
            <v>-0.35649999999999993</v>
          </cell>
          <cell r="BN62">
            <v>-0.35649999999999993</v>
          </cell>
          <cell r="BO62">
            <v>-0.3219999999999999</v>
          </cell>
          <cell r="BP62">
            <v>-0.35649999999999993</v>
          </cell>
          <cell r="BQ62">
            <v>-0.34499999999999986</v>
          </cell>
          <cell r="BR62">
            <v>-0.35649999999999993</v>
          </cell>
          <cell r="BS62">
            <v>-0.34499999999999986</v>
          </cell>
        </row>
        <row r="63">
          <cell r="F63">
            <v>2.08</v>
          </cell>
          <cell r="H63">
            <v>0.12153291666666666</v>
          </cell>
          <cell r="I63">
            <v>0.12244612499999999</v>
          </cell>
          <cell r="J63">
            <v>0.11874999999999999</v>
          </cell>
          <cell r="K63">
            <v>0.12319270833333336</v>
          </cell>
          <cell r="L63">
            <v>0.1195</v>
          </cell>
          <cell r="M63">
            <v>0.12356083333333334</v>
          </cell>
          <cell r="N63">
            <v>0.13433333333333333</v>
          </cell>
          <cell r="O63">
            <v>0.12133333333333333</v>
          </cell>
          <cell r="P63">
            <v>0.13433333333333333</v>
          </cell>
          <cell r="Q63">
            <v>0.13</v>
          </cell>
          <cell r="R63">
            <v>0.13433333333333333</v>
          </cell>
          <cell r="S63">
            <v>0.13</v>
          </cell>
          <cell r="U63">
            <v>-0.13433333333333333</v>
          </cell>
          <cell r="V63">
            <v>-0.13433333333333333</v>
          </cell>
          <cell r="W63">
            <v>-0.13</v>
          </cell>
          <cell r="X63">
            <v>-0.13433333333333333</v>
          </cell>
          <cell r="Y63">
            <v>-0.13</v>
          </cell>
          <cell r="Z63">
            <v>-0.13433333333333333</v>
          </cell>
          <cell r="AA63">
            <v>-0.13433333333333333</v>
          </cell>
          <cell r="AB63">
            <v>-0.12133333333333333</v>
          </cell>
          <cell r="AC63">
            <v>-0.13433333333333333</v>
          </cell>
          <cell r="AD63">
            <v>-0.13</v>
          </cell>
          <cell r="AE63">
            <v>-0.13433333333333333</v>
          </cell>
          <cell r="AF63">
            <v>-0.13</v>
          </cell>
          <cell r="AH63">
            <v>-0.13433333333333333</v>
          </cell>
          <cell r="AI63">
            <v>-0.13433333333333333</v>
          </cell>
          <cell r="AJ63">
            <v>-0.13</v>
          </cell>
          <cell r="AK63">
            <v>-0.13433333333333333</v>
          </cell>
          <cell r="AL63">
            <v>-0.13</v>
          </cell>
          <cell r="AM63">
            <v>-0.13433333333333333</v>
          </cell>
          <cell r="AN63">
            <v>-0.13433333333333333</v>
          </cell>
          <cell r="AO63">
            <v>-0.12133333333333333</v>
          </cell>
          <cell r="AP63">
            <v>-0.13433333333333333</v>
          </cell>
          <cell r="AQ63">
            <v>-0.13</v>
          </cell>
          <cell r="AR63">
            <v>-0.13433333333333333</v>
          </cell>
          <cell r="AS63">
            <v>-0.13</v>
          </cell>
          <cell r="AT63">
            <v>-1.5816666666666666</v>
          </cell>
          <cell r="AU63">
            <v>-0.13433333333333333</v>
          </cell>
          <cell r="AV63">
            <v>-0.13433333333333333</v>
          </cell>
          <cell r="AW63">
            <v>-0.13</v>
          </cell>
          <cell r="AX63">
            <v>-0.13433333333333333</v>
          </cell>
          <cell r="AY63">
            <v>-0.13</v>
          </cell>
          <cell r="AZ63">
            <v>-0.13433333333333333</v>
          </cell>
          <cell r="BA63">
            <v>-0.13433333333333333</v>
          </cell>
          <cell r="BB63">
            <v>-0.12566666666666668</v>
          </cell>
          <cell r="BC63">
            <v>-0.13433333333333333</v>
          </cell>
          <cell r="BD63">
            <v>-0.13</v>
          </cell>
          <cell r="BE63">
            <v>-0.13433333333333333</v>
          </cell>
          <cell r="BF63">
            <v>-0.13</v>
          </cell>
          <cell r="BH63">
            <v>-0.13433333333333333</v>
          </cell>
          <cell r="BI63">
            <v>-0.13433333333333333</v>
          </cell>
          <cell r="BJ63">
            <v>-0.13</v>
          </cell>
          <cell r="BK63">
            <v>-0.13433333333333333</v>
          </cell>
          <cell r="BL63">
            <v>-0.13</v>
          </cell>
          <cell r="BM63">
            <v>-0.13433333333333333</v>
          </cell>
          <cell r="BN63">
            <v>-0.13433333333333333</v>
          </cell>
          <cell r="BO63">
            <v>-0.12133333333333333</v>
          </cell>
          <cell r="BP63">
            <v>-0.13433333333333333</v>
          </cell>
          <cell r="BQ63">
            <v>-0.13</v>
          </cell>
          <cell r="BR63">
            <v>-0.13433333333333333</v>
          </cell>
          <cell r="BS63">
            <v>-0.13</v>
          </cell>
        </row>
        <row r="64">
          <cell r="F64">
            <v>2.08</v>
          </cell>
          <cell r="H64">
            <v>0.12153291666666666</v>
          </cell>
          <cell r="I64">
            <v>0.12244612499999999</v>
          </cell>
          <cell r="J64">
            <v>0.11874999999999999</v>
          </cell>
          <cell r="K64">
            <v>0.12319270833333336</v>
          </cell>
          <cell r="L64">
            <v>0.1195</v>
          </cell>
          <cell r="M64">
            <v>0.12356083333333334</v>
          </cell>
          <cell r="N64">
            <v>0.13433333333333333</v>
          </cell>
          <cell r="O64">
            <v>0.12133333333333333</v>
          </cell>
          <cell r="P64">
            <v>0.13433333333333333</v>
          </cell>
          <cell r="Q64">
            <v>0.13</v>
          </cell>
          <cell r="R64">
            <v>0.13433333333333333</v>
          </cell>
          <cell r="S64">
            <v>0.13</v>
          </cell>
          <cell r="U64">
            <v>-0.13433333333333333</v>
          </cell>
          <cell r="V64">
            <v>-0.13433333333333333</v>
          </cell>
          <cell r="W64">
            <v>-0.13</v>
          </cell>
          <cell r="X64">
            <v>-0.13433333333333333</v>
          </cell>
          <cell r="Y64">
            <v>-0.13</v>
          </cell>
          <cell r="Z64">
            <v>-0.13433333333333333</v>
          </cell>
          <cell r="AA64">
            <v>-0.13433333333333333</v>
          </cell>
          <cell r="AB64">
            <v>-0.12133333333333333</v>
          </cell>
          <cell r="AC64">
            <v>-0.13433333333333333</v>
          </cell>
          <cell r="AD64">
            <v>-0.13</v>
          </cell>
          <cell r="AE64">
            <v>-0.13433333333333333</v>
          </cell>
          <cell r="AF64">
            <v>-0.13</v>
          </cell>
          <cell r="AH64">
            <v>-0.13433333333333333</v>
          </cell>
          <cell r="AI64">
            <v>-0.13433333333333333</v>
          </cell>
          <cell r="AJ64">
            <v>-0.13</v>
          </cell>
          <cell r="AK64">
            <v>-0.13433333333333333</v>
          </cell>
          <cell r="AL64">
            <v>-0.13</v>
          </cell>
          <cell r="AM64">
            <v>-0.13433333333333333</v>
          </cell>
          <cell r="AN64">
            <v>-0.13433333333333333</v>
          </cell>
          <cell r="AO64">
            <v>-0.12133333333333333</v>
          </cell>
          <cell r="AP64">
            <v>-0.13433333333333333</v>
          </cell>
          <cell r="AQ64">
            <v>-0.13</v>
          </cell>
          <cell r="AR64">
            <v>-0.13433333333333333</v>
          </cell>
          <cell r="AS64">
            <v>-0.13</v>
          </cell>
          <cell r="AT64">
            <v>-1.5816666666666666</v>
          </cell>
          <cell r="AU64">
            <v>-0.13433333333333333</v>
          </cell>
          <cell r="AV64">
            <v>-0.13433333333333333</v>
          </cell>
          <cell r="AW64">
            <v>-0.13</v>
          </cell>
          <cell r="AX64">
            <v>-0.13433333333333333</v>
          </cell>
          <cell r="AY64">
            <v>-0.13</v>
          </cell>
          <cell r="AZ64">
            <v>-0.13433333333333333</v>
          </cell>
          <cell r="BA64">
            <v>-0.13433333333333333</v>
          </cell>
          <cell r="BB64">
            <v>-0.12566666666666668</v>
          </cell>
          <cell r="BC64">
            <v>-0.13433333333333333</v>
          </cell>
          <cell r="BD64">
            <v>-0.13</v>
          </cell>
          <cell r="BE64">
            <v>-0.13433333333333333</v>
          </cell>
          <cell r="BF64">
            <v>-0.13</v>
          </cell>
          <cell r="BH64">
            <v>-0.13433333333333333</v>
          </cell>
          <cell r="BI64">
            <v>-0.13433333333333333</v>
          </cell>
          <cell r="BJ64">
            <v>-0.13</v>
          </cell>
          <cell r="BK64">
            <v>-0.13433333333333333</v>
          </cell>
          <cell r="BL64">
            <v>-0.13</v>
          </cell>
          <cell r="BM64">
            <v>-0.13433333333333333</v>
          </cell>
          <cell r="BN64">
            <v>-0.13433333333333333</v>
          </cell>
          <cell r="BO64">
            <v>-0.12133333333333333</v>
          </cell>
          <cell r="BP64">
            <v>-0.13433333333333333</v>
          </cell>
          <cell r="BQ64">
            <v>-0.13</v>
          </cell>
          <cell r="BR64">
            <v>-0.13433333333333333</v>
          </cell>
          <cell r="BS64">
            <v>-0.13</v>
          </cell>
        </row>
        <row r="65">
          <cell r="F65" t="str">
            <v>Intérêts swap $</v>
          </cell>
          <cell r="H65">
            <v>-2.3091635873258585</v>
          </cell>
          <cell r="I65">
            <v>-3.9988003078849932</v>
          </cell>
          <cell r="J65">
            <v>-5.628977971582211</v>
          </cell>
          <cell r="K65">
            <v>-7.3037900349196256</v>
          </cell>
          <cell r="L65">
            <v>-8.9224121341743423</v>
          </cell>
          <cell r="M65">
            <v>-10.588541573488545</v>
          </cell>
          <cell r="N65" t="e">
            <v>#DIV/0!</v>
          </cell>
          <cell r="O65" t="e">
            <v>#DIV/0!</v>
          </cell>
          <cell r="P65" t="e">
            <v>#DIV/0!</v>
          </cell>
          <cell r="Q65" t="e">
            <v>#DIV/0!</v>
          </cell>
          <cell r="R65" t="e">
            <v>#DIV/0!</v>
          </cell>
          <cell r="S65" t="e">
            <v>#DIV/0!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 t="e">
            <v>#DIV/0!</v>
          </cell>
          <cell r="AD65" t="e">
            <v>#DIV/0!</v>
          </cell>
          <cell r="AE65" t="e">
            <v>#DIV/0!</v>
          </cell>
          <cell r="AF65" t="e">
            <v>#DIV/0!</v>
          </cell>
          <cell r="AH65" t="e">
            <v>#DIV/0!</v>
          </cell>
          <cell r="AI65" t="e">
            <v>#DIV/0!</v>
          </cell>
          <cell r="AJ65" t="e">
            <v>#DIV/0!</v>
          </cell>
          <cell r="AK65" t="e">
            <v>#DIV/0!</v>
          </cell>
          <cell r="AL65" t="e">
            <v>#DIV/0!</v>
          </cell>
          <cell r="AM65" t="e">
            <v>#DIV/0!</v>
          </cell>
          <cell r="AN65" t="e">
            <v>#DIV/0!</v>
          </cell>
          <cell r="AO65" t="e">
            <v>#DIV/0!</v>
          </cell>
          <cell r="AP65" t="e">
            <v>#DIV/0!</v>
          </cell>
          <cell r="AQ65" t="e">
            <v>#DIV/0!</v>
          </cell>
          <cell r="AR65" t="e">
            <v>#DIV/0!</v>
          </cell>
          <cell r="AS65" t="e">
            <v>#DIV/0!</v>
          </cell>
          <cell r="AU65" t="e">
            <v>#DIV/0!</v>
          </cell>
          <cell r="AV65" t="e">
            <v>#DIV/0!</v>
          </cell>
          <cell r="AW65" t="e">
            <v>#DIV/0!</v>
          </cell>
          <cell r="AX65" t="e">
            <v>#DIV/0!</v>
          </cell>
          <cell r="AY65" t="e">
            <v>#DIV/0!</v>
          </cell>
          <cell r="AZ65" t="e">
            <v>#DIV/0!</v>
          </cell>
          <cell r="BA65" t="e">
            <v>#DIV/0!</v>
          </cell>
          <cell r="BB65" t="e">
            <v>#DIV/0!</v>
          </cell>
          <cell r="BC65" t="e">
            <v>#DIV/0!</v>
          </cell>
          <cell r="BD65" t="e">
            <v>#DIV/0!</v>
          </cell>
          <cell r="BE65" t="e">
            <v>#DIV/0!</v>
          </cell>
          <cell r="BF65" t="e">
            <v>#DIV/0!</v>
          </cell>
          <cell r="BH65" t="e">
            <v>#DIV/0!</v>
          </cell>
          <cell r="BI65" t="e">
            <v>#DIV/0!</v>
          </cell>
          <cell r="BJ65" t="e">
            <v>#DIV/0!</v>
          </cell>
          <cell r="BK65" t="e">
            <v>#DIV/0!</v>
          </cell>
          <cell r="BL65" t="e">
            <v>#DIV/0!</v>
          </cell>
          <cell r="BM65" t="e">
            <v>#DIV/0!</v>
          </cell>
          <cell r="BN65" t="e">
            <v>#DIV/0!</v>
          </cell>
          <cell r="BO65" t="e">
            <v>#DIV/0!</v>
          </cell>
          <cell r="BP65" t="e">
            <v>#DIV/0!</v>
          </cell>
          <cell r="BQ65" t="e">
            <v>#DIV/0!</v>
          </cell>
          <cell r="BR65" t="e">
            <v>#DIV/0!</v>
          </cell>
          <cell r="BS65" t="e">
            <v>#DIV/0!</v>
          </cell>
        </row>
        <row r="67">
          <cell r="AV67">
            <v>-72.899999999999991</v>
          </cell>
          <cell r="AX67">
            <v>-72.861999999999995</v>
          </cell>
        </row>
      </sheetData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June 2010"/>
      <sheetName val="ventes"/>
      <sheetName val="Retrieve August"/>
      <sheetName val="Synthèse BFR courant"/>
      <sheetName val="Factoring"/>
      <sheetName val="Feuil3"/>
      <sheetName val="Gross sales"/>
      <sheetName val="Business profit"/>
      <sheetName val="Calcul Ratio"/>
      <sheetName val="Coûtants"/>
      <sheetName val="Wines A10"/>
      <sheetName val="Retrieve June tx N-1"/>
    </sheetNames>
    <sheetDataSet>
      <sheetData sheetId="0"/>
      <sheetData sheetId="1"/>
      <sheetData sheetId="2">
        <row r="13">
          <cell r="B13" t="str">
            <v>Opening F</v>
          </cell>
          <cell r="C13" t="str">
            <v>Change opening F</v>
          </cell>
          <cell r="D13" t="str">
            <v>Increase F</v>
          </cell>
          <cell r="E13" t="str">
            <v>Decrease F</v>
          </cell>
          <cell r="F13" t="str">
            <v>Net dep. prov. operating F</v>
          </cell>
          <cell r="G13" t="str">
            <v>Exceptional movements F</v>
          </cell>
          <cell r="H13" t="str">
            <v>Increase in operating provision F</v>
          </cell>
          <cell r="I13" t="str">
            <v>Consumption of operating provision F</v>
          </cell>
          <cell r="J13" t="str">
            <v>Cancellation of operating amort/prov F</v>
          </cell>
          <cell r="K13" t="str">
            <v>Movement F</v>
          </cell>
          <cell r="L13" t="str">
            <v>Merger F</v>
          </cell>
          <cell r="M13" t="str">
            <v>Reclassification F</v>
          </cell>
          <cell r="N13" t="str">
            <v>Scope entrance F</v>
          </cell>
          <cell r="O13" t="str">
            <v>Scope exit F</v>
          </cell>
          <cell r="P13" t="str">
            <v>Scope method F</v>
          </cell>
          <cell r="Q13" t="str">
            <v>Exchange diff. open F</v>
          </cell>
          <cell r="R13" t="str">
            <v>Exchange diff. flows F</v>
          </cell>
          <cell r="S13" t="str">
            <v>Closing F</v>
          </cell>
          <cell r="T13" t="str">
            <v>Control F</v>
          </cell>
          <cell r="U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Wine</v>
          </cell>
          <cell r="B15">
            <v>768781.53562637803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-24567.415984512601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-2.03726813197136E-10</v>
          </cell>
          <cell r="Q15">
            <v>1652.2787562236399</v>
          </cell>
          <cell r="R15">
            <v>61.772931387995499</v>
          </cell>
          <cell r="S15">
            <v>745928.17132947803</v>
          </cell>
          <cell r="T15" t="str">
            <v>0</v>
          </cell>
        </row>
        <row r="16">
          <cell r="A16" t="str">
            <v>Ageing spirits</v>
          </cell>
          <cell r="B16">
            <v>2342049.6434000949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>
            <v>-1767.9245856243799</v>
          </cell>
          <cell r="L16" t="str">
            <v>0</v>
          </cell>
          <cell r="M16">
            <v>2633.0729403215601</v>
          </cell>
          <cell r="N16" t="str">
            <v>0</v>
          </cell>
          <cell r="O16" t="str">
            <v>0</v>
          </cell>
          <cell r="P16">
            <v>1.03682396002114E-10</v>
          </cell>
          <cell r="Q16">
            <v>18637.046975879086</v>
          </cell>
          <cell r="R16">
            <v>34.1899088386266</v>
          </cell>
          <cell r="S16">
            <v>2361586.0286395121</v>
          </cell>
          <cell r="T16" t="str">
            <v>0</v>
          </cell>
        </row>
        <row r="17">
          <cell r="A17" t="str">
            <v>Depre. Wine</v>
          </cell>
          <cell r="B17">
            <v>15613.520737323501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>
            <v>-1.9439402291885199</v>
          </cell>
          <cell r="R17" t="str">
            <v>0</v>
          </cell>
          <cell r="S17">
            <v>15611.5767970944</v>
          </cell>
          <cell r="T17">
            <v>0</v>
          </cell>
        </row>
        <row r="18">
          <cell r="A18" t="str">
            <v>Depre. ageing spirits</v>
          </cell>
          <cell r="B18">
            <v>5701.9999956383899</v>
          </cell>
          <cell r="C18" t="str">
            <v>0</v>
          </cell>
          <cell r="D18" t="str">
            <v>0</v>
          </cell>
          <cell r="E18">
            <v>120.749353702902</v>
          </cell>
          <cell r="F18" t="str">
            <v>0</v>
          </cell>
          <cell r="G18">
            <v>-33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-81.228123057334102</v>
          </cell>
          <cell r="R18">
            <v>6.1799501356106203</v>
          </cell>
          <cell r="S18">
            <v>5473.1471389635799</v>
          </cell>
          <cell r="T18">
            <v>-5.5330050183063702E-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</row>
        <row r="20">
          <cell r="A20" t="str">
            <v>Inventories - net val.</v>
          </cell>
          <cell r="B20">
            <v>3874860.8040133356</v>
          </cell>
          <cell r="C20">
            <v>8.9208640474680578E-12</v>
          </cell>
          <cell r="D20">
            <v>-1411.6787657258837</v>
          </cell>
          <cell r="E20">
            <v>-1497.8086632733555</v>
          </cell>
          <cell r="F20" t="str">
            <v>0</v>
          </cell>
          <cell r="G20">
            <v>33</v>
          </cell>
          <cell r="H20" t="str">
            <v>0</v>
          </cell>
          <cell r="I20" t="str">
            <v>0</v>
          </cell>
          <cell r="J20" t="str">
            <v>0</v>
          </cell>
          <cell r="K20">
            <v>57333.067425077694</v>
          </cell>
          <cell r="L20" t="str">
            <v>0</v>
          </cell>
          <cell r="M20">
            <v>2643.717833697161</v>
          </cell>
          <cell r="N20" t="str">
            <v>0</v>
          </cell>
          <cell r="O20" t="str">
            <v>0</v>
          </cell>
          <cell r="P20">
            <v>-5.6522373750340194E-2</v>
          </cell>
          <cell r="Q20">
            <v>18482.690838838753</v>
          </cell>
          <cell r="R20">
            <v>-399.08845251978568</v>
          </cell>
          <cell r="S20">
            <v>3953040.2389610684</v>
          </cell>
          <cell r="T20">
            <v>-2.6072540871007618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Inventories - net val.</v>
          </cell>
          <cell r="B22">
            <v>3874860.8040133356</v>
          </cell>
          <cell r="C22">
            <v>8.9208640474680578E-12</v>
          </cell>
          <cell r="D22">
            <v>-1411.6787657258837</v>
          </cell>
          <cell r="E22">
            <v>-1497.8086632733555</v>
          </cell>
          <cell r="F22" t="str">
            <v>0</v>
          </cell>
          <cell r="G22">
            <v>33</v>
          </cell>
          <cell r="H22" t="str">
            <v>0</v>
          </cell>
          <cell r="I22" t="str">
            <v>0</v>
          </cell>
          <cell r="J22" t="str">
            <v>0</v>
          </cell>
          <cell r="K22">
            <v>57333.067425077694</v>
          </cell>
          <cell r="L22" t="str">
            <v>0</v>
          </cell>
          <cell r="M22">
            <v>2643.717833697161</v>
          </cell>
          <cell r="N22" t="str">
            <v>0</v>
          </cell>
          <cell r="O22" t="str">
            <v>0</v>
          </cell>
          <cell r="P22">
            <v>-5.6522373750340194E-2</v>
          </cell>
          <cell r="Q22">
            <v>18482.690838838753</v>
          </cell>
          <cell r="R22">
            <v>-399.08845251978568</v>
          </cell>
          <cell r="S22">
            <v>3953040.2389610684</v>
          </cell>
          <cell r="T22">
            <v>-2.6072540871007618E-2</v>
          </cell>
        </row>
        <row r="23">
          <cell r="A23" t="str">
            <v>Trade receivable - Advances to suppliers</v>
          </cell>
          <cell r="B23">
            <v>-1068277.2759267853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-96.511944772458904</v>
          </cell>
          <cell r="H23">
            <v>1069.5243088527</v>
          </cell>
          <cell r="I23">
            <v>1094.28757288519</v>
          </cell>
          <cell r="J23">
            <v>1432.1428296799099</v>
          </cell>
          <cell r="K23">
            <v>-141457.70318405249</v>
          </cell>
          <cell r="L23">
            <v>-2189.8799694377999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.20417098514735E-9</v>
          </cell>
          <cell r="Q23">
            <v>9241.3034815528736</v>
          </cell>
          <cell r="R23">
            <v>1144.7358591417637</v>
          </cell>
          <cell r="S23">
            <v>-1203091.7755441673</v>
          </cell>
          <cell r="T23">
            <v>0.46223390249381302</v>
          </cell>
        </row>
        <row r="24">
          <cell r="A24" t="str">
            <v>Trade payable &amp; advances from customers</v>
          </cell>
          <cell r="B24">
            <v>938953.41049687844</v>
          </cell>
          <cell r="C24">
            <v>-84.196978025699536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>
            <v>30681.230288928593</v>
          </cell>
          <cell r="L24">
            <v>0</v>
          </cell>
          <cell r="M24">
            <v>0</v>
          </cell>
          <cell r="N24" t="str">
            <v>0</v>
          </cell>
          <cell r="O24" t="str">
            <v>0</v>
          </cell>
          <cell r="P24">
            <v>0.44853626276759501</v>
          </cell>
          <cell r="Q24">
            <v>534.44056500076476</v>
          </cell>
          <cell r="R24">
            <v>-1129.4436887662987</v>
          </cell>
          <cell r="S24">
            <v>968955.88922027976</v>
          </cell>
          <cell r="T24" t="str">
            <v>0</v>
          </cell>
        </row>
        <row r="25">
          <cell r="A25" t="str">
            <v>Bonds premium - net val.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Other Receivables &amp; Payables</v>
          </cell>
          <cell r="B26">
            <v>1093879.055950026</v>
          </cell>
          <cell r="C26">
            <v>118.42360467014662</v>
          </cell>
          <cell r="D26" t="str">
            <v>0</v>
          </cell>
          <cell r="E26" t="str">
            <v>0</v>
          </cell>
          <cell r="F26" t="str">
            <v>0</v>
          </cell>
          <cell r="G26">
            <v>17</v>
          </cell>
          <cell r="H26">
            <v>192.97930221225101</v>
          </cell>
          <cell r="I26" t="str">
            <v>0</v>
          </cell>
          <cell r="J26" t="str">
            <v>0</v>
          </cell>
          <cell r="K26">
            <v>-9937.4915003549468</v>
          </cell>
          <cell r="L26">
            <v>5469.6473023932103</v>
          </cell>
          <cell r="M26">
            <v>-335.06248723395197</v>
          </cell>
          <cell r="N26" t="str">
            <v>0</v>
          </cell>
          <cell r="O26" t="str">
            <v>0</v>
          </cell>
          <cell r="P26">
            <v>2.0008883439004401E-10</v>
          </cell>
          <cell r="Q26">
            <v>-3581.2782089315165</v>
          </cell>
          <cell r="R26">
            <v>1181.8619428035618</v>
          </cell>
          <cell r="S26">
            <v>1087005.0769336568</v>
          </cell>
          <cell r="T26">
            <v>-5.89719228123054E-2</v>
          </cell>
        </row>
        <row r="27">
          <cell r="A27" t="str">
            <v>Adjustment accounts</v>
          </cell>
          <cell r="B27">
            <v>-65436.943555009377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12765.87903016862</v>
          </cell>
          <cell r="L27" t="str">
            <v>0</v>
          </cell>
          <cell r="M27">
            <v>-20.650665222248598</v>
          </cell>
          <cell r="N27" t="str">
            <v>0</v>
          </cell>
          <cell r="O27" t="str">
            <v>0</v>
          </cell>
          <cell r="P27">
            <v>-22</v>
          </cell>
          <cell r="Q27">
            <v>-520.82431951439662</v>
          </cell>
          <cell r="R27">
            <v>-19.658190101134842</v>
          </cell>
          <cell r="S27">
            <v>-53254.197699678669</v>
          </cell>
          <cell r="T27" t="str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Deconsolidating impact on accounts receivables</v>
          </cell>
          <cell r="B29">
            <v>425477.89377410646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>
            <v>-21003.515102122699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>
            <v>1244.5688932671151</v>
          </cell>
          <cell r="R29">
            <v>-16.119773865459095</v>
          </cell>
          <cell r="S29">
            <v>405702.82779138582</v>
          </cell>
          <cell r="T29" t="str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0</v>
          </cell>
          <cell r="B31">
            <v>768781.5356263780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Q31">
            <v>20372.497795389252</v>
          </cell>
          <cell r="R31">
            <v>89.782890091011467</v>
          </cell>
        </row>
        <row r="32">
          <cell r="A32">
            <v>0</v>
          </cell>
          <cell r="B32">
            <v>2342049.64340009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0</v>
          </cell>
          <cell r="B33">
            <v>15613.52073732350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5701.9999956383899</v>
          </cell>
          <cell r="D34">
            <v>0</v>
          </cell>
          <cell r="F34">
            <v>0</v>
          </cell>
          <cell r="H34">
            <v>0</v>
          </cell>
        </row>
        <row r="35">
          <cell r="A35">
            <v>0</v>
          </cell>
          <cell r="B35">
            <v>3089515.6582935108</v>
          </cell>
          <cell r="H3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Opening F</v>
          </cell>
          <cell r="C13" t="str">
            <v>Change opening F</v>
          </cell>
          <cell r="D13" t="str">
            <v>Increase F</v>
          </cell>
          <cell r="E13" t="str">
            <v>Decrease F</v>
          </cell>
          <cell r="F13" t="str">
            <v>Net dep. prov. operating F</v>
          </cell>
          <cell r="G13" t="str">
            <v>Exceptional movements F</v>
          </cell>
          <cell r="H13" t="str">
            <v>Increase in operating provision F</v>
          </cell>
          <cell r="I13" t="str">
            <v>Consumption of operating provision F</v>
          </cell>
          <cell r="J13" t="str">
            <v>Cancellation of operating amort/prov F</v>
          </cell>
          <cell r="K13" t="str">
            <v>Movement F</v>
          </cell>
          <cell r="L13" t="str">
            <v>Merger F</v>
          </cell>
          <cell r="M13" t="str">
            <v>Reclassification F</v>
          </cell>
          <cell r="N13" t="str">
            <v>Scope entrance F</v>
          </cell>
          <cell r="O13" t="str">
            <v>Scope exit F</v>
          </cell>
          <cell r="P13" t="str">
            <v>Scope method F</v>
          </cell>
          <cell r="Q13" t="str">
            <v>Exchange diff. open F</v>
          </cell>
          <cell r="R13" t="str">
            <v>Exchange diff. flows F</v>
          </cell>
          <cell r="S13" t="str">
            <v>Closing F</v>
          </cell>
          <cell r="T13" t="str">
            <v>Control F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Wine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Ageing spirit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Depre. Wine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Depre. ageing spirits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</row>
        <row r="20">
          <cell r="A20" t="str">
            <v>Inventories - net val.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Inventories - net val.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</row>
        <row r="23">
          <cell r="A23" t="str">
            <v>Trade receivable - Advances to supplier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</row>
        <row r="24">
          <cell r="A24" t="str">
            <v>Trade payable &amp; advances from customers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</row>
        <row r="25">
          <cell r="A25" t="str">
            <v>Bonds premium - net val.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Other Receivables &amp; Payables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</row>
        <row r="27">
          <cell r="A27" t="str">
            <v>Adjustment accounts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Deconsolidating impact on accounts receivables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D34">
            <v>0</v>
          </cell>
          <cell r="F34">
            <v>0</v>
          </cell>
          <cell r="H34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June 2010"/>
      <sheetName val="Retrieve December tx N-1"/>
      <sheetName val="Retrieve december B1112"/>
      <sheetName val="Retrieve june 1011"/>
      <sheetName val="Retrieve december 1011"/>
      <sheetName val="Synthèse BFR courant"/>
      <sheetName val="Factoring"/>
      <sheetName val="Calcul Ratio"/>
      <sheetName val="Gross sales"/>
      <sheetName val="Business profit"/>
      <sheetName val="Coûtants"/>
      <sheetName val="Wines A10"/>
      <sheetName val="Feuil1"/>
    </sheetNames>
    <sheetDataSet>
      <sheetData sheetId="0" refreshError="1"/>
      <sheetData sheetId="1">
        <row r="13">
          <cell r="B13" t="str">
            <v>Opening F</v>
          </cell>
          <cell r="C13" t="str">
            <v>Change opening F</v>
          </cell>
          <cell r="D13" t="str">
            <v>Increase F</v>
          </cell>
          <cell r="E13" t="str">
            <v>Decrease F</v>
          </cell>
          <cell r="F13" t="str">
            <v>Exceptional movements F</v>
          </cell>
          <cell r="G13" t="str">
            <v>Increase in operating provision F</v>
          </cell>
          <cell r="H13" t="str">
            <v>Consumption of operating provision F</v>
          </cell>
          <cell r="I13" t="str">
            <v>Cancellation of operating amort/prov F</v>
          </cell>
          <cell r="J13" t="str">
            <v>Movement F</v>
          </cell>
          <cell r="K13" t="str">
            <v>Merger F</v>
          </cell>
          <cell r="L13" t="str">
            <v>Reevaluation F</v>
          </cell>
          <cell r="M13" t="str">
            <v>Reclassification F</v>
          </cell>
          <cell r="N13" t="str">
            <v>Scope entrance F</v>
          </cell>
          <cell r="O13" t="str">
            <v>Scope exit F</v>
          </cell>
          <cell r="P13" t="str">
            <v>Scope method F</v>
          </cell>
          <cell r="Q13" t="str">
            <v>Exchange diff. open F</v>
          </cell>
          <cell r="R13" t="str">
            <v>Exchange diff. flows F</v>
          </cell>
          <cell r="S13" t="str">
            <v>Closing F</v>
          </cell>
          <cell r="T13" t="str">
            <v>Control F</v>
          </cell>
          <cell r="U13">
            <v>0</v>
          </cell>
          <cell r="V13" t="str">
            <v>BFR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U14">
            <v>0</v>
          </cell>
          <cell r="V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V15">
            <v>0</v>
          </cell>
        </row>
        <row r="16">
          <cell r="A16" t="str">
            <v>Wine</v>
          </cell>
          <cell r="B16">
            <v>36037.925522594902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979.6215072688001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>
            <v>3219.1749372270801</v>
          </cell>
          <cell r="R16">
            <v>75.162217713568694</v>
          </cell>
          <cell r="S16">
            <v>36352.641170266797</v>
          </cell>
          <cell r="T16" t="str">
            <v>0</v>
          </cell>
          <cell r="V16">
            <v>-2979.6215072688001</v>
          </cell>
        </row>
        <row r="17">
          <cell r="A17" t="str">
            <v>Depre. Wine</v>
          </cell>
          <cell r="B17">
            <v>34.5948937936761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>
            <v>2.8246541781844501</v>
          </cell>
          <cell r="R17">
            <v>0</v>
          </cell>
          <cell r="S17">
            <v>37.419547971860602</v>
          </cell>
          <cell r="T17">
            <v>0</v>
          </cell>
          <cell r="V17">
            <v>0</v>
          </cell>
        </row>
        <row r="18">
          <cell r="A18" t="str">
            <v>Ageing spirits</v>
          </cell>
          <cell r="B18">
            <v>60640.0201136701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>
            <v>3579.2306881262102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2611.0110702424799</v>
          </cell>
          <cell r="R18">
            <v>-57.2011670392558</v>
          </cell>
          <cell r="S18">
            <v>66773.060704999501</v>
          </cell>
          <cell r="T18" t="str">
            <v>0</v>
          </cell>
          <cell r="V18">
            <v>3579.2306881262102</v>
          </cell>
        </row>
        <row r="19">
          <cell r="A19" t="str">
            <v>Depre. ageing spirits</v>
          </cell>
          <cell r="B19">
            <v>1821.9999956383899</v>
          </cell>
          <cell r="C19" t="str">
            <v>0</v>
          </cell>
          <cell r="D19">
            <v>155.16903108964701</v>
          </cell>
          <cell r="E19">
            <v>371.45409738753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>
            <v>58.833911853473403</v>
          </cell>
          <cell r="R19">
            <v>-4.2000947906989596</v>
          </cell>
          <cell r="S19">
            <v>1660.3487464032801</v>
          </cell>
          <cell r="T19">
            <v>0</v>
          </cell>
          <cell r="V19">
            <v>-216.28506629788299</v>
          </cell>
        </row>
        <row r="20">
          <cell r="A20" t="str">
            <v>maturing stocks and wines net value</v>
          </cell>
          <cell r="B20">
            <v>94821.350746832934</v>
          </cell>
          <cell r="C20">
            <v>0</v>
          </cell>
          <cell r="D20">
            <v>-155.16903108964701</v>
          </cell>
          <cell r="E20">
            <v>-371.4540973875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599.6091808574101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5768.5274414379019</v>
          </cell>
          <cell r="R20">
            <v>22.161145465011852</v>
          </cell>
          <cell r="S20">
            <v>101427.93358089116</v>
          </cell>
          <cell r="T20">
            <v>0</v>
          </cell>
          <cell r="U20">
            <v>0</v>
          </cell>
          <cell r="V20">
            <v>815.8942471552931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V21">
            <v>0</v>
          </cell>
        </row>
        <row r="22">
          <cell r="A22" t="str">
            <v>Dry Goods</v>
          </cell>
          <cell r="B22">
            <v>18701.3775334165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>
            <v>-235.02068937203299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>
            <v>1038.1392132230001</v>
          </cell>
          <cell r="R22">
            <v>-8.4300237900494306</v>
          </cell>
          <cell r="S22">
            <v>19496.0660334774</v>
          </cell>
          <cell r="T22" t="str">
            <v>0</v>
          </cell>
          <cell r="V22">
            <v>-235.02068937203299</v>
          </cell>
        </row>
        <row r="23">
          <cell r="A23" t="str">
            <v>Depre. dry goods</v>
          </cell>
          <cell r="B23">
            <v>1821.81704756671</v>
          </cell>
          <cell r="C23" t="str">
            <v>0</v>
          </cell>
          <cell r="D23" t="str">
            <v>0</v>
          </cell>
          <cell r="E23">
            <v>460.53330383182498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>
            <v>84.539659762849993</v>
          </cell>
          <cell r="R23">
            <v>0.89603069214515996</v>
          </cell>
          <cell r="S23">
            <v>1446.7194341898801</v>
          </cell>
          <cell r="T23">
            <v>0</v>
          </cell>
          <cell r="V23">
            <v>-460.53330383182498</v>
          </cell>
        </row>
        <row r="24">
          <cell r="A24" t="str">
            <v>Dry Goods net value</v>
          </cell>
          <cell r="B24">
            <v>16879.56048584979</v>
          </cell>
          <cell r="C24">
            <v>0</v>
          </cell>
          <cell r="D24">
            <v>0</v>
          </cell>
          <cell r="E24">
            <v>-460.5333038318249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35.02068937203299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953.5995534601501</v>
          </cell>
          <cell r="R24">
            <v>-9.326054482194591</v>
          </cell>
          <cell r="S24">
            <v>18049.346599287521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Non aged wet goods</v>
          </cell>
          <cell r="B25">
            <v>21656.764807381402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8.4202133509753008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>
            <v>925.22605243724502</v>
          </cell>
          <cell r="R25">
            <v>-16.006572006534402</v>
          </cell>
          <cell r="S25">
            <v>22574.404501163099</v>
          </cell>
          <cell r="T25" t="str">
            <v>0</v>
          </cell>
          <cell r="V25">
            <v>8.4202133509753008</v>
          </cell>
        </row>
        <row r="26">
          <cell r="A26" t="str">
            <v>Depre. non aged wet goods</v>
          </cell>
          <cell r="B26">
            <v>611.58240677249898</v>
          </cell>
          <cell r="C26" t="str">
            <v>0</v>
          </cell>
          <cell r="D26" t="str">
            <v>0</v>
          </cell>
          <cell r="E26">
            <v>222.39277598230001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>
            <v>18.256338852915398</v>
          </cell>
          <cell r="R26">
            <v>-1.74984374877755</v>
          </cell>
          <cell r="S26">
            <v>405.696125894337</v>
          </cell>
          <cell r="T26">
            <v>0</v>
          </cell>
          <cell r="V26">
            <v>-222.39277598230001</v>
          </cell>
        </row>
        <row r="27">
          <cell r="A27" t="str">
            <v>Non aged wet goods net value</v>
          </cell>
          <cell r="B27">
            <v>21045.182400608901</v>
          </cell>
          <cell r="C27">
            <v>0</v>
          </cell>
          <cell r="D27">
            <v>0</v>
          </cell>
          <cell r="E27">
            <v>-222.3927759823000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420213350975300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906.96971358432961</v>
          </cell>
          <cell r="R27">
            <v>-14.256728257756851</v>
          </cell>
          <cell r="S27">
            <v>22168.708375268761</v>
          </cell>
          <cell r="T27">
            <v>0</v>
          </cell>
          <cell r="V27">
            <v>0</v>
          </cell>
        </row>
        <row r="28">
          <cell r="A28" t="str">
            <v>Finished products</v>
          </cell>
          <cell r="B28">
            <v>35025.5739872833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-1693.19522913129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>
            <v>2250.59959987408</v>
          </cell>
          <cell r="R28">
            <v>-52.8990381105598</v>
          </cell>
          <cell r="S28">
            <v>35530.079319915501</v>
          </cell>
          <cell r="T28" t="str">
            <v>0</v>
          </cell>
          <cell r="V28">
            <v>-1693.19522913129</v>
          </cell>
        </row>
        <row r="29">
          <cell r="A29" t="str">
            <v>Depre. finished products</v>
          </cell>
          <cell r="B29">
            <v>3497.0844340198601</v>
          </cell>
          <cell r="C29" t="str">
            <v>0</v>
          </cell>
          <cell r="D29">
            <v>1688.4858091833501</v>
          </cell>
          <cell r="E29">
            <v>609.53437392091598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>
            <v>103.127701731961</v>
          </cell>
          <cell r="R29">
            <v>1.9937141828197</v>
          </cell>
          <cell r="S29">
            <v>4681.45912642859</v>
          </cell>
          <cell r="T29">
            <v>0.30184123151229297</v>
          </cell>
          <cell r="V29">
            <v>1078.9514352624342</v>
          </cell>
        </row>
        <row r="30">
          <cell r="A30" t="str">
            <v>Finished products net value</v>
          </cell>
          <cell r="B30">
            <v>31528.48955326344</v>
          </cell>
          <cell r="C30">
            <v>0</v>
          </cell>
          <cell r="D30">
            <v>-1688.4858091833501</v>
          </cell>
          <cell r="E30">
            <v>-609.5343739209159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693.1952291312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147.4718981421192</v>
          </cell>
          <cell r="R30">
            <v>-54.892752293379502</v>
          </cell>
          <cell r="S30">
            <v>30848.62019348691</v>
          </cell>
          <cell r="T30">
            <v>-0.30184123151229297</v>
          </cell>
          <cell r="V30">
            <v>0</v>
          </cell>
        </row>
        <row r="31">
          <cell r="A31" t="str">
            <v>Goods in inventory group</v>
          </cell>
          <cell r="B31">
            <v>150545.542395378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-3172.7355003759799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>
            <v>9151.8296676967002</v>
          </cell>
          <cell r="R31">
            <v>-28.5521637533855</v>
          </cell>
          <cell r="S31">
            <v>156496.084398946</v>
          </cell>
          <cell r="T31" t="str">
            <v>0</v>
          </cell>
          <cell r="V31">
            <v>-3172.7355003759799</v>
          </cell>
        </row>
        <row r="32">
          <cell r="A32" t="str">
            <v>Depre. goods in inventory group</v>
          </cell>
          <cell r="B32">
            <v>1877.60032196304</v>
          </cell>
          <cell r="C32" t="str">
            <v>0</v>
          </cell>
          <cell r="D32">
            <v>347.769776408018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>
            <v>127.89775107804</v>
          </cell>
          <cell r="R32">
            <v>2.73634234103783</v>
          </cell>
          <cell r="S32">
            <v>2356.0041917901199</v>
          </cell>
          <cell r="T32">
            <v>0</v>
          </cell>
          <cell r="V32">
            <v>347.769776408018</v>
          </cell>
        </row>
        <row r="33">
          <cell r="A33" t="str">
            <v>Goods in inventory group net value</v>
          </cell>
          <cell r="B33">
            <v>148667.94207341495</v>
          </cell>
          <cell r="C33">
            <v>0</v>
          </cell>
          <cell r="D33">
            <v>-347.76977640801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3172.735500375979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023.9319166186597</v>
          </cell>
          <cell r="R33">
            <v>-31.28850609442333</v>
          </cell>
          <cell r="S33">
            <v>154140.08020715587</v>
          </cell>
          <cell r="T33">
            <v>0</v>
          </cell>
          <cell r="V33">
            <v>0</v>
          </cell>
        </row>
        <row r="34">
          <cell r="A34" t="str">
            <v>Goods in inventory non group</v>
          </cell>
          <cell r="B34">
            <v>10910.149796539399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>
            <v>-2678.7485548368199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>
            <v>318.91687685130898</v>
          </cell>
          <cell r="R34">
            <v>-17.100190742212099</v>
          </cell>
          <cell r="S34">
            <v>8533.2179278116892</v>
          </cell>
          <cell r="T34" t="str">
            <v>0</v>
          </cell>
          <cell r="V34">
            <v>-2678.7485548368199</v>
          </cell>
        </row>
        <row r="35">
          <cell r="A35" t="str">
            <v>Depre. goods in inventory non group</v>
          </cell>
          <cell r="B35">
            <v>505.10509388307099</v>
          </cell>
          <cell r="C35" t="str">
            <v>0</v>
          </cell>
          <cell r="D35" t="str">
            <v>0</v>
          </cell>
          <cell r="E35">
            <v>171.48647595291899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>
            <v>18.724119749679499</v>
          </cell>
          <cell r="R35">
            <v>-1.3492998440289901</v>
          </cell>
          <cell r="S35">
            <v>350.99343783580298</v>
          </cell>
          <cell r="T35">
            <v>0</v>
          </cell>
          <cell r="V35">
            <v>-171.48647595291899</v>
          </cell>
        </row>
        <row r="36">
          <cell r="A36" t="str">
            <v>Goods in inventory non group net value</v>
          </cell>
          <cell r="B36">
            <v>10405.044702656329</v>
          </cell>
          <cell r="C36">
            <v>0</v>
          </cell>
          <cell r="D36">
            <v>0</v>
          </cell>
          <cell r="E36">
            <v>-171.486475952918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678.748554836819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0.19275710162947</v>
          </cell>
          <cell r="R36">
            <v>-15.750890898183108</v>
          </cell>
          <cell r="S36">
            <v>8182.2244899758862</v>
          </cell>
          <cell r="T36">
            <v>0</v>
          </cell>
          <cell r="V36">
            <v>0</v>
          </cell>
        </row>
        <row r="37">
          <cell r="A37" t="str">
            <v>Other Inventories</v>
          </cell>
          <cell r="B37">
            <v>5745.94046324379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607.44734185048003</v>
          </cell>
          <cell r="K37" t="str">
            <v>0</v>
          </cell>
          <cell r="L37" t="str">
            <v>0</v>
          </cell>
          <cell r="M37">
            <v>423.859405073841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73.55096026123999</v>
          </cell>
          <cell r="R37">
            <v>0.26567396924543002</v>
          </cell>
          <cell r="S37">
            <v>7051.0638443985999</v>
          </cell>
          <cell r="T37" t="str">
            <v>0</v>
          </cell>
          <cell r="V37">
            <v>607.44734185048003</v>
          </cell>
        </row>
        <row r="38">
          <cell r="A38" t="str">
            <v>Depre. other inventories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V38">
            <v>0</v>
          </cell>
        </row>
        <row r="39">
          <cell r="A39" t="str">
            <v>Other stocks net value</v>
          </cell>
          <cell r="B39">
            <v>5745.94046324379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07.44734185048003</v>
          </cell>
          <cell r="K39">
            <v>0</v>
          </cell>
          <cell r="L39">
            <v>0</v>
          </cell>
          <cell r="M39">
            <v>423.859405073841</v>
          </cell>
          <cell r="N39">
            <v>0</v>
          </cell>
          <cell r="O39">
            <v>0</v>
          </cell>
          <cell r="P39">
            <v>0</v>
          </cell>
          <cell r="Q39">
            <v>273.55096026123999</v>
          </cell>
          <cell r="R39">
            <v>0.26567396924543002</v>
          </cell>
          <cell r="S39">
            <v>7051.0638443985999</v>
          </cell>
          <cell r="T39">
            <v>0</v>
          </cell>
          <cell r="V39">
            <v>0</v>
          </cell>
        </row>
        <row r="40">
          <cell r="A40" t="str">
            <v>Ordinary stocks net value</v>
          </cell>
          <cell r="B40">
            <v>234272.1596790372</v>
          </cell>
          <cell r="C40">
            <v>0</v>
          </cell>
          <cell r="D40">
            <v>-2036.2555855913681</v>
          </cell>
          <cell r="E40">
            <v>-1463.94692968795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7163.8324185146666</v>
          </cell>
          <cell r="K40">
            <v>0</v>
          </cell>
          <cell r="L40">
            <v>0</v>
          </cell>
          <cell r="M40">
            <v>423.859405073841</v>
          </cell>
          <cell r="N40">
            <v>0</v>
          </cell>
          <cell r="O40">
            <v>0</v>
          </cell>
          <cell r="P40">
            <v>0</v>
          </cell>
          <cell r="Q40">
            <v>13605.716799168127</v>
          </cell>
          <cell r="R40">
            <v>-125.24925805669196</v>
          </cell>
          <cell r="S40">
            <v>240440.04370957357</v>
          </cell>
          <cell r="T40">
            <v>-0.30184123151229297</v>
          </cell>
          <cell r="U40">
            <v>0</v>
          </cell>
          <cell r="V40">
            <v>-7736.1410744180748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</row>
        <row r="42">
          <cell r="A42" t="str">
            <v>Inventories - gross val.</v>
          </cell>
          <cell r="B42">
            <v>339263.29461950739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-6564.2232376572574</v>
          </cell>
          <cell r="K42" t="str">
            <v>0</v>
          </cell>
          <cell r="L42" t="str">
            <v>0</v>
          </cell>
          <cell r="M42">
            <v>423.859405073841</v>
          </cell>
          <cell r="N42" t="str">
            <v>0</v>
          </cell>
          <cell r="O42" t="str">
            <v>0</v>
          </cell>
          <cell r="P42" t="str">
            <v>0</v>
          </cell>
          <cell r="Q42">
            <v>19788.448377813136</v>
          </cell>
          <cell r="R42">
            <v>-104.76126375918291</v>
          </cell>
          <cell r="S42">
            <v>352806.6179009786</v>
          </cell>
          <cell r="T42" t="str">
            <v>0</v>
          </cell>
          <cell r="V42">
            <v>-6564.2232376572574</v>
          </cell>
        </row>
        <row r="43">
          <cell r="A43" t="str">
            <v>Inventories  - depre.</v>
          </cell>
          <cell r="B43">
            <v>10169.784193637246</v>
          </cell>
          <cell r="C43" t="str">
            <v>0</v>
          </cell>
          <cell r="D43">
            <v>2191.4246166810153</v>
          </cell>
          <cell r="E43">
            <v>1835.40102707549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414.20413720710377</v>
          </cell>
          <cell r="R43">
            <v>-1.6731511675028101</v>
          </cell>
          <cell r="S43">
            <v>10938.640610513872</v>
          </cell>
          <cell r="T43">
            <v>0.30184123151229297</v>
          </cell>
          <cell r="V43">
            <v>356.02358960552533</v>
          </cell>
        </row>
        <row r="44">
          <cell r="A44" t="str">
            <v>Inventories - net val.</v>
          </cell>
          <cell r="B44">
            <v>329093.51042587019</v>
          </cell>
          <cell r="C44" t="str">
            <v>0</v>
          </cell>
          <cell r="D44">
            <v>-2191.4246166810153</v>
          </cell>
          <cell r="E44">
            <v>-1835.40102707549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6564.2232376572574</v>
          </cell>
          <cell r="K44" t="str">
            <v>0</v>
          </cell>
          <cell r="L44" t="str">
            <v>0</v>
          </cell>
          <cell r="M44">
            <v>423.859405073841</v>
          </cell>
          <cell r="N44" t="str">
            <v>0</v>
          </cell>
          <cell r="O44" t="str">
            <v>0</v>
          </cell>
          <cell r="P44" t="str">
            <v>0</v>
          </cell>
          <cell r="Q44">
            <v>19374.244240606025</v>
          </cell>
          <cell r="R44">
            <v>-103.0881125916801</v>
          </cell>
          <cell r="S44">
            <v>341867.97729046468</v>
          </cell>
          <cell r="T44">
            <v>-0.30184123151229297</v>
          </cell>
          <cell r="V44">
            <v>-6920.246827262783</v>
          </cell>
        </row>
        <row r="45">
          <cell r="V45">
            <v>0</v>
          </cell>
        </row>
        <row r="46">
          <cell r="A46" t="str">
            <v>Advances to suppliers for wine and ageing spirits</v>
          </cell>
          <cell r="B46">
            <v>2465.5258740023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-1359.4800242239601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3.919661577097003</v>
          </cell>
          <cell r="R46">
            <v>-10.696739637646299</v>
          </cell>
          <cell r="S46">
            <v>1159.2687717177901</v>
          </cell>
          <cell r="T46" t="str">
            <v>0</v>
          </cell>
          <cell r="U46">
            <v>0</v>
          </cell>
          <cell r="V46">
            <v>-1359.4800242239601</v>
          </cell>
        </row>
        <row r="47">
          <cell r="A47" t="str">
            <v>Other advances to suppliers - gross val.</v>
          </cell>
          <cell r="B47">
            <v>3924.6382554622801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>
            <v>-1790.2162545835899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97.881610928112707</v>
          </cell>
          <cell r="R47">
            <v>-14.945503169087001</v>
          </cell>
          <cell r="S47">
            <v>2217.3581086377199</v>
          </cell>
          <cell r="T47" t="str">
            <v>0</v>
          </cell>
          <cell r="U47">
            <v>0</v>
          </cell>
          <cell r="V47">
            <v>-1790.2162545835899</v>
          </cell>
        </row>
        <row r="48">
          <cell r="A48" t="str">
            <v>Depre. advances to suppliers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>
            <v>12.953431372549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>
            <v>-1.02340879918559</v>
          </cell>
          <cell r="S48">
            <v>11.9300225733634</v>
          </cell>
          <cell r="T48" t="str">
            <v>0</v>
          </cell>
          <cell r="U48">
            <v>0</v>
          </cell>
          <cell r="V48">
            <v>12.953431372549</v>
          </cell>
        </row>
        <row r="49">
          <cell r="A49" t="str">
            <v>Advances to suppliers - net val.</v>
          </cell>
          <cell r="B49">
            <v>6390.1641294645797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>
            <v>-12.953431372549</v>
          </cell>
          <cell r="H49" t="str">
            <v>0</v>
          </cell>
          <cell r="I49" t="str">
            <v>0</v>
          </cell>
          <cell r="J49">
            <v>-3149.6962788075498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161.80127250520971</v>
          </cell>
          <cell r="R49">
            <v>-24.618834007547711</v>
          </cell>
          <cell r="S49">
            <v>3364.6968577821463</v>
          </cell>
          <cell r="T49" t="str">
            <v>0</v>
          </cell>
          <cell r="U49">
            <v>0</v>
          </cell>
          <cell r="V49">
            <v>-3162.6497101800987</v>
          </cell>
        </row>
        <row r="50">
          <cell r="A50" t="str">
            <v>Trade receivable - gross val.</v>
          </cell>
          <cell r="B50">
            <v>336160.76030911203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>
            <v>146523.31621799301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>
            <v>14150.633735519899</v>
          </cell>
          <cell r="R50">
            <v>1144.2388361353401</v>
          </cell>
          <cell r="S50">
            <v>497978.94909876201</v>
          </cell>
          <cell r="T50" t="str">
            <v>0</v>
          </cell>
          <cell r="U50">
            <v>0</v>
          </cell>
          <cell r="V50">
            <v>146523.31621799301</v>
          </cell>
        </row>
        <row r="51">
          <cell r="A51" t="str">
            <v>Prov / bad &amp; doubtful trade receivables</v>
          </cell>
          <cell r="B51">
            <v>33943.475239140098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>
            <v>7792.4610199817898</v>
          </cell>
          <cell r="H51">
            <v>423.31689989833802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>
            <v>1420.6544489380201</v>
          </cell>
          <cell r="R51">
            <v>54.236135191737397</v>
          </cell>
          <cell r="S51">
            <v>42787.781094877602</v>
          </cell>
          <cell r="T51">
            <v>0.27115152429821898</v>
          </cell>
          <cell r="U51">
            <v>0</v>
          </cell>
          <cell r="V51">
            <v>7369.1441200834515</v>
          </cell>
        </row>
        <row r="52">
          <cell r="A52" t="str">
            <v>Trade receivable - net val.</v>
          </cell>
          <cell r="B52">
            <v>302217.28506997193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>
            <v>-7792.4610199817898</v>
          </cell>
          <cell r="H52">
            <v>-423.31689989833802</v>
          </cell>
          <cell r="I52" t="str">
            <v>0</v>
          </cell>
          <cell r="J52">
            <v>146523.31621799301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12729.979286581878</v>
          </cell>
          <cell r="R52">
            <v>1090.0027009436026</v>
          </cell>
          <cell r="S52">
            <v>455191.16800388438</v>
          </cell>
          <cell r="T52">
            <v>-0.27115152429821898</v>
          </cell>
          <cell r="U52">
            <v>0</v>
          </cell>
          <cell r="V52">
            <v>139154.17209790956</v>
          </cell>
        </row>
        <row r="53">
          <cell r="A53" t="str">
            <v>Trade receivable and advances to suppliers net value</v>
          </cell>
          <cell r="B53">
            <v>308607.4491994365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-7805.4144513543388</v>
          </cell>
          <cell r="H53">
            <v>-423.31689989833802</v>
          </cell>
          <cell r="I53">
            <v>0</v>
          </cell>
          <cell r="J53">
            <v>143373.619939185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2891.780559087088</v>
          </cell>
          <cell r="R53">
            <v>1065.3838669360548</v>
          </cell>
          <cell r="S53">
            <v>458555.86486166652</v>
          </cell>
          <cell r="T53">
            <v>-0.27115152429821898</v>
          </cell>
          <cell r="U53">
            <v>0</v>
          </cell>
          <cell r="V53">
            <v>135991.52238772946</v>
          </cell>
        </row>
        <row r="55">
          <cell r="A55" t="str">
            <v>Trade receivables and advances to supp. Before factoring</v>
          </cell>
          <cell r="B55">
            <v>374068.5991337067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-7805.4144513543388</v>
          </cell>
          <cell r="H55">
            <v>-423.31689989833802</v>
          </cell>
          <cell r="I55">
            <v>0</v>
          </cell>
          <cell r="J55">
            <v>167437.1575184187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8236.647688131277</v>
          </cell>
          <cell r="R55">
            <v>867.28559319593001</v>
          </cell>
          <cell r="S55">
            <v>553227.32123047393</v>
          </cell>
          <cell r="T55">
            <v>-0.27115152429821898</v>
          </cell>
          <cell r="U55">
            <v>0</v>
          </cell>
          <cell r="V55">
            <v>160055.05996696276</v>
          </cell>
        </row>
        <row r="56">
          <cell r="A56">
            <v>0</v>
          </cell>
          <cell r="U56">
            <v>0</v>
          </cell>
        </row>
        <row r="57">
          <cell r="A57" t="str">
            <v>Deconsolidating impact on accounts receivables</v>
          </cell>
          <cell r="B57">
            <v>65461.149934270172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>
            <v>24063.5375792333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>
            <v>5344.867129044188</v>
          </cell>
          <cell r="R57">
            <v>-198.0982737401248</v>
          </cell>
          <cell r="S57">
            <v>94671.456368807383</v>
          </cell>
          <cell r="T57" t="str">
            <v>0</v>
          </cell>
          <cell r="U57">
            <v>0</v>
          </cell>
          <cell r="V57">
            <v>24063.5375792333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V58">
            <v>0</v>
          </cell>
        </row>
        <row r="59">
          <cell r="A59" t="str">
            <v>Operating other receiv. - gross val.</v>
          </cell>
          <cell r="B59">
            <v>9360.2549611764298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3797.8280885495801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>
            <v>0</v>
          </cell>
          <cell r="Q59">
            <v>275.15170645453799</v>
          </cell>
          <cell r="R59">
            <v>35.300739147973303</v>
          </cell>
          <cell r="S59">
            <v>13468.53549532851</v>
          </cell>
          <cell r="T59" t="str">
            <v>0</v>
          </cell>
          <cell r="U59">
            <v>0</v>
          </cell>
          <cell r="V59">
            <v>3797.8280885495801</v>
          </cell>
        </row>
        <row r="60">
          <cell r="A60" t="str">
            <v>Depre. operating other receivables</v>
          </cell>
          <cell r="B60">
            <v>1947.948937936761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28.246541781844499</v>
          </cell>
          <cell r="R60" t="str">
            <v>0</v>
          </cell>
          <cell r="S60">
            <v>1976.1954797186061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Operating other receivables -net val.</v>
          </cell>
          <cell r="B61">
            <v>7412.3060232396692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>
            <v>3797.8280885495801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0</v>
          </cell>
          <cell r="Q61">
            <v>246.9051646726935</v>
          </cell>
          <cell r="R61">
            <v>35.300739147973303</v>
          </cell>
          <cell r="S61">
            <v>11492.340015609903</v>
          </cell>
          <cell r="T61">
            <v>0</v>
          </cell>
          <cell r="V61">
            <v>3797.8280885495801</v>
          </cell>
        </row>
        <row r="62">
          <cell r="A62" t="str">
            <v>Excise taxes, duties &amp; VAT receivables</v>
          </cell>
          <cell r="B62">
            <v>6189.7130256993796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>
            <v>-1621.0151061776801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433.63788234328598</v>
          </cell>
          <cell r="R62">
            <v>-0.41396980604976003</v>
          </cell>
          <cell r="S62">
            <v>5001.9218320589498</v>
          </cell>
          <cell r="T62" t="str">
            <v>0</v>
          </cell>
          <cell r="V62">
            <v>-1621.0151061776801</v>
          </cell>
        </row>
        <row r="63">
          <cell r="A63" t="str">
            <v>Other non operating receivables</v>
          </cell>
          <cell r="B63">
            <v>14395.457296697161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>
            <v>-20.6220496323661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>
            <v>534.03987324772447</v>
          </cell>
          <cell r="R63">
            <v>-5.6831031625327402</v>
          </cell>
          <cell r="S63">
            <v>14903.19201715003</v>
          </cell>
          <cell r="T63" t="str">
            <v>0</v>
          </cell>
          <cell r="V63">
            <v>-20.6220496323661</v>
          </cell>
        </row>
        <row r="64">
          <cell r="A64" t="str">
            <v>Depre. other non operating receivables</v>
          </cell>
          <cell r="B64">
            <v>191.23102866779101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>
            <v>22.610193282048701</v>
          </cell>
          <cell r="R64">
            <v>0</v>
          </cell>
          <cell r="S64">
            <v>213.84122194983999</v>
          </cell>
          <cell r="T64">
            <v>0</v>
          </cell>
          <cell r="V64">
            <v>0</v>
          </cell>
        </row>
        <row r="65">
          <cell r="A65" t="str">
            <v>Other receivables net value</v>
          </cell>
          <cell r="B65">
            <v>27806.2453169684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156.19093273953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191.9727269816553</v>
          </cell>
          <cell r="R65">
            <v>29.203666179390808</v>
          </cell>
          <cell r="S65">
            <v>31183.612642869044</v>
          </cell>
          <cell r="T65">
            <v>0</v>
          </cell>
          <cell r="U65">
            <v>0</v>
          </cell>
          <cell r="V65">
            <v>2156.1909327395338</v>
          </cell>
        </row>
        <row r="66">
          <cell r="A66" t="str">
            <v>Excise taxes, duties &amp; VAT payables</v>
          </cell>
          <cell r="B66">
            <v>70959.648798721595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>
            <v>33453.153791826699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>
            <v>1928.0647487062499</v>
          </cell>
          <cell r="R66">
            <v>233.378763625636</v>
          </cell>
          <cell r="S66">
            <v>106574.24610288101</v>
          </cell>
          <cell r="T66" t="str">
            <v>0</v>
          </cell>
          <cell r="U66">
            <v>0</v>
          </cell>
          <cell r="V66">
            <v>33453.153791826699</v>
          </cell>
        </row>
        <row r="67">
          <cell r="A67" t="str">
            <v>Other amounts due to employee &amp; taxes</v>
          </cell>
          <cell r="B67">
            <v>49219.023034992002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>
            <v>-14303.840238659101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>
            <v>1.01863406598568E-10</v>
          </cell>
          <cell r="Q67">
            <v>2773.4360162988442</v>
          </cell>
          <cell r="R67">
            <v>33.263466836023497</v>
          </cell>
          <cell r="S67">
            <v>37721.882279467878</v>
          </cell>
          <cell r="T67" t="str">
            <v>0</v>
          </cell>
          <cell r="U67">
            <v>0</v>
          </cell>
          <cell r="V67">
            <v>-14303.840238659101</v>
          </cell>
        </row>
        <row r="68">
          <cell r="A68" t="str">
            <v>Other operating payables</v>
          </cell>
          <cell r="B68">
            <v>73001.892018292798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>
            <v>-5948.7451680677796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>
            <v>0</v>
          </cell>
          <cell r="Q68">
            <v>3356.4433525998043</v>
          </cell>
          <cell r="R68">
            <v>3.6326602850858398</v>
          </cell>
          <cell r="S68">
            <v>70413.222863109724</v>
          </cell>
          <cell r="T68" t="str">
            <v>0</v>
          </cell>
          <cell r="U68">
            <v>0</v>
          </cell>
          <cell r="V68">
            <v>-5948.7451680677796</v>
          </cell>
        </row>
        <row r="69">
          <cell r="A69" t="str">
            <v>Other non operating payables</v>
          </cell>
          <cell r="B69">
            <v>5478.65890869962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>
            <v>133.31861863826899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>
            <v>417.89279937471201</v>
          </cell>
          <cell r="R69">
            <v>0.69865607289435605</v>
          </cell>
          <cell r="S69">
            <v>6030.5689827854903</v>
          </cell>
          <cell r="T69" t="str">
            <v>0</v>
          </cell>
          <cell r="V69">
            <v>133.31861863826899</v>
          </cell>
        </row>
        <row r="70">
          <cell r="A70" t="str">
            <v>Returnable packing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V70">
            <v>0</v>
          </cell>
        </row>
        <row r="71">
          <cell r="A71" t="str">
            <v xml:space="preserve">Other payables </v>
          </cell>
          <cell r="B71">
            <v>198659.22276070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3333.88700373808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.01863406598568E-10</v>
          </cell>
          <cell r="Q71">
            <v>8475.8369169796097</v>
          </cell>
          <cell r="R71">
            <v>270.97354681963969</v>
          </cell>
          <cell r="S71">
            <v>220739.9202282441</v>
          </cell>
          <cell r="T71">
            <v>0</v>
          </cell>
          <cell r="U71">
            <v>0</v>
          </cell>
          <cell r="V71">
            <v>13333.887003738086</v>
          </cell>
        </row>
        <row r="72">
          <cell r="A72" t="str">
            <v xml:space="preserve">Other receivables / payables </v>
          </cell>
          <cell r="B72">
            <v>170852.97744373759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177.6960709985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.01863406598568E-10</v>
          </cell>
          <cell r="Q72">
            <v>7283.8641899979539</v>
          </cell>
          <cell r="R72">
            <v>241.76988064024889</v>
          </cell>
          <cell r="S72">
            <v>189556.30758537506</v>
          </cell>
          <cell r="T72">
            <v>0</v>
          </cell>
          <cell r="U72">
            <v>0</v>
          </cell>
          <cell r="V72">
            <v>11177.696070998552</v>
          </cell>
        </row>
        <row r="73">
          <cell r="A73">
            <v>0</v>
          </cell>
          <cell r="U73">
            <v>0</v>
          </cell>
        </row>
        <row r="74">
          <cell r="A74" t="str">
            <v>Advances from customers</v>
          </cell>
          <cell r="B74">
            <v>1382.02542874039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>
            <v>-259.1739972253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113.801370632356</v>
          </cell>
          <cell r="R74">
            <v>-12.8521172816793</v>
          </cell>
          <cell r="S74">
            <v>1223.8006848657501</v>
          </cell>
          <cell r="T74" t="str">
            <v>0</v>
          </cell>
          <cell r="V74">
            <v>-259.173997225314</v>
          </cell>
        </row>
        <row r="75">
          <cell r="A75" t="str">
            <v>Payables on wine and ageing spirits</v>
          </cell>
          <cell r="B75">
            <v>20533.425916949469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>
            <v>230.99284214422201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0</v>
          </cell>
          <cell r="Q75">
            <v>2033.5069248140678</v>
          </cell>
          <cell r="R75">
            <v>12.103685034029301</v>
          </cell>
          <cell r="S75">
            <v>22810.02936894173</v>
          </cell>
          <cell r="T75" t="str">
            <v>0</v>
          </cell>
          <cell r="V75">
            <v>230.99284214422201</v>
          </cell>
        </row>
        <row r="76">
          <cell r="A76" t="str">
            <v>Payables on non-ageing spirits</v>
          </cell>
          <cell r="B76">
            <v>59805.150083877197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>
            <v>-17256.894260486901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>
            <v>3385.05807248155</v>
          </cell>
          <cell r="R76">
            <v>301.697790910207</v>
          </cell>
          <cell r="S76">
            <v>46235.0116867822</v>
          </cell>
          <cell r="T76" t="str">
            <v>0</v>
          </cell>
          <cell r="V76">
            <v>-17256.894260486901</v>
          </cell>
        </row>
        <row r="77">
          <cell r="A77" t="str">
            <v>Payables on A&amp;P purchases</v>
          </cell>
          <cell r="B77">
            <v>32543.3042570256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>
            <v>19667.165032077301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>
            <v>2321.1357952404301</v>
          </cell>
          <cell r="R77">
            <v>-79.744626885181006</v>
          </cell>
          <cell r="S77">
            <v>54451.860457458002</v>
          </cell>
          <cell r="T77" t="str">
            <v>0</v>
          </cell>
          <cell r="V77">
            <v>19667.165032077301</v>
          </cell>
        </row>
        <row r="78">
          <cell r="A78" t="str">
            <v>Clients payables</v>
          </cell>
          <cell r="B78">
            <v>16205.2781810657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>
            <v>816.31280301504603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>
            <v>968.52869760622502</v>
          </cell>
          <cell r="R78">
            <v>37.165170668000201</v>
          </cell>
          <cell r="S78">
            <v>18027.284852354998</v>
          </cell>
          <cell r="T78" t="str">
            <v>0</v>
          </cell>
          <cell r="V78">
            <v>816.31280301504603</v>
          </cell>
        </row>
        <row r="79">
          <cell r="A79" t="str">
            <v>Trade payables</v>
          </cell>
          <cell r="B79">
            <v>130469.1838676583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198.402419524353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8822.0308607746301</v>
          </cell>
          <cell r="R79">
            <v>258.36990244537623</v>
          </cell>
          <cell r="S79">
            <v>142747.98705040268</v>
          </cell>
          <cell r="T79">
            <v>0</v>
          </cell>
          <cell r="U79">
            <v>0</v>
          </cell>
          <cell r="V79">
            <v>3198.4024195243533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V80">
            <v>0</v>
          </cell>
        </row>
        <row r="81">
          <cell r="A81" t="str">
            <v>Prepaid expenses</v>
          </cell>
          <cell r="B81">
            <v>10727.1571443057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>
            <v>-2725.0609375597301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>
            <v>753.65509713935501</v>
          </cell>
          <cell r="R81">
            <v>-21.331578552137898</v>
          </cell>
          <cell r="S81">
            <v>8734.4197253330894</v>
          </cell>
          <cell r="T81" t="str">
            <v>0</v>
          </cell>
          <cell r="V81">
            <v>-2725.0609375597301</v>
          </cell>
        </row>
        <row r="82">
          <cell r="A82" t="str">
            <v>Deferred expenses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V82">
            <v>0</v>
          </cell>
        </row>
        <row r="83">
          <cell r="A83" t="str">
            <v>Bonds premium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>
            <v>0</v>
          </cell>
          <cell r="V83">
            <v>0</v>
          </cell>
        </row>
        <row r="84">
          <cell r="A84" t="str">
            <v>Depre. bonds premium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>
            <v>0</v>
          </cell>
          <cell r="V84">
            <v>0</v>
          </cell>
        </row>
        <row r="85">
          <cell r="A85" t="str">
            <v>Bonds premium - net val.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V85">
            <v>0</v>
          </cell>
        </row>
        <row r="86">
          <cell r="A86" t="str">
            <v>Assets translation diff. - gross val.</v>
          </cell>
          <cell r="B86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  <cell r="T86" t="str">
            <v>0</v>
          </cell>
          <cell r="V86">
            <v>0</v>
          </cell>
        </row>
        <row r="87">
          <cell r="A87" t="str">
            <v>Assets adjustment accounts - net val.</v>
          </cell>
          <cell r="B87">
            <v>10727.1571443057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>
            <v>-2725.0609375597301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>
            <v>753.65509713935501</v>
          </cell>
          <cell r="R87">
            <v>-21.331578552137898</v>
          </cell>
          <cell r="S87">
            <v>8734.4197253330894</v>
          </cell>
          <cell r="T87" t="str">
            <v>0</v>
          </cell>
          <cell r="V87">
            <v>-2725.0609375597301</v>
          </cell>
        </row>
        <row r="88">
          <cell r="A88" t="str">
            <v>Liabilities adjustment accounts</v>
          </cell>
          <cell r="B88">
            <v>-64.308102124126421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>
            <v>-0.75460307878056099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>
            <v>5.6493083563688998E-2</v>
          </cell>
          <cell r="R88">
            <v>6.2121193433509704E-3</v>
          </cell>
          <cell r="S88">
            <v>-65</v>
          </cell>
          <cell r="T88" t="str">
            <v>0</v>
          </cell>
          <cell r="V88">
            <v>-0.75460307878056099</v>
          </cell>
        </row>
        <row r="89">
          <cell r="A89" t="str">
            <v>Adjustments accounts</v>
          </cell>
          <cell r="B89">
            <v>10791.465246429827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2724.306334480949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753.59860405579127</v>
          </cell>
          <cell r="R89">
            <v>-21.337790671481251</v>
          </cell>
          <cell r="S89">
            <v>8799.4197253330894</v>
          </cell>
          <cell r="T89">
            <v>0</v>
          </cell>
          <cell r="U89">
            <v>0</v>
          </cell>
          <cell r="V89">
            <v>0</v>
          </cell>
        </row>
        <row r="91">
          <cell r="A91" t="str">
            <v>Inventories - net val. - BFR0</v>
          </cell>
          <cell r="B91">
            <v>-329093.51042587019</v>
          </cell>
          <cell r="C91" t="str">
            <v>0</v>
          </cell>
          <cell r="D91">
            <v>2191.4246166810153</v>
          </cell>
          <cell r="E91">
            <v>1835.40102707549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>
            <v>6564.2232376572574</v>
          </cell>
          <cell r="K91" t="str">
            <v>0</v>
          </cell>
          <cell r="L91" t="str">
            <v>0</v>
          </cell>
          <cell r="M91">
            <v>-423.859405073841</v>
          </cell>
          <cell r="N91" t="str">
            <v>0</v>
          </cell>
          <cell r="O91" t="str">
            <v>0</v>
          </cell>
          <cell r="P91" t="str">
            <v>0</v>
          </cell>
          <cell r="Q91">
            <v>-19374.244240606025</v>
          </cell>
          <cell r="R91">
            <v>103.0881125916801</v>
          </cell>
          <cell r="S91">
            <v>-341867.97729046468</v>
          </cell>
          <cell r="T91">
            <v>0.30184123151229297</v>
          </cell>
          <cell r="V91">
            <v>6920.246827262783</v>
          </cell>
        </row>
        <row r="92">
          <cell r="A92" t="str">
            <v>Trade receivable - Advances to suppliers</v>
          </cell>
          <cell r="B92">
            <v>-308607.44919943652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>
            <v>7805.4144513543388</v>
          </cell>
          <cell r="H92">
            <v>423.31689989833802</v>
          </cell>
          <cell r="I92" t="str">
            <v>0</v>
          </cell>
          <cell r="J92">
            <v>-143373.61993918545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>
            <v>-12891.780559087088</v>
          </cell>
          <cell r="R92">
            <v>-1065.3838669360548</v>
          </cell>
          <cell r="S92">
            <v>-458555.86486166657</v>
          </cell>
          <cell r="T92">
            <v>0.27115152429821898</v>
          </cell>
          <cell r="V92">
            <v>-135991.52238772943</v>
          </cell>
        </row>
        <row r="93">
          <cell r="A93" t="str">
            <v>Trade payable &amp; advances from customers</v>
          </cell>
          <cell r="B93">
            <v>130469.18386765836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>
            <v>3198.4024195243533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0</v>
          </cell>
          <cell r="Q93">
            <v>8822.0308607746301</v>
          </cell>
          <cell r="R93">
            <v>258.36990244537623</v>
          </cell>
          <cell r="S93">
            <v>142747.98705040268</v>
          </cell>
          <cell r="T93" t="str">
            <v>0</v>
          </cell>
          <cell r="V93">
            <v>3198.4024195243533</v>
          </cell>
        </row>
        <row r="94">
          <cell r="A94" t="str">
            <v>Other Receivables &amp; Payables</v>
          </cell>
          <cell r="B94">
            <v>170852.97744373759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>
            <v>11177.696070998554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>
            <v>1.01863406598568E-10</v>
          </cell>
          <cell r="Q94">
            <v>7283.8641899979557</v>
          </cell>
          <cell r="R94">
            <v>241.76988064024889</v>
          </cell>
          <cell r="S94">
            <v>189556.30758537506</v>
          </cell>
          <cell r="T94">
            <v>0</v>
          </cell>
          <cell r="V94">
            <v>11177.696070998554</v>
          </cell>
        </row>
        <row r="95">
          <cell r="A95" t="str">
            <v>Adjustment accounts</v>
          </cell>
          <cell r="B95">
            <v>-10791.465246429827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>
            <v>2724.3063344809493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>
            <v>-753.59860405579127</v>
          </cell>
          <cell r="R95">
            <v>21.337790671481251</v>
          </cell>
          <cell r="S95">
            <v>-8799.4197253330894</v>
          </cell>
          <cell r="T95" t="str">
            <v>0</v>
          </cell>
          <cell r="V95">
            <v>2724.3063344809493</v>
          </cell>
        </row>
        <row r="96">
          <cell r="A96" t="str">
            <v>FD - Trade receivable - net val. (before factoring)</v>
          </cell>
          <cell r="B96">
            <v>367678.43500424211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>
            <v>-7792.4610199817898</v>
          </cell>
          <cell r="H96">
            <v>-423.31689989833802</v>
          </cell>
          <cell r="I96" t="str">
            <v>0</v>
          </cell>
          <cell r="J96">
            <v>170586.8537972263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>
            <v>18074.846415626067</v>
          </cell>
          <cell r="R96">
            <v>891.90442720347778</v>
          </cell>
          <cell r="S96">
            <v>549862.62437269185</v>
          </cell>
          <cell r="T96">
            <v>-0.27115152429821898</v>
          </cell>
          <cell r="V96">
            <v>163217.70967714285</v>
          </cell>
        </row>
        <row r="97">
          <cell r="A97" t="str">
            <v>Deconsolidating impact on accounts receivables</v>
          </cell>
          <cell r="B97">
            <v>65461.149934270172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>
            <v>24063.5375792333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>
            <v>5344.867129044188</v>
          </cell>
          <cell r="R97">
            <v>-198.0982737401248</v>
          </cell>
          <cell r="S97">
            <v>94671.456368807383</v>
          </cell>
          <cell r="T97" t="str">
            <v>0</v>
          </cell>
          <cell r="V97">
            <v>24063.5375792333</v>
          </cell>
        </row>
      </sheetData>
      <sheetData sheetId="2"/>
      <sheetData sheetId="3">
        <row r="13">
          <cell r="B13" t="str">
            <v>Opening F</v>
          </cell>
          <cell r="C13" t="str">
            <v>Change opening F</v>
          </cell>
          <cell r="D13" t="str">
            <v>Increase F</v>
          </cell>
          <cell r="E13" t="str">
            <v>Decrease F</v>
          </cell>
          <cell r="F13" t="str">
            <v>Exceptional movements F</v>
          </cell>
          <cell r="G13" t="str">
            <v>Increase in operating provision F</v>
          </cell>
          <cell r="H13" t="str">
            <v>Consumption of operating provision F</v>
          </cell>
          <cell r="I13" t="str">
            <v>Cancellation of operating amort/prov F</v>
          </cell>
          <cell r="J13" t="str">
            <v>Movement F</v>
          </cell>
          <cell r="K13" t="str">
            <v>Merger F</v>
          </cell>
          <cell r="L13" t="str">
            <v>Reevaluation F</v>
          </cell>
          <cell r="M13" t="str">
            <v>Reclassification F</v>
          </cell>
          <cell r="N13" t="str">
            <v>Scope entrance F</v>
          </cell>
          <cell r="O13" t="str">
            <v>Scope exit F</v>
          </cell>
          <cell r="P13" t="str">
            <v>Scope method F</v>
          </cell>
          <cell r="Q13" t="str">
            <v>Exchange diff. open F</v>
          </cell>
          <cell r="R13" t="str">
            <v>Exchange diff. flows F</v>
          </cell>
          <cell r="S13" t="str">
            <v>Closing F</v>
          </cell>
          <cell r="T13" t="str">
            <v>Control F</v>
          </cell>
          <cell r="U13">
            <v>0</v>
          </cell>
          <cell r="V13" t="str">
            <v>BFR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U14">
            <v>0</v>
          </cell>
          <cell r="V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V15">
            <v>0</v>
          </cell>
        </row>
        <row r="16">
          <cell r="A16" t="str">
            <v>Wine</v>
          </cell>
          <cell r="B16">
            <v>27472.422690701798</v>
          </cell>
          <cell r="C16">
            <v>10397.3382496467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>
            <v>4312.5348781774101</v>
          </cell>
          <cell r="K16">
            <v>1.5663051104179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-1.00044417195022E-10</v>
          </cell>
          <cell r="Q16">
            <v>-5778.8407904788501</v>
          </cell>
          <cell r="R16">
            <v>-367.09581056248902</v>
          </cell>
          <cell r="S16">
            <v>36037.925522594902</v>
          </cell>
          <cell r="T16" t="str">
            <v>0</v>
          </cell>
          <cell r="V16">
            <v>4312.5348781774101</v>
          </cell>
        </row>
        <row r="17">
          <cell r="A17" t="str">
            <v>Depre. Wine</v>
          </cell>
          <cell r="B17">
            <v>946.25615137877401</v>
          </cell>
          <cell r="C17">
            <v>-898.01108987720602</v>
          </cell>
          <cell r="D17" t="str">
            <v>0</v>
          </cell>
          <cell r="E17">
            <v>7.0740012469425899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0</v>
          </cell>
          <cell r="Q17">
            <v>-6.6993827993432102</v>
          </cell>
          <cell r="R17">
            <v>0.12321633839252399</v>
          </cell>
          <cell r="S17">
            <v>34.5948937936761</v>
          </cell>
          <cell r="T17" t="str">
            <v>0</v>
          </cell>
          <cell r="V17">
            <v>-7.0740012469425899</v>
          </cell>
        </row>
        <row r="18">
          <cell r="A18" t="str">
            <v>Ageing spirits</v>
          </cell>
          <cell r="B18">
            <v>91163.806465541798</v>
          </cell>
          <cell r="C18">
            <v>-24458.664713552502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>
            <v>2006.0259355053199</v>
          </cell>
          <cell r="K18">
            <v>521.03603656331995</v>
          </cell>
          <cell r="L18" t="str">
            <v>0</v>
          </cell>
          <cell r="M18">
            <v>-3656.8989496906602</v>
          </cell>
          <cell r="N18" t="str">
            <v>0</v>
          </cell>
          <cell r="O18" t="str">
            <v>0</v>
          </cell>
          <cell r="P18">
            <v>-1.00044417195022E-10</v>
          </cell>
          <cell r="Q18">
            <v>-4881.1129056823402</v>
          </cell>
          <cell r="R18">
            <v>-54.171755014713099</v>
          </cell>
          <cell r="S18">
            <v>60640.0201136701</v>
          </cell>
          <cell r="T18" t="str">
            <v>0</v>
          </cell>
          <cell r="V18">
            <v>2006.0259355053199</v>
          </cell>
        </row>
        <row r="19">
          <cell r="A19" t="str">
            <v>Depre. ageing spirits</v>
          </cell>
          <cell r="B19">
            <v>2165.2485018714701</v>
          </cell>
          <cell r="C19">
            <v>6.3547339590627999E-2</v>
          </cell>
          <cell r="D19">
            <v>556.85814771395098</v>
          </cell>
          <cell r="E19">
            <v>742.83008009208197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0</v>
          </cell>
          <cell r="Q19">
            <v>-158.18454943195201</v>
          </cell>
          <cell r="R19">
            <v>0.84442823741439998</v>
          </cell>
          <cell r="S19">
            <v>1821.9999956383899</v>
          </cell>
          <cell r="T19" t="str">
            <v>0</v>
          </cell>
          <cell r="V19">
            <v>-185.97193237813099</v>
          </cell>
        </row>
        <row r="20">
          <cell r="A20" t="str">
            <v>maturing stocks and wines net value</v>
          </cell>
          <cell r="B20">
            <v>115524.72450299335</v>
          </cell>
          <cell r="C20">
            <v>-13163.378921368187</v>
          </cell>
          <cell r="D20">
            <v>-556.85814771395098</v>
          </cell>
          <cell r="E20">
            <v>-749.9040813390245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318.5608136827304</v>
          </cell>
          <cell r="K20">
            <v>522.6023416737379</v>
          </cell>
          <cell r="L20">
            <v>0</v>
          </cell>
          <cell r="M20">
            <v>-3656.8989496906602</v>
          </cell>
          <cell r="N20">
            <v>0</v>
          </cell>
          <cell r="O20">
            <v>0</v>
          </cell>
          <cell r="P20">
            <v>-2.0008883439004401E-10</v>
          </cell>
          <cell r="Q20">
            <v>-10495.069763929896</v>
          </cell>
          <cell r="R20">
            <v>-422.23521015300901</v>
          </cell>
          <cell r="S20">
            <v>94821.350746832934</v>
          </cell>
          <cell r="T20">
            <v>0</v>
          </cell>
          <cell r="U20">
            <v>0</v>
          </cell>
          <cell r="V20">
            <v>6511.6067473078037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V21">
            <v>0</v>
          </cell>
        </row>
        <row r="22">
          <cell r="A22" t="str">
            <v>Dry Goods</v>
          </cell>
          <cell r="B22">
            <v>40006.085349718</v>
          </cell>
          <cell r="C22">
            <v>-17592.851684810801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>
            <v>-963.53023275420799</v>
          </cell>
          <cell r="K22">
            <v>79.851350233829905</v>
          </cell>
          <cell r="L22" t="str">
            <v>0</v>
          </cell>
          <cell r="M22">
            <v>-635.58390147349905</v>
          </cell>
          <cell r="N22" t="str">
            <v>0</v>
          </cell>
          <cell r="O22" t="str">
            <v>0</v>
          </cell>
          <cell r="P22">
            <v>0</v>
          </cell>
          <cell r="Q22">
            <v>-2192.2538557805001</v>
          </cell>
          <cell r="R22">
            <v>-0.33949171641568499</v>
          </cell>
          <cell r="S22">
            <v>18701.3775334165</v>
          </cell>
          <cell r="T22" t="str">
            <v>0</v>
          </cell>
          <cell r="V22">
            <v>-963.53023275420799</v>
          </cell>
        </row>
        <row r="23">
          <cell r="A23" t="str">
            <v>Depre. dry goods</v>
          </cell>
          <cell r="B23">
            <v>2542.6354637137601</v>
          </cell>
          <cell r="C23">
            <v>-300.95151050936101</v>
          </cell>
          <cell r="D23">
            <v>394.44453742522597</v>
          </cell>
          <cell r="E23">
            <v>331.184056271982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>
            <v>-266.10952276226101</v>
          </cell>
          <cell r="N23" t="str">
            <v>0</v>
          </cell>
          <cell r="O23" t="str">
            <v>0</v>
          </cell>
          <cell r="P23">
            <v>0</v>
          </cell>
          <cell r="Q23">
            <v>-230.96177278518101</v>
          </cell>
          <cell r="R23">
            <v>13.943908756498001</v>
          </cell>
          <cell r="S23">
            <v>1821.81704756671</v>
          </cell>
          <cell r="T23" t="str">
            <v>0</v>
          </cell>
          <cell r="V23">
            <v>63.260481153243973</v>
          </cell>
        </row>
        <row r="24">
          <cell r="A24" t="str">
            <v>Dry Goods net value</v>
          </cell>
          <cell r="B24">
            <v>37463.449886004237</v>
          </cell>
          <cell r="C24">
            <v>-17291.900174301441</v>
          </cell>
          <cell r="D24">
            <v>-394.44453742522597</v>
          </cell>
          <cell r="E24">
            <v>-331.184056271982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963.53023275420799</v>
          </cell>
          <cell r="K24">
            <v>79.851350233829905</v>
          </cell>
          <cell r="L24">
            <v>0</v>
          </cell>
          <cell r="M24">
            <v>-369.47437871123805</v>
          </cell>
          <cell r="N24">
            <v>0</v>
          </cell>
          <cell r="O24">
            <v>0</v>
          </cell>
          <cell r="P24">
            <v>0</v>
          </cell>
          <cell r="Q24">
            <v>-1961.2920829953191</v>
          </cell>
          <cell r="R24">
            <v>-14.283400472913685</v>
          </cell>
          <cell r="S24">
            <v>16879.56048584979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Non aged wet goods</v>
          </cell>
          <cell r="B25" t="str">
            <v>0</v>
          </cell>
          <cell r="C25">
            <v>24388.3489095521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-3554.998354888</v>
          </cell>
          <cell r="K25" t="str">
            <v>0</v>
          </cell>
          <cell r="L25" t="str">
            <v>0</v>
          </cell>
          <cell r="M25">
            <v>3058.79858656635</v>
          </cell>
          <cell r="N25" t="str">
            <v>0</v>
          </cell>
          <cell r="O25" t="str">
            <v>0</v>
          </cell>
          <cell r="P25" t="str">
            <v>0</v>
          </cell>
          <cell r="Q25">
            <v>-2326.7245404415999</v>
          </cell>
          <cell r="R25">
            <v>91.340206592474004</v>
          </cell>
          <cell r="S25">
            <v>21656.764807381402</v>
          </cell>
          <cell r="T25" t="str">
            <v>0</v>
          </cell>
          <cell r="V25">
            <v>-3554.998354888</v>
          </cell>
        </row>
        <row r="26">
          <cell r="A26" t="str">
            <v>Depre. non aged wet goods</v>
          </cell>
          <cell r="B26" t="str">
            <v>0</v>
          </cell>
          <cell r="C26">
            <v>1052.2317932718099</v>
          </cell>
          <cell r="D26">
            <v>179.60769267660999</v>
          </cell>
          <cell r="E26">
            <v>352.43259085580303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>
            <v>-185.470273440364</v>
          </cell>
          <cell r="N26" t="str">
            <v>0</v>
          </cell>
          <cell r="O26" t="str">
            <v>0</v>
          </cell>
          <cell r="P26" t="str">
            <v>0</v>
          </cell>
          <cell r="Q26">
            <v>-97.300322528462104</v>
          </cell>
          <cell r="R26">
            <v>14.946107648712699</v>
          </cell>
          <cell r="S26">
            <v>611.58240677249898</v>
          </cell>
          <cell r="T26" t="str">
            <v>0</v>
          </cell>
          <cell r="V26">
            <v>-172.82489817919304</v>
          </cell>
        </row>
        <row r="27">
          <cell r="A27" t="str">
            <v>Non aged wet goods net value</v>
          </cell>
          <cell r="B27">
            <v>0</v>
          </cell>
          <cell r="C27">
            <v>23336.117116280289</v>
          </cell>
          <cell r="D27">
            <v>-179.60769267660999</v>
          </cell>
          <cell r="E27">
            <v>-352.4325908558030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554.998354888</v>
          </cell>
          <cell r="K27">
            <v>0</v>
          </cell>
          <cell r="L27">
            <v>0</v>
          </cell>
          <cell r="M27">
            <v>3244.268860006714</v>
          </cell>
          <cell r="N27">
            <v>0</v>
          </cell>
          <cell r="O27">
            <v>0</v>
          </cell>
          <cell r="P27">
            <v>0</v>
          </cell>
          <cell r="Q27">
            <v>-2229.4242179131379</v>
          </cell>
          <cell r="R27">
            <v>76.394098943761307</v>
          </cell>
          <cell r="S27">
            <v>21045.182400608901</v>
          </cell>
          <cell r="T27">
            <v>0</v>
          </cell>
          <cell r="V27">
            <v>0</v>
          </cell>
        </row>
        <row r="28">
          <cell r="A28" t="str">
            <v>Finished products</v>
          </cell>
          <cell r="B28">
            <v>42490.970893578698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-2444.1399004274199</v>
          </cell>
          <cell r="K28">
            <v>-79.672763916918001</v>
          </cell>
          <cell r="L28" t="str">
            <v>0</v>
          </cell>
          <cell r="M28">
            <v>-179.60560076240699</v>
          </cell>
          <cell r="N28" t="str">
            <v>0</v>
          </cell>
          <cell r="O28" t="str">
            <v>0</v>
          </cell>
          <cell r="P28">
            <v>0</v>
          </cell>
          <cell r="Q28">
            <v>-4805.8770318194802</v>
          </cell>
          <cell r="R28">
            <v>43.898390630650297</v>
          </cell>
          <cell r="S28">
            <v>35025.5739872833</v>
          </cell>
          <cell r="T28" t="str">
            <v>0</v>
          </cell>
          <cell r="V28">
            <v>-2444.1399004274199</v>
          </cell>
        </row>
        <row r="29">
          <cell r="A29" t="str">
            <v>Depre. finished products</v>
          </cell>
          <cell r="B29">
            <v>3631.6026428891601</v>
          </cell>
          <cell r="C29" t="str">
            <v>0</v>
          </cell>
          <cell r="D29">
            <v>964.728217622687</v>
          </cell>
          <cell r="E29">
            <v>697.47554695309498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>
            <v>-149.54915328788201</v>
          </cell>
          <cell r="N29" t="str">
            <v>0</v>
          </cell>
          <cell r="O29" t="str">
            <v>0</v>
          </cell>
          <cell r="P29">
            <v>0</v>
          </cell>
          <cell r="Q29">
            <v>-247.00470854307699</v>
          </cell>
          <cell r="R29">
            <v>-5.2914596233664</v>
          </cell>
          <cell r="S29">
            <v>3497.0844340198601</v>
          </cell>
          <cell r="T29">
            <v>7.4441915433827902E-2</v>
          </cell>
          <cell r="V29">
            <v>267.25267066959202</v>
          </cell>
        </row>
        <row r="30">
          <cell r="A30" t="str">
            <v>Finished products net value</v>
          </cell>
          <cell r="B30">
            <v>38859.368250689542</v>
          </cell>
          <cell r="C30">
            <v>0</v>
          </cell>
          <cell r="D30">
            <v>-964.728217622687</v>
          </cell>
          <cell r="E30">
            <v>-697.4755469530949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2444.1399004274199</v>
          </cell>
          <cell r="K30">
            <v>-79.672763916918001</v>
          </cell>
          <cell r="L30">
            <v>0</v>
          </cell>
          <cell r="M30">
            <v>-30.056447474524987</v>
          </cell>
          <cell r="N30">
            <v>0</v>
          </cell>
          <cell r="O30">
            <v>0</v>
          </cell>
          <cell r="P30">
            <v>0</v>
          </cell>
          <cell r="Q30">
            <v>-4558.8723232764032</v>
          </cell>
          <cell r="R30">
            <v>49.189850254016697</v>
          </cell>
          <cell r="S30">
            <v>31528.48955326344</v>
          </cell>
          <cell r="T30">
            <v>-7.4441915433827902E-2</v>
          </cell>
          <cell r="V30">
            <v>0</v>
          </cell>
        </row>
        <row r="31">
          <cell r="A31" t="str">
            <v>Goods in inventory group</v>
          </cell>
          <cell r="B31">
            <v>190739.64980537599</v>
          </cell>
          <cell r="C31">
            <v>44.821122972862803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-19552.944280864998</v>
          </cell>
          <cell r="K31">
            <v>229.80588157706001</v>
          </cell>
          <cell r="L31" t="str">
            <v>0</v>
          </cell>
          <cell r="M31">
            <v>-312.29382010116598</v>
          </cell>
          <cell r="N31" t="str">
            <v>0</v>
          </cell>
          <cell r="O31" t="str">
            <v>0</v>
          </cell>
          <cell r="P31">
            <v>-1.00044417195022E-10</v>
          </cell>
          <cell r="Q31">
            <v>-21485.465852822999</v>
          </cell>
          <cell r="R31">
            <v>881.96953924039599</v>
          </cell>
          <cell r="S31">
            <v>150545.542395378</v>
          </cell>
          <cell r="T31" t="str">
            <v>0</v>
          </cell>
          <cell r="V31">
            <v>-19552.944280864998</v>
          </cell>
        </row>
        <row r="32">
          <cell r="A32" t="str">
            <v>Depre. goods in inventory group</v>
          </cell>
          <cell r="B32">
            <v>2972.2167131747501</v>
          </cell>
          <cell r="C32" t="str">
            <v>0</v>
          </cell>
          <cell r="D32">
            <v>880.62822413009701</v>
          </cell>
          <cell r="E32">
            <v>964.45907978170203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>
            <v>-711.82464628692901</v>
          </cell>
          <cell r="N32" t="str">
            <v>0</v>
          </cell>
          <cell r="O32" t="str">
            <v>0</v>
          </cell>
          <cell r="P32">
            <v>0</v>
          </cell>
          <cell r="Q32">
            <v>-312.48001490613001</v>
          </cell>
          <cell r="R32">
            <v>13.519125632954999</v>
          </cell>
          <cell r="S32">
            <v>1877.60032196304</v>
          </cell>
          <cell r="T32" t="str">
            <v>0</v>
          </cell>
          <cell r="V32">
            <v>-83.83085565160502</v>
          </cell>
        </row>
        <row r="33">
          <cell r="A33" t="str">
            <v>Goods in inventory group net value</v>
          </cell>
          <cell r="B33">
            <v>187767.43309220125</v>
          </cell>
          <cell r="C33">
            <v>44.821122972862803</v>
          </cell>
          <cell r="D33">
            <v>-880.62822413009701</v>
          </cell>
          <cell r="E33">
            <v>-964.4590797817020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9552.944280864998</v>
          </cell>
          <cell r="K33">
            <v>229.80588157706001</v>
          </cell>
          <cell r="L33">
            <v>0</v>
          </cell>
          <cell r="M33">
            <v>399.53082618576303</v>
          </cell>
          <cell r="N33">
            <v>0</v>
          </cell>
          <cell r="O33">
            <v>0</v>
          </cell>
          <cell r="P33">
            <v>-1.00044417195022E-10</v>
          </cell>
          <cell r="Q33">
            <v>-21172.985837916869</v>
          </cell>
          <cell r="R33">
            <v>868.45041360744096</v>
          </cell>
          <cell r="S33">
            <v>148667.94207341495</v>
          </cell>
          <cell r="T33">
            <v>0</v>
          </cell>
          <cell r="V33">
            <v>0</v>
          </cell>
        </row>
        <row r="34">
          <cell r="A34" t="str">
            <v>Goods in inventory non group</v>
          </cell>
          <cell r="B34">
            <v>15614.6989226725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>
            <v>-3707.3874026049202</v>
          </cell>
          <cell r="K34">
            <v>17.301578342407002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>
            <v>-1152.0197554399001</v>
          </cell>
          <cell r="R34">
            <v>137.55645356928099</v>
          </cell>
          <cell r="S34">
            <v>10910.149796539399</v>
          </cell>
          <cell r="T34" t="str">
            <v>0</v>
          </cell>
          <cell r="V34">
            <v>-3707.3874026049202</v>
          </cell>
        </row>
        <row r="35">
          <cell r="A35" t="str">
            <v>Depre. goods in inventory non group</v>
          </cell>
          <cell r="B35">
            <v>279.61157090364901</v>
          </cell>
          <cell r="C35" t="str">
            <v>0</v>
          </cell>
          <cell r="D35">
            <v>288.835067862453</v>
          </cell>
          <cell r="E35">
            <v>29.148473797768499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>
            <v>0.80790618379001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0</v>
          </cell>
          <cell r="Q35">
            <v>-31.919767530477799</v>
          </cell>
          <cell r="R35">
            <v>-3.1064585032227798</v>
          </cell>
          <cell r="S35">
            <v>505.10509388307099</v>
          </cell>
          <cell r="T35">
            <v>2.5248764648850602E-2</v>
          </cell>
          <cell r="V35">
            <v>259.68659406468453</v>
          </cell>
        </row>
        <row r="36">
          <cell r="A36" t="str">
            <v>Goods in inventory non group net value</v>
          </cell>
          <cell r="B36">
            <v>15335.087351768851</v>
          </cell>
          <cell r="C36">
            <v>0</v>
          </cell>
          <cell r="D36">
            <v>-288.835067862453</v>
          </cell>
          <cell r="E36">
            <v>-29.1484737977684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3707.3874026049202</v>
          </cell>
          <cell r="K36">
            <v>16.49367215861699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1120.0999879094222</v>
          </cell>
          <cell r="R36">
            <v>140.66291207250376</v>
          </cell>
          <cell r="S36">
            <v>10405.044702656329</v>
          </cell>
          <cell r="T36">
            <v>-2.5248764648850602E-2</v>
          </cell>
          <cell r="V36">
            <v>0</v>
          </cell>
        </row>
        <row r="37">
          <cell r="A37" t="str">
            <v>Other Inventories</v>
          </cell>
          <cell r="B37" t="str">
            <v>0</v>
          </cell>
          <cell r="C37">
            <v>7221.1059077325699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-1330.9695335705301</v>
          </cell>
          <cell r="K37" t="str">
            <v>0</v>
          </cell>
          <cell r="L37" t="str">
            <v>0</v>
          </cell>
          <cell r="M37">
            <v>459.21058942017203</v>
          </cell>
          <cell r="N37" t="str">
            <v>0</v>
          </cell>
          <cell r="O37" t="str">
            <v>0</v>
          </cell>
          <cell r="P37" t="str">
            <v>0</v>
          </cell>
          <cell r="Q37">
            <v>-625.09925805978196</v>
          </cell>
          <cell r="R37">
            <v>21.692757721355399</v>
          </cell>
          <cell r="S37">
            <v>5745.94046324379</v>
          </cell>
          <cell r="T37" t="str">
            <v>0</v>
          </cell>
          <cell r="V37">
            <v>-1330.9695335705301</v>
          </cell>
        </row>
        <row r="38">
          <cell r="A38" t="str">
            <v>Depre. other inventories</v>
          </cell>
          <cell r="B38" t="str">
            <v>0</v>
          </cell>
          <cell r="C38">
            <v>146.66725977516899</v>
          </cell>
          <cell r="D38" t="str">
            <v>0</v>
          </cell>
          <cell r="E38">
            <v>138.362668457148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-10.714619360478499</v>
          </cell>
          <cell r="R38">
            <v>2.4100280424574998</v>
          </cell>
          <cell r="S38" t="str">
            <v>0</v>
          </cell>
          <cell r="T38" t="str">
            <v>0</v>
          </cell>
          <cell r="V38">
            <v>-138.362668457148</v>
          </cell>
        </row>
        <row r="39">
          <cell r="A39" t="str">
            <v>Other stocks net value</v>
          </cell>
          <cell r="B39">
            <v>0</v>
          </cell>
          <cell r="C39">
            <v>7074.4386479574005</v>
          </cell>
          <cell r="D39">
            <v>0</v>
          </cell>
          <cell r="E39">
            <v>-138.36266845714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330.9695335705301</v>
          </cell>
          <cell r="K39">
            <v>0</v>
          </cell>
          <cell r="L39">
            <v>0</v>
          </cell>
          <cell r="M39">
            <v>459.21058942017203</v>
          </cell>
          <cell r="N39">
            <v>0</v>
          </cell>
          <cell r="O39">
            <v>0</v>
          </cell>
          <cell r="P39">
            <v>0</v>
          </cell>
          <cell r="Q39">
            <v>-614.38463869930342</v>
          </cell>
          <cell r="R39">
            <v>19.282729678897898</v>
          </cell>
          <cell r="S39">
            <v>5745.94046324379</v>
          </cell>
          <cell r="T39">
            <v>0</v>
          </cell>
          <cell r="V39">
            <v>0</v>
          </cell>
        </row>
        <row r="40">
          <cell r="A40" t="str">
            <v>Ordinary stocks net value</v>
          </cell>
          <cell r="B40">
            <v>279425.33858066384</v>
          </cell>
          <cell r="C40">
            <v>13163.476712909112</v>
          </cell>
          <cell r="D40">
            <v>-2708.2437397170729</v>
          </cell>
          <cell r="E40">
            <v>-2513.062416117498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31553.969705110074</v>
          </cell>
          <cell r="K40">
            <v>246.47814005258888</v>
          </cell>
          <cell r="L40">
            <v>0</v>
          </cell>
          <cell r="M40">
            <v>3703.4794494268863</v>
          </cell>
          <cell r="N40">
            <v>0</v>
          </cell>
          <cell r="O40">
            <v>0</v>
          </cell>
          <cell r="P40">
            <v>-1.00044417195022E-10</v>
          </cell>
          <cell r="Q40">
            <v>-31657.059088710452</v>
          </cell>
          <cell r="R40">
            <v>1139.6966040837067</v>
          </cell>
          <cell r="S40">
            <v>234272.1596790372</v>
          </cell>
          <cell r="T40">
            <v>-9.9690680082678507E-2</v>
          </cell>
          <cell r="U40">
            <v>0</v>
          </cell>
          <cell r="V40">
            <v>-31749.151028709646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</row>
        <row r="42">
          <cell r="A42" t="str">
            <v>Inventories - gross val.</v>
          </cell>
          <cell r="B42">
            <v>407487.63412758871</v>
          </cell>
          <cell r="C42">
            <v>9.7791540931211784E-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-25235.408891427345</v>
          </cell>
          <cell r="K42">
            <v>769.88838791011676</v>
          </cell>
          <cell r="L42" t="str">
            <v>0</v>
          </cell>
          <cell r="M42">
            <v>-1266.3730960412101</v>
          </cell>
          <cell r="N42" t="str">
            <v>0</v>
          </cell>
          <cell r="O42" t="str">
            <v>0</v>
          </cell>
          <cell r="P42">
            <v>-3.0013325158506601E-10</v>
          </cell>
          <cell r="Q42">
            <v>-43247.393990525452</v>
          </cell>
          <cell r="R42">
            <v>754.85029046053887</v>
          </cell>
          <cell r="S42">
            <v>339263.29461950739</v>
          </cell>
          <cell r="T42" t="str">
            <v>0</v>
          </cell>
          <cell r="V42">
            <v>-25235.408891427345</v>
          </cell>
        </row>
        <row r="43">
          <cell r="A43" t="str">
            <v>Inventories  - depre.</v>
          </cell>
          <cell r="B43">
            <v>12537.571043931564</v>
          </cell>
          <cell r="C43">
            <v>2.7284841053187847E-12</v>
          </cell>
          <cell r="D43">
            <v>3265.1018874310239</v>
          </cell>
          <cell r="E43">
            <v>3262.966497456523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>
            <v>0.80790618379001</v>
          </cell>
          <cell r="L43" t="str">
            <v>0</v>
          </cell>
          <cell r="M43">
            <v>-1312.953595777436</v>
          </cell>
          <cell r="N43" t="str">
            <v>0</v>
          </cell>
          <cell r="O43" t="str">
            <v>0</v>
          </cell>
          <cell r="P43">
            <v>0</v>
          </cell>
          <cell r="Q43">
            <v>-1095.2651378851017</v>
          </cell>
          <cell r="R43">
            <v>37.388896529840942</v>
          </cell>
          <cell r="S43">
            <v>10169.784193637246</v>
          </cell>
          <cell r="T43">
            <v>9.9690680082678507E-2</v>
          </cell>
          <cell r="V43">
            <v>2.1353899745008675</v>
          </cell>
        </row>
        <row r="44">
          <cell r="A44" t="str">
            <v>Inventories - net val.</v>
          </cell>
          <cell r="B44">
            <v>394950.06308365712</v>
          </cell>
          <cell r="C44">
            <v>9.7791540926891685E-2</v>
          </cell>
          <cell r="D44">
            <v>-3265.1018874310239</v>
          </cell>
          <cell r="E44">
            <v>-3262.966497456523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25235.408891427345</v>
          </cell>
          <cell r="K44">
            <v>769.08048172632675</v>
          </cell>
          <cell r="L44" t="str">
            <v>0</v>
          </cell>
          <cell r="M44">
            <v>46.580499736226272</v>
          </cell>
          <cell r="N44">
            <v>0</v>
          </cell>
          <cell r="O44" t="str">
            <v>0</v>
          </cell>
          <cell r="P44">
            <v>-3.0013325158506601E-10</v>
          </cell>
          <cell r="Q44">
            <v>-42152.128852640359</v>
          </cell>
          <cell r="R44">
            <v>717.46139393069814</v>
          </cell>
          <cell r="S44">
            <v>329093.51042587019</v>
          </cell>
          <cell r="T44">
            <v>-9.9690680082678507E-2</v>
          </cell>
          <cell r="V44">
            <v>-25237.544281401846</v>
          </cell>
        </row>
        <row r="45">
          <cell r="V45">
            <v>0</v>
          </cell>
        </row>
        <row r="46">
          <cell r="A46" t="str">
            <v>Advances to suppliers for wine and ageing spirits</v>
          </cell>
          <cell r="B46">
            <v>6083.8603090844799</v>
          </cell>
          <cell r="C46">
            <v>-17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-3250.8765291759601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-363.73637815078501</v>
          </cell>
          <cell r="R46">
            <v>13.2784722445507</v>
          </cell>
          <cell r="S46">
            <v>2465.5258740023</v>
          </cell>
          <cell r="T46" t="str">
            <v>0</v>
          </cell>
          <cell r="U46">
            <v>0</v>
          </cell>
          <cell r="V46">
            <v>-3250.8765291759601</v>
          </cell>
        </row>
        <row r="47">
          <cell r="A47" t="str">
            <v>Other advances to suppliers - gross val.</v>
          </cell>
          <cell r="B47" t="str">
            <v>0</v>
          </cell>
          <cell r="C47">
            <v>17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>
            <v>3953.9441643042001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>
            <v>-46.305908841912299</v>
          </cell>
          <cell r="S47">
            <v>3924.6382554622801</v>
          </cell>
          <cell r="T47" t="str">
            <v>0</v>
          </cell>
          <cell r="U47">
            <v>0</v>
          </cell>
          <cell r="V47">
            <v>3953.9441643042001</v>
          </cell>
        </row>
        <row r="48">
          <cell r="A48" t="str">
            <v>Depre. advances to suppliers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0</v>
          </cell>
          <cell r="V48">
            <v>0</v>
          </cell>
        </row>
        <row r="49">
          <cell r="A49" t="str">
            <v>Advances to suppliers - net val.</v>
          </cell>
          <cell r="B49">
            <v>6083.8603090844799</v>
          </cell>
          <cell r="C49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>
            <v>703.06763512824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>
            <v>0</v>
          </cell>
          <cell r="Q49">
            <v>-363.73637815078501</v>
          </cell>
          <cell r="R49">
            <v>-33.0274365973616</v>
          </cell>
          <cell r="S49">
            <v>6390.1641294645797</v>
          </cell>
          <cell r="T49" t="str">
            <v>0</v>
          </cell>
          <cell r="U49">
            <v>0</v>
          </cell>
          <cell r="V49">
            <v>703.06763512824</v>
          </cell>
        </row>
        <row r="50">
          <cell r="A50" t="str">
            <v>Trade receivable - gross val.</v>
          </cell>
          <cell r="B50">
            <v>363155.587028699</v>
          </cell>
          <cell r="C50">
            <v>-11388.8067913301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>
            <v>15968.377978521299</v>
          </cell>
          <cell r="K50">
            <v>-427.81952506272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>
            <v>-31381.091223791602</v>
          </cell>
          <cell r="R50">
            <v>234.512842074448</v>
          </cell>
          <cell r="S50">
            <v>336160.76030911203</v>
          </cell>
          <cell r="T50" t="str">
            <v>0</v>
          </cell>
          <cell r="U50">
            <v>0</v>
          </cell>
          <cell r="V50">
            <v>15968.377978521299</v>
          </cell>
        </row>
        <row r="51">
          <cell r="A51" t="str">
            <v>Prov / bad &amp; doubtful trade receivables</v>
          </cell>
          <cell r="B51">
            <v>34924.091393424998</v>
          </cell>
          <cell r="C51">
            <v>1464.0790433785601</v>
          </cell>
          <cell r="D51" t="str">
            <v>0</v>
          </cell>
          <cell r="E51" t="str">
            <v>0</v>
          </cell>
          <cell r="F51" t="str">
            <v>0</v>
          </cell>
          <cell r="G51">
            <v>64643.506501999102</v>
          </cell>
          <cell r="H51">
            <v>53914.573650504499</v>
          </cell>
          <cell r="I51">
            <v>10023.911172006499</v>
          </cell>
          <cell r="J51" t="str">
            <v>0</v>
          </cell>
          <cell r="K51">
            <v>-10.736638289819901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>
            <v>-3134.3809877317199</v>
          </cell>
          <cell r="R51">
            <v>-4.5185236503572002</v>
          </cell>
          <cell r="S51">
            <v>33943.475239140098</v>
          </cell>
          <cell r="T51">
            <v>-8.0727479646436201E-2</v>
          </cell>
          <cell r="U51">
            <v>0</v>
          </cell>
          <cell r="V51">
            <v>705.02167948810347</v>
          </cell>
        </row>
        <row r="52">
          <cell r="A52" t="str">
            <v>Trade receivable - net val.</v>
          </cell>
          <cell r="B52">
            <v>328231.49563527398</v>
          </cell>
          <cell r="C52">
            <v>-12852.885834708661</v>
          </cell>
          <cell r="D52" t="str">
            <v>0</v>
          </cell>
          <cell r="E52" t="str">
            <v>0</v>
          </cell>
          <cell r="F52" t="str">
            <v>0</v>
          </cell>
          <cell r="G52">
            <v>-64643.506501999102</v>
          </cell>
          <cell r="H52">
            <v>-53914.573650504499</v>
          </cell>
          <cell r="I52">
            <v>-10023.911172006499</v>
          </cell>
          <cell r="J52">
            <v>15968.377978521299</v>
          </cell>
          <cell r="K52">
            <v>-417.08288677290011</v>
          </cell>
          <cell r="L52" t="str">
            <v>0</v>
          </cell>
          <cell r="M52" t="str">
            <v>0</v>
          </cell>
          <cell r="N52">
            <v>0</v>
          </cell>
          <cell r="O52" t="str">
            <v>0</v>
          </cell>
          <cell r="P52">
            <v>0</v>
          </cell>
          <cell r="Q52">
            <v>-28246.710236059876</v>
          </cell>
          <cell r="R52">
            <v>239.0313657248052</v>
          </cell>
          <cell r="S52">
            <v>302217.28506997193</v>
          </cell>
          <cell r="T52">
            <v>8.0727479646436201E-2</v>
          </cell>
          <cell r="U52">
            <v>0</v>
          </cell>
          <cell r="V52">
            <v>15263.356299033196</v>
          </cell>
        </row>
        <row r="53">
          <cell r="A53" t="str">
            <v>Trade receivable and advances to suppliers net value</v>
          </cell>
          <cell r="B53">
            <v>334315.35594435845</v>
          </cell>
          <cell r="C53">
            <v>-12852.885834708661</v>
          </cell>
          <cell r="D53">
            <v>0</v>
          </cell>
          <cell r="E53">
            <v>0</v>
          </cell>
          <cell r="F53">
            <v>0</v>
          </cell>
          <cell r="G53">
            <v>-64643.506501999102</v>
          </cell>
          <cell r="H53">
            <v>-53914.573650504499</v>
          </cell>
          <cell r="I53">
            <v>-10023.911172006499</v>
          </cell>
          <cell r="J53">
            <v>16671.445613649539</v>
          </cell>
          <cell r="K53">
            <v>-417.0828867729001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28610.446614210661</v>
          </cell>
          <cell r="R53">
            <v>206.0039291274436</v>
          </cell>
          <cell r="S53">
            <v>308607.44919943652</v>
          </cell>
          <cell r="T53">
            <v>8.0727479646436201E-2</v>
          </cell>
          <cell r="U53">
            <v>0</v>
          </cell>
          <cell r="V53">
            <v>15966.423934161436</v>
          </cell>
        </row>
        <row r="55">
          <cell r="A55" t="str">
            <v>Trade receivables and advances to supp. Before factoring</v>
          </cell>
          <cell r="B55">
            <v>334315.35594435845</v>
          </cell>
          <cell r="C55">
            <v>76165.124107431751</v>
          </cell>
          <cell r="D55">
            <v>0</v>
          </cell>
          <cell r="E55">
            <v>0</v>
          </cell>
          <cell r="F55">
            <v>0</v>
          </cell>
          <cell r="G55">
            <v>-64643.506501999102</v>
          </cell>
          <cell r="H55">
            <v>-53914.573650504499</v>
          </cell>
          <cell r="I55">
            <v>-10023.911172006499</v>
          </cell>
          <cell r="J55">
            <v>5951.5570424303805</v>
          </cell>
          <cell r="K55">
            <v>-417.0828867729001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42049.683983182469</v>
          </cell>
          <cell r="R55">
            <v>808.26986144806858</v>
          </cell>
          <cell r="S55">
            <v>374068.59913370665</v>
          </cell>
          <cell r="T55">
            <v>8.0727479646436201E-2</v>
          </cell>
          <cell r="U55">
            <v>0</v>
          </cell>
          <cell r="V55">
            <v>5246.5353629422771</v>
          </cell>
        </row>
        <row r="56">
          <cell r="A56">
            <v>0</v>
          </cell>
          <cell r="U56">
            <v>0</v>
          </cell>
        </row>
        <row r="57">
          <cell r="A57" t="str">
            <v>Deconsolidating impact on accounts receivables</v>
          </cell>
          <cell r="B57">
            <v>0</v>
          </cell>
          <cell r="C57">
            <v>89018.009942140416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10719.888571219159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>
            <v>-13439.237368971808</v>
          </cell>
          <cell r="R57">
            <v>602.26593232062498</v>
          </cell>
          <cell r="S57">
            <v>65461.149934270157</v>
          </cell>
          <cell r="T57" t="str">
            <v>0</v>
          </cell>
          <cell r="U57">
            <v>0</v>
          </cell>
          <cell r="V57">
            <v>-10719.888571219159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V58">
            <v>0</v>
          </cell>
        </row>
        <row r="59">
          <cell r="A59" t="str">
            <v>Operating other receiv. - gross val.</v>
          </cell>
          <cell r="B59">
            <v>15590.28473445569</v>
          </cell>
          <cell r="C59">
            <v>-6519.4360687800499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925.808205961167</v>
          </cell>
          <cell r="K59">
            <v>107.56878489815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>
            <v>-706.51567106408606</v>
          </cell>
          <cell r="R59">
            <v>-37.455024294414699</v>
          </cell>
          <cell r="S59">
            <v>9360.2549611764298</v>
          </cell>
          <cell r="T59" t="str">
            <v>0</v>
          </cell>
          <cell r="U59">
            <v>0</v>
          </cell>
          <cell r="V59">
            <v>925.808205961167</v>
          </cell>
        </row>
        <row r="60">
          <cell r="A60" t="str">
            <v>Depre. operating other receivables</v>
          </cell>
          <cell r="B60">
            <v>1229.464754298753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>
            <v>78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-61.515816361992499</v>
          </cell>
          <cell r="R60" t="str">
            <v>0</v>
          </cell>
          <cell r="S60">
            <v>1947.948937936761</v>
          </cell>
          <cell r="T60" t="str">
            <v>0</v>
          </cell>
          <cell r="U60">
            <v>0</v>
          </cell>
          <cell r="V60">
            <v>780</v>
          </cell>
        </row>
        <row r="61">
          <cell r="A61" t="str">
            <v>Operating other receivables -net val.</v>
          </cell>
          <cell r="B61">
            <v>14360.819980156935</v>
          </cell>
          <cell r="C61">
            <v>-6519.4360687800499</v>
          </cell>
          <cell r="D61" t="str">
            <v>0</v>
          </cell>
          <cell r="E61" t="str">
            <v>0</v>
          </cell>
          <cell r="F61" t="str">
            <v>0</v>
          </cell>
          <cell r="G61">
            <v>-780</v>
          </cell>
          <cell r="H61" t="str">
            <v>0</v>
          </cell>
          <cell r="I61" t="str">
            <v>0</v>
          </cell>
          <cell r="J61">
            <v>925.808205961167</v>
          </cell>
          <cell r="K61">
            <v>107.568784898156</v>
          </cell>
          <cell r="L61" t="str">
            <v>0</v>
          </cell>
          <cell r="M61" t="str">
            <v>0</v>
          </cell>
          <cell r="N61">
            <v>0</v>
          </cell>
          <cell r="O61" t="str">
            <v>0</v>
          </cell>
          <cell r="P61">
            <v>0</v>
          </cell>
          <cell r="Q61">
            <v>-644.99985470209344</v>
          </cell>
          <cell r="R61">
            <v>-37.455024294414699</v>
          </cell>
          <cell r="S61">
            <v>7412.3060232396692</v>
          </cell>
          <cell r="T61" t="str">
            <v>0</v>
          </cell>
          <cell r="V61">
            <v>145.808205961167</v>
          </cell>
        </row>
        <row r="62">
          <cell r="A62" t="str">
            <v>Excise taxes, duties &amp; VAT receivables</v>
          </cell>
          <cell r="B62" t="str">
            <v>0</v>
          </cell>
          <cell r="C62">
            <v>1761.5213927443799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>
            <v>4866.9966008245501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-259.81775934444602</v>
          </cell>
          <cell r="R62">
            <v>-178.987208525097</v>
          </cell>
          <cell r="S62">
            <v>6189.7130256993796</v>
          </cell>
          <cell r="T62" t="str">
            <v>0</v>
          </cell>
          <cell r="V62">
            <v>4866.9966008245501</v>
          </cell>
        </row>
        <row r="63">
          <cell r="A63" t="str">
            <v>Other non operating receivables</v>
          </cell>
          <cell r="B63">
            <v>13870.34054163763</v>
          </cell>
          <cell r="C63">
            <v>-260.393080336926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>
            <v>1540.9347475898001</v>
          </cell>
          <cell r="K63">
            <v>-56.941270104045003</v>
          </cell>
          <cell r="L63" t="str">
            <v>0</v>
          </cell>
          <cell r="M63">
            <v>-30.056447474525299</v>
          </cell>
          <cell r="N63" t="str">
            <v>0</v>
          </cell>
          <cell r="O63" t="str">
            <v>0</v>
          </cell>
          <cell r="P63" t="str">
            <v>0</v>
          </cell>
          <cell r="Q63">
            <v>-651.61215040543902</v>
          </cell>
          <cell r="R63">
            <v>-16.8150442092026</v>
          </cell>
          <cell r="S63">
            <v>14395.457296697161</v>
          </cell>
          <cell r="T63" t="str">
            <v>0</v>
          </cell>
          <cell r="V63">
            <v>1540.9347475898001</v>
          </cell>
        </row>
        <row r="64">
          <cell r="A64" t="str">
            <v>Depre. other non operating receivables</v>
          </cell>
          <cell r="B64">
            <v>235.07462686567101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>
            <v>-43.843598197881299</v>
          </cell>
          <cell r="R64" t="str">
            <v>0</v>
          </cell>
          <cell r="S64">
            <v>191.23102866779101</v>
          </cell>
          <cell r="T64" t="str">
            <v>0</v>
          </cell>
          <cell r="V64">
            <v>0</v>
          </cell>
        </row>
        <row r="65">
          <cell r="A65" t="str">
            <v>Other receivables net value</v>
          </cell>
          <cell r="B65">
            <v>27996.085894928896</v>
          </cell>
          <cell r="C65">
            <v>-5018.3077563725956</v>
          </cell>
          <cell r="D65">
            <v>0</v>
          </cell>
          <cell r="E65">
            <v>0</v>
          </cell>
          <cell r="F65">
            <v>0</v>
          </cell>
          <cell r="G65">
            <v>-780</v>
          </cell>
          <cell r="H65">
            <v>0</v>
          </cell>
          <cell r="I65">
            <v>0</v>
          </cell>
          <cell r="J65">
            <v>7333.7395543755174</v>
          </cell>
          <cell r="K65">
            <v>50.627514794110994</v>
          </cell>
          <cell r="L65">
            <v>0</v>
          </cell>
          <cell r="M65">
            <v>-30.056447474525299</v>
          </cell>
          <cell r="N65">
            <v>0</v>
          </cell>
          <cell r="O65">
            <v>0</v>
          </cell>
          <cell r="P65">
            <v>0</v>
          </cell>
          <cell r="Q65">
            <v>-1512.5861662540972</v>
          </cell>
          <cell r="R65">
            <v>-233.2572770287143</v>
          </cell>
          <cell r="S65">
            <v>27806.24531696842</v>
          </cell>
          <cell r="T65">
            <v>0</v>
          </cell>
          <cell r="U65">
            <v>0</v>
          </cell>
          <cell r="V65">
            <v>6553.7395543755174</v>
          </cell>
        </row>
        <row r="66">
          <cell r="A66" t="str">
            <v>Excise taxes, duties &amp; VAT payables</v>
          </cell>
          <cell r="B66" t="str">
            <v>0</v>
          </cell>
          <cell r="C66">
            <v>20791.722436269101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>
            <v>51702.246407696701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>
            <v>-618.89606460142898</v>
          </cell>
          <cell r="R66">
            <v>-915.42398064256201</v>
          </cell>
          <cell r="S66">
            <v>70959.648798721595</v>
          </cell>
          <cell r="T66" t="str">
            <v>0</v>
          </cell>
          <cell r="U66">
            <v>0</v>
          </cell>
          <cell r="V66">
            <v>51702.246407696701</v>
          </cell>
        </row>
        <row r="67">
          <cell r="A67" t="str">
            <v>Other amounts due to employee &amp; taxes</v>
          </cell>
          <cell r="B67">
            <v>118187.3817945331</v>
          </cell>
          <cell r="C67">
            <v>-16977.022032650599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>
            <v>-42619.784042537001</v>
          </cell>
          <cell r="K67">
            <v>-90.905352780105005</v>
          </cell>
          <cell r="L67" t="str">
            <v>0</v>
          </cell>
          <cell r="M67">
            <v>-611.00746795514499</v>
          </cell>
          <cell r="N67">
            <v>0</v>
          </cell>
          <cell r="O67" t="str">
            <v>0</v>
          </cell>
          <cell r="P67">
            <v>0</v>
          </cell>
          <cell r="Q67">
            <v>-9413.3669495029062</v>
          </cell>
          <cell r="R67">
            <v>743.72708588475803</v>
          </cell>
          <cell r="S67">
            <v>49219.023034992002</v>
          </cell>
          <cell r="T67" t="str">
            <v>0</v>
          </cell>
          <cell r="U67">
            <v>0</v>
          </cell>
          <cell r="V67">
            <v>-42619.784042537001</v>
          </cell>
        </row>
        <row r="68">
          <cell r="A68" t="str">
            <v>Other operating payables</v>
          </cell>
          <cell r="B68">
            <v>31753.6445128218</v>
          </cell>
          <cell r="C68">
            <v>1335.91931730023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>
            <v>42990.242488741591</v>
          </cell>
          <cell r="K68">
            <v>226.39994152137001</v>
          </cell>
          <cell r="L68" t="str">
            <v>0</v>
          </cell>
          <cell r="M68">
            <v>-336.18106148448101</v>
          </cell>
          <cell r="N68">
            <v>0</v>
          </cell>
          <cell r="O68" t="str">
            <v>0</v>
          </cell>
          <cell r="P68">
            <v>0</v>
          </cell>
          <cell r="Q68">
            <v>-1726.32571791383</v>
          </cell>
          <cell r="R68">
            <v>-1241.8074626941104</v>
          </cell>
          <cell r="S68">
            <v>73001.892018292798</v>
          </cell>
          <cell r="T68" t="str">
            <v>0</v>
          </cell>
          <cell r="U68">
            <v>0</v>
          </cell>
          <cell r="V68">
            <v>42990.242488741591</v>
          </cell>
        </row>
        <row r="69">
          <cell r="A69" t="str">
            <v>Other non operating payables</v>
          </cell>
          <cell r="B69">
            <v>4725.0639274730302</v>
          </cell>
          <cell r="C69">
            <v>-131.10938712180001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>
            <v>1643.9089373803299</v>
          </cell>
          <cell r="K69">
            <v>0.34162987896024999</v>
          </cell>
          <cell r="L69" t="str">
            <v>0</v>
          </cell>
          <cell r="M69" t="str">
            <v>0</v>
          </cell>
          <cell r="N69">
            <v>0</v>
          </cell>
          <cell r="O69" t="str">
            <v>0</v>
          </cell>
          <cell r="P69">
            <v>0</v>
          </cell>
          <cell r="Q69">
            <v>-692.13107321967595</v>
          </cell>
          <cell r="R69">
            <v>-67.415125691190298</v>
          </cell>
          <cell r="S69">
            <v>5478.65890869962</v>
          </cell>
          <cell r="T69" t="str">
            <v>0</v>
          </cell>
          <cell r="V69">
            <v>1643.9089373803299</v>
          </cell>
        </row>
        <row r="70">
          <cell r="A70" t="str">
            <v>Returnable packing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V70">
            <v>0</v>
          </cell>
        </row>
        <row r="71">
          <cell r="A71" t="str">
            <v xml:space="preserve">Other payables </v>
          </cell>
          <cell r="B71">
            <v>154666.09023482792</v>
          </cell>
          <cell r="C71">
            <v>5019.510333796932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3716.613791281619</v>
          </cell>
          <cell r="K71">
            <v>135.83621862022525</v>
          </cell>
          <cell r="L71">
            <v>0</v>
          </cell>
          <cell r="M71">
            <v>-947.188529439626</v>
          </cell>
          <cell r="N71">
            <v>0</v>
          </cell>
          <cell r="O71">
            <v>0</v>
          </cell>
          <cell r="P71">
            <v>0</v>
          </cell>
          <cell r="Q71">
            <v>-12450.719805237841</v>
          </cell>
          <cell r="R71">
            <v>-1480.9194831431048</v>
          </cell>
          <cell r="S71">
            <v>198659.222760706</v>
          </cell>
          <cell r="T71">
            <v>0</v>
          </cell>
          <cell r="U71">
            <v>0</v>
          </cell>
          <cell r="V71">
            <v>53716.613791281619</v>
          </cell>
        </row>
        <row r="72">
          <cell r="A72" t="str">
            <v xml:space="preserve">Other receivables / payables </v>
          </cell>
          <cell r="B72">
            <v>126670.00433989902</v>
          </cell>
          <cell r="C72">
            <v>10037.818090169527</v>
          </cell>
          <cell r="D72">
            <v>0</v>
          </cell>
          <cell r="E72">
            <v>0</v>
          </cell>
          <cell r="F72">
            <v>0</v>
          </cell>
          <cell r="G72">
            <v>780</v>
          </cell>
          <cell r="H72">
            <v>0</v>
          </cell>
          <cell r="I72">
            <v>0</v>
          </cell>
          <cell r="J72">
            <v>46382.8742369061</v>
          </cell>
          <cell r="K72">
            <v>85.20870382611426</v>
          </cell>
          <cell r="L72">
            <v>0</v>
          </cell>
          <cell r="M72">
            <v>-917.13208196510072</v>
          </cell>
          <cell r="N72">
            <v>0</v>
          </cell>
          <cell r="O72">
            <v>0</v>
          </cell>
          <cell r="P72">
            <v>0</v>
          </cell>
          <cell r="Q72">
            <v>-10938.133638983743</v>
          </cell>
          <cell r="R72">
            <v>-1247.6622061143905</v>
          </cell>
          <cell r="S72">
            <v>170852.97744373759</v>
          </cell>
          <cell r="T72">
            <v>0</v>
          </cell>
          <cell r="U72">
            <v>0</v>
          </cell>
          <cell r="V72">
            <v>47162.8742369061</v>
          </cell>
        </row>
        <row r="73">
          <cell r="A73">
            <v>0</v>
          </cell>
          <cell r="U73">
            <v>0</v>
          </cell>
        </row>
        <row r="74">
          <cell r="A74" t="str">
            <v>Advances from customers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413.45409459296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>
            <v>-31.428665852569999</v>
          </cell>
          <cell r="S74">
            <v>1382.02542874039</v>
          </cell>
          <cell r="T74" t="str">
            <v>0</v>
          </cell>
          <cell r="V74">
            <v>1413.45409459296</v>
          </cell>
        </row>
        <row r="75">
          <cell r="A75" t="str">
            <v>Payables on wine and ageing spirits</v>
          </cell>
          <cell r="B75">
            <v>178427.45945503926</v>
          </cell>
          <cell r="C75">
            <v>-34845.923970855598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>
            <v>-109708.99080848999</v>
          </cell>
          <cell r="K75">
            <v>-5.9109697567622002</v>
          </cell>
          <cell r="L75" t="str">
            <v>0</v>
          </cell>
          <cell r="M75">
            <v>0</v>
          </cell>
          <cell r="N75">
            <v>0</v>
          </cell>
          <cell r="O75" t="str">
            <v>0</v>
          </cell>
          <cell r="P75">
            <v>1.01863406598568E-10</v>
          </cell>
          <cell r="Q75">
            <v>-17435.685367704184</v>
          </cell>
          <cell r="R75">
            <v>4102.4775787170602</v>
          </cell>
          <cell r="S75">
            <v>20533.425916949469</v>
          </cell>
          <cell r="T75" t="str">
            <v>0</v>
          </cell>
          <cell r="V75">
            <v>-109708.99080848999</v>
          </cell>
        </row>
        <row r="76">
          <cell r="A76" t="str">
            <v>Payables on non-ageing spirits</v>
          </cell>
          <cell r="B76" t="str">
            <v>0</v>
          </cell>
          <cell r="C76">
            <v>6471.6834755624604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>
            <v>56964.843503962402</v>
          </cell>
          <cell r="K76" t="str">
            <v>0</v>
          </cell>
          <cell r="L76" t="str">
            <v>0</v>
          </cell>
          <cell r="M76">
            <v>-1051.4064041985</v>
          </cell>
          <cell r="N76" t="str">
            <v>0</v>
          </cell>
          <cell r="O76" t="str">
            <v>0</v>
          </cell>
          <cell r="P76" t="str">
            <v>0</v>
          </cell>
          <cell r="Q76">
            <v>-492.18379811998102</v>
          </cell>
          <cell r="R76">
            <v>-2087.7866933289301</v>
          </cell>
          <cell r="S76">
            <v>59805.150083877197</v>
          </cell>
          <cell r="T76" t="str">
            <v>0</v>
          </cell>
          <cell r="V76">
            <v>56964.843503962402</v>
          </cell>
        </row>
        <row r="77">
          <cell r="A77" t="str">
            <v>Payables on A&amp;P purchases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>
            <v>34106.128642128802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>
            <v>-1562.82438510315</v>
          </cell>
          <cell r="S77">
            <v>32543.3042570256</v>
          </cell>
          <cell r="T77" t="str">
            <v>0</v>
          </cell>
          <cell r="V77">
            <v>34106.128642128802</v>
          </cell>
        </row>
        <row r="78">
          <cell r="A78" t="str">
            <v>Clients payables</v>
          </cell>
          <cell r="B78" t="str">
            <v>0</v>
          </cell>
          <cell r="C78">
            <v>4966.9414002354897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>
            <v>11952.184769147399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>
            <v>-114.058784422024</v>
          </cell>
          <cell r="R78">
            <v>-599.78920389518203</v>
          </cell>
          <cell r="S78">
            <v>16205.2781810657</v>
          </cell>
          <cell r="T78" t="str">
            <v>0</v>
          </cell>
          <cell r="V78">
            <v>11952.184769147399</v>
          </cell>
        </row>
        <row r="79">
          <cell r="A79" t="str">
            <v>Trade payables</v>
          </cell>
          <cell r="B79">
            <v>178427.45945503926</v>
          </cell>
          <cell r="C79">
            <v>-23407.2990950576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272.3797986584286</v>
          </cell>
          <cell r="K79">
            <v>-5.9109697567622002</v>
          </cell>
          <cell r="L79">
            <v>0</v>
          </cell>
          <cell r="M79">
            <v>-1051.4064041985</v>
          </cell>
          <cell r="N79">
            <v>0</v>
          </cell>
          <cell r="O79">
            <v>0</v>
          </cell>
          <cell r="P79">
            <v>1.01863406598568E-10</v>
          </cell>
          <cell r="Q79">
            <v>-18041.92795024619</v>
          </cell>
          <cell r="R79">
            <v>-179.3513694627718</v>
          </cell>
          <cell r="S79">
            <v>130469.18386765836</v>
          </cell>
          <cell r="T79">
            <v>0</v>
          </cell>
          <cell r="U79">
            <v>0</v>
          </cell>
          <cell r="V79">
            <v>-5272.3797986584286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V80">
            <v>0</v>
          </cell>
        </row>
        <row r="81">
          <cell r="A81" t="str">
            <v>Prepaid expenses</v>
          </cell>
          <cell r="B81">
            <v>22050.9436054055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>
            <v>-8941.8357609376708</v>
          </cell>
          <cell r="K81">
            <v>221.237399198981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>
            <v>-3125.4162990442901</v>
          </cell>
          <cell r="R81">
            <v>522.228199683159</v>
          </cell>
          <cell r="S81">
            <v>10727.1571443057</v>
          </cell>
          <cell r="T81" t="str">
            <v>0</v>
          </cell>
          <cell r="V81">
            <v>-8941.8357609376708</v>
          </cell>
        </row>
        <row r="82">
          <cell r="A82" t="str">
            <v>Deferred expenses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V82">
            <v>0</v>
          </cell>
        </row>
        <row r="83">
          <cell r="A83" t="str">
            <v>Bonds premium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>
            <v>0</v>
          </cell>
          <cell r="V83">
            <v>0</v>
          </cell>
        </row>
        <row r="84">
          <cell r="A84" t="str">
            <v>Depre. bonds premium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>
            <v>0</v>
          </cell>
          <cell r="V84">
            <v>0</v>
          </cell>
        </row>
        <row r="85">
          <cell r="A85" t="str">
            <v>Bonds premium - net val.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V85">
            <v>0</v>
          </cell>
        </row>
        <row r="86">
          <cell r="A86" t="str">
            <v>Assets translation diff. - gross val.</v>
          </cell>
          <cell r="B86">
            <v>3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>
            <v>-3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  <cell r="T86" t="str">
            <v>0</v>
          </cell>
          <cell r="V86">
            <v>-3</v>
          </cell>
        </row>
        <row r="87">
          <cell r="A87" t="str">
            <v>Assets adjustment accounts - net val.</v>
          </cell>
          <cell r="B87">
            <v>22053.9436054055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>
            <v>-8944.8357609376708</v>
          </cell>
          <cell r="K87">
            <v>221.237399198981</v>
          </cell>
          <cell r="L87" t="str">
            <v>0</v>
          </cell>
          <cell r="M87" t="str">
            <v>0</v>
          </cell>
          <cell r="N87">
            <v>0</v>
          </cell>
          <cell r="O87" t="str">
            <v>0</v>
          </cell>
          <cell r="P87">
            <v>0</v>
          </cell>
          <cell r="Q87">
            <v>-3125.4162990442901</v>
          </cell>
          <cell r="R87">
            <v>522.228199683159</v>
          </cell>
          <cell r="S87">
            <v>10727.1571443057</v>
          </cell>
          <cell r="T87" t="str">
            <v>0</v>
          </cell>
          <cell r="V87">
            <v>-8944.8357609376708</v>
          </cell>
        </row>
        <row r="88">
          <cell r="A88" t="str">
            <v>Liabilities adjustment accounts</v>
          </cell>
          <cell r="B88">
            <v>27.087034471517498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>
            <v>-82.105417491386206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>
            <v>0</v>
          </cell>
          <cell r="Q88">
            <v>-13.902574497810299</v>
          </cell>
          <cell r="R88">
            <v>4.6128553935518903</v>
          </cell>
          <cell r="S88">
            <v>-64.308102124126421</v>
          </cell>
          <cell r="T88" t="str">
            <v>0</v>
          </cell>
          <cell r="V88">
            <v>-82.105417491386206</v>
          </cell>
        </row>
        <row r="89">
          <cell r="A89" t="str">
            <v>Adjustments accounts</v>
          </cell>
          <cell r="B89">
            <v>22026.85657093398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8862.7303434462847</v>
          </cell>
          <cell r="K89">
            <v>221.237399198981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3111.5137245464798</v>
          </cell>
          <cell r="R89">
            <v>517.61534428960715</v>
          </cell>
          <cell r="S89">
            <v>10791.465246429827</v>
          </cell>
          <cell r="T89">
            <v>0</v>
          </cell>
          <cell r="U89">
            <v>0</v>
          </cell>
          <cell r="V89">
            <v>0</v>
          </cell>
        </row>
        <row r="91">
          <cell r="A91" t="str">
            <v>FD - Net Inventories except maturing spirits</v>
          </cell>
          <cell r="B91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>
            <v>0</v>
          </cell>
          <cell r="K91">
            <v>0</v>
          </cell>
          <cell r="L91" t="str">
            <v>0</v>
          </cell>
          <cell r="M91">
            <v>0</v>
          </cell>
          <cell r="N91">
            <v>0</v>
          </cell>
          <cell r="O91" t="str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0</v>
          </cell>
        </row>
        <row r="92">
          <cell r="A92" t="str">
            <v>FD - Wine and ageing spirits inventories - Net val.</v>
          </cell>
          <cell r="B92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>
            <v>0</v>
          </cell>
          <cell r="K92">
            <v>0</v>
          </cell>
          <cell r="L92" t="str">
            <v>0</v>
          </cell>
          <cell r="M92">
            <v>0</v>
          </cell>
          <cell r="N92">
            <v>0</v>
          </cell>
          <cell r="O92" t="str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0</v>
          </cell>
        </row>
        <row r="94">
          <cell r="A94" t="str">
            <v>Inventories - net val. - BFR0</v>
          </cell>
          <cell r="B94">
            <v>-394950.06308365712</v>
          </cell>
          <cell r="C94">
            <v>-9.7791540926891685E-2</v>
          </cell>
          <cell r="D94">
            <v>3265.1018874310239</v>
          </cell>
          <cell r="E94">
            <v>3262.966497456523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>
            <v>25235.408891427345</v>
          </cell>
          <cell r="K94">
            <v>-769.08048172632675</v>
          </cell>
          <cell r="L94" t="str">
            <v>0</v>
          </cell>
          <cell r="M94">
            <v>-46.580499736226272</v>
          </cell>
          <cell r="N94">
            <v>0</v>
          </cell>
          <cell r="O94" t="str">
            <v>0</v>
          </cell>
          <cell r="P94">
            <v>3.0013325158506601E-10</v>
          </cell>
          <cell r="Q94">
            <v>42152.128852640359</v>
          </cell>
          <cell r="R94">
            <v>-717.46139393069814</v>
          </cell>
          <cell r="S94">
            <v>-329093.51042587019</v>
          </cell>
          <cell r="T94">
            <v>9.9690680082678507E-2</v>
          </cell>
          <cell r="V94">
            <v>25237.544281401846</v>
          </cell>
        </row>
        <row r="95">
          <cell r="A95" t="str">
            <v>Trade receivable - Advances to suppliers</v>
          </cell>
          <cell r="B95">
            <v>-334315.35594435845</v>
          </cell>
          <cell r="C95">
            <v>12852.885834708661</v>
          </cell>
          <cell r="D95" t="str">
            <v>0</v>
          </cell>
          <cell r="E95" t="str">
            <v>0</v>
          </cell>
          <cell r="F95" t="str">
            <v>0</v>
          </cell>
          <cell r="G95">
            <v>64643.506501999102</v>
          </cell>
          <cell r="H95">
            <v>53914.573650504499</v>
          </cell>
          <cell r="I95">
            <v>10023.911172006499</v>
          </cell>
          <cell r="J95">
            <v>-16671.445613649539</v>
          </cell>
          <cell r="K95">
            <v>417.08288677290011</v>
          </cell>
          <cell r="L95" t="str">
            <v>0</v>
          </cell>
          <cell r="M95" t="str">
            <v>0</v>
          </cell>
          <cell r="N95">
            <v>0</v>
          </cell>
          <cell r="O95" t="str">
            <v>0</v>
          </cell>
          <cell r="P95">
            <v>0</v>
          </cell>
          <cell r="Q95">
            <v>28610.446614210665</v>
          </cell>
          <cell r="R95">
            <v>-206.0039291274436</v>
          </cell>
          <cell r="S95">
            <v>-308607.44919943652</v>
          </cell>
          <cell r="T95">
            <v>-8.0727479646436201E-2</v>
          </cell>
          <cell r="V95">
            <v>-15966.423934161436</v>
          </cell>
        </row>
        <row r="96">
          <cell r="A96" t="str">
            <v>Trade payable &amp; advances from customers</v>
          </cell>
          <cell r="B96">
            <v>178427.45945503926</v>
          </cell>
          <cell r="C96">
            <v>-23407.29909505765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>
            <v>-5272.3797986584286</v>
          </cell>
          <cell r="K96">
            <v>-5.9109697567622002</v>
          </cell>
          <cell r="L96" t="str">
            <v>0</v>
          </cell>
          <cell r="M96">
            <v>-1051.4064041985</v>
          </cell>
          <cell r="N96">
            <v>0</v>
          </cell>
          <cell r="O96" t="str">
            <v>0</v>
          </cell>
          <cell r="P96">
            <v>1.01863406598568E-10</v>
          </cell>
          <cell r="Q96">
            <v>-18041.92795024619</v>
          </cell>
          <cell r="R96">
            <v>-179.3513694627718</v>
          </cell>
          <cell r="S96">
            <v>130469.18386765836</v>
          </cell>
          <cell r="T96" t="str">
            <v>0</v>
          </cell>
          <cell r="V96">
            <v>-5272.3797986584286</v>
          </cell>
        </row>
        <row r="97">
          <cell r="A97" t="str">
            <v>Other Receivables &amp; Payables</v>
          </cell>
          <cell r="B97">
            <v>126670.00433989902</v>
          </cell>
          <cell r="C97">
            <v>10037.818090169529</v>
          </cell>
          <cell r="D97" t="str">
            <v>0</v>
          </cell>
          <cell r="E97" t="str">
            <v>0</v>
          </cell>
          <cell r="F97" t="str">
            <v>0</v>
          </cell>
          <cell r="G97">
            <v>780</v>
          </cell>
          <cell r="H97" t="str">
            <v>0</v>
          </cell>
          <cell r="I97" t="str">
            <v>0</v>
          </cell>
          <cell r="J97">
            <v>46382.874236906107</v>
          </cell>
          <cell r="K97">
            <v>85.20870382611426</v>
          </cell>
          <cell r="L97" t="str">
            <v>0</v>
          </cell>
          <cell r="M97">
            <v>-917.13208196510072</v>
          </cell>
          <cell r="N97">
            <v>0</v>
          </cell>
          <cell r="O97" t="str">
            <v>0</v>
          </cell>
          <cell r="P97">
            <v>0</v>
          </cell>
          <cell r="Q97">
            <v>-10938.133638983745</v>
          </cell>
          <cell r="R97">
            <v>-1247.6622061143905</v>
          </cell>
          <cell r="S97">
            <v>170852.97744373759</v>
          </cell>
          <cell r="T97" t="str">
            <v>0</v>
          </cell>
          <cell r="V97">
            <v>47162.874236906107</v>
          </cell>
        </row>
        <row r="98">
          <cell r="A98" t="str">
            <v>Adjustment accounts</v>
          </cell>
          <cell r="B98">
            <v>-22026.856570933982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>
            <v>8862.7303434462847</v>
          </cell>
          <cell r="K98">
            <v>-221.237399198981</v>
          </cell>
          <cell r="L98" t="str">
            <v>0</v>
          </cell>
          <cell r="M98" t="str">
            <v>0</v>
          </cell>
          <cell r="N98">
            <v>0</v>
          </cell>
          <cell r="O98" t="str">
            <v>0</v>
          </cell>
          <cell r="P98">
            <v>0</v>
          </cell>
          <cell r="Q98">
            <v>3111.5137245464798</v>
          </cell>
          <cell r="R98">
            <v>-517.61534428960715</v>
          </cell>
          <cell r="S98">
            <v>-10791.465246429827</v>
          </cell>
          <cell r="T98" t="str">
            <v>0</v>
          </cell>
          <cell r="V98">
            <v>8862.7303434462847</v>
          </cell>
        </row>
        <row r="99">
          <cell r="A99" t="str">
            <v>FD - Trade receivable - net val. (before factoring)</v>
          </cell>
          <cell r="B99">
            <v>328231.49563527398</v>
          </cell>
          <cell r="C99">
            <v>76165.124107431751</v>
          </cell>
          <cell r="D99" t="str">
            <v>0</v>
          </cell>
          <cell r="E99" t="str">
            <v>0</v>
          </cell>
          <cell r="F99" t="str">
            <v>0</v>
          </cell>
          <cell r="G99">
            <v>-64643.506501999102</v>
          </cell>
          <cell r="H99">
            <v>-53914.573650504499</v>
          </cell>
          <cell r="I99">
            <v>-10023.911172006499</v>
          </cell>
          <cell r="J99">
            <v>5248.4894073021405</v>
          </cell>
          <cell r="K99">
            <v>-417.08288677290011</v>
          </cell>
          <cell r="L99" t="str">
            <v>0</v>
          </cell>
          <cell r="M99" t="str">
            <v>0</v>
          </cell>
          <cell r="N99">
            <v>0</v>
          </cell>
          <cell r="O99" t="str">
            <v>0</v>
          </cell>
          <cell r="P99">
            <v>0</v>
          </cell>
          <cell r="Q99">
            <v>-41685.947605031688</v>
          </cell>
          <cell r="R99">
            <v>841.29729804543024</v>
          </cell>
          <cell r="S99">
            <v>367678.43500424206</v>
          </cell>
          <cell r="T99">
            <v>8.0727479646436201E-2</v>
          </cell>
          <cell r="V99">
            <v>4543.4677278140371</v>
          </cell>
        </row>
        <row r="100">
          <cell r="A100" t="str">
            <v>Deconsolidating impact on accounts receivables</v>
          </cell>
          <cell r="B100">
            <v>0</v>
          </cell>
          <cell r="C100">
            <v>89018.009942140416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>
            <v>-10719.888571219159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>
            <v>-13439.237368971808</v>
          </cell>
          <cell r="R100">
            <v>602.26593232062498</v>
          </cell>
          <cell r="S100">
            <v>65461.149934270157</v>
          </cell>
          <cell r="T100" t="str">
            <v>0</v>
          </cell>
          <cell r="V100">
            <v>-10719.888571219159</v>
          </cell>
        </row>
      </sheetData>
      <sheetData sheetId="4">
        <row r="13">
          <cell r="B13" t="str">
            <v>Opening F</v>
          </cell>
          <cell r="C13" t="str">
            <v>Change opening F</v>
          </cell>
          <cell r="D13" t="str">
            <v>Increase F</v>
          </cell>
          <cell r="E13" t="str">
            <v>Decrease F</v>
          </cell>
          <cell r="F13" t="str">
            <v>Exceptional movements F</v>
          </cell>
          <cell r="G13" t="str">
            <v>Increase in operating provision F</v>
          </cell>
          <cell r="H13" t="str">
            <v>Consumption of operating provision F</v>
          </cell>
          <cell r="I13" t="str">
            <v>Cancellation of operating amort/prov F</v>
          </cell>
          <cell r="J13" t="str">
            <v>Movement F</v>
          </cell>
          <cell r="K13" t="str">
            <v>Merger F</v>
          </cell>
          <cell r="L13" t="str">
            <v>Reevaluation F</v>
          </cell>
          <cell r="M13" t="str">
            <v>Reclassification F</v>
          </cell>
          <cell r="N13" t="str">
            <v>Scope entrance F</v>
          </cell>
          <cell r="O13" t="str">
            <v>Scope exit F</v>
          </cell>
          <cell r="P13" t="str">
            <v>Scope method F</v>
          </cell>
          <cell r="Q13" t="str">
            <v>Exchange diff. open F</v>
          </cell>
          <cell r="R13" t="str">
            <v>Exchange diff. flows F</v>
          </cell>
          <cell r="S13" t="str">
            <v>Closing F</v>
          </cell>
          <cell r="T13" t="str">
            <v>Control F</v>
          </cell>
          <cell r="U13">
            <v>0</v>
          </cell>
          <cell r="V13" t="str">
            <v>BFR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U14">
            <v>0</v>
          </cell>
          <cell r="V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V15">
            <v>0</v>
          </cell>
        </row>
        <row r="16">
          <cell r="A16" t="str">
            <v>Wine</v>
          </cell>
          <cell r="B16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V16">
            <v>0</v>
          </cell>
        </row>
        <row r="17">
          <cell r="A17" t="str">
            <v>Depre. Wine</v>
          </cell>
          <cell r="B17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V17">
            <v>0</v>
          </cell>
        </row>
        <row r="18">
          <cell r="A18" t="str">
            <v>Ageing spirits</v>
          </cell>
          <cell r="B18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V18">
            <v>0</v>
          </cell>
        </row>
        <row r="19">
          <cell r="A19" t="str">
            <v>Depre. ageing spirits</v>
          </cell>
          <cell r="B19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V19">
            <v>0</v>
          </cell>
        </row>
        <row r="20">
          <cell r="A20" t="str">
            <v>maturing stocks and wines net valu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V21">
            <v>0</v>
          </cell>
        </row>
        <row r="22">
          <cell r="A22" t="str">
            <v>Dry Goods</v>
          </cell>
          <cell r="B22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V22">
            <v>0</v>
          </cell>
        </row>
        <row r="23">
          <cell r="A23" t="str">
            <v>Depre. dry goods</v>
          </cell>
          <cell r="B23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V23">
            <v>0</v>
          </cell>
        </row>
        <row r="24">
          <cell r="A24" t="str">
            <v>Dry Goods net valu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Non aged wet goods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V25">
            <v>0</v>
          </cell>
        </row>
        <row r="26">
          <cell r="A26" t="str">
            <v>Depre. non aged wet goods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V26">
            <v>0</v>
          </cell>
        </row>
        <row r="27">
          <cell r="A27" t="str">
            <v>Non aged wet goods net valu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</row>
        <row r="28">
          <cell r="A28" t="str">
            <v>Finished products</v>
          </cell>
          <cell r="B28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V28">
            <v>0</v>
          </cell>
        </row>
        <row r="29">
          <cell r="A29" t="str">
            <v>Depre. finished products</v>
          </cell>
          <cell r="B29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V29">
            <v>0</v>
          </cell>
        </row>
        <row r="30">
          <cell r="A30" t="str">
            <v>Finished products net valu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1">
          <cell r="A31" t="str">
            <v>Goods in inventory group</v>
          </cell>
          <cell r="B31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V31">
            <v>0</v>
          </cell>
        </row>
        <row r="32">
          <cell r="A32" t="str">
            <v>Depre. goods in inventory group</v>
          </cell>
          <cell r="B32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V32">
            <v>0</v>
          </cell>
        </row>
        <row r="33">
          <cell r="A33" t="str">
            <v>Goods in inventory group net valu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</row>
        <row r="34">
          <cell r="A34" t="str">
            <v>Goods in inventory non group</v>
          </cell>
          <cell r="B34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V34">
            <v>0</v>
          </cell>
        </row>
        <row r="35">
          <cell r="A35" t="str">
            <v>Depre. goods in inventory non group</v>
          </cell>
          <cell r="B35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V35">
            <v>0</v>
          </cell>
        </row>
        <row r="36">
          <cell r="A36" t="str">
            <v>Goods in inventory non group net valu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</row>
        <row r="37">
          <cell r="A37" t="str">
            <v>Other Inventorie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V37">
            <v>0</v>
          </cell>
        </row>
        <row r="38">
          <cell r="A38" t="str">
            <v>Depre. other inventories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V38">
            <v>0</v>
          </cell>
        </row>
        <row r="39">
          <cell r="A39" t="str">
            <v>Other stocks net valu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</row>
        <row r="40">
          <cell r="A40" t="str">
            <v>Ordinary stocks net valu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</row>
        <row r="42">
          <cell r="A42" t="str">
            <v>Inventories - gross val.</v>
          </cell>
          <cell r="B42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V42">
            <v>0</v>
          </cell>
        </row>
        <row r="43">
          <cell r="A43" t="str">
            <v>Inventories  - depre.</v>
          </cell>
          <cell r="B43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V43">
            <v>0</v>
          </cell>
        </row>
        <row r="44">
          <cell r="A44" t="str">
            <v>Inventories - net val.</v>
          </cell>
          <cell r="B44">
            <v>389041.55118667427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26036.598221026012</v>
          </cell>
          <cell r="K44">
            <v>786.62001832586998</v>
          </cell>
          <cell r="L44" t="str">
            <v>0</v>
          </cell>
          <cell r="M44">
            <v>776.30608537148498</v>
          </cell>
          <cell r="N44">
            <v>0</v>
          </cell>
          <cell r="O44" t="str">
            <v>0</v>
          </cell>
          <cell r="P44">
            <v>1.01863406598568E-10</v>
          </cell>
          <cell r="Q44">
            <v>-21540.173958246363</v>
          </cell>
          <cell r="R44">
            <v>-136.1087939320789</v>
          </cell>
          <cell r="S44">
            <v>341980.46992592304</v>
          </cell>
          <cell r="T44" t="str">
            <v>0</v>
          </cell>
          <cell r="V44">
            <v>-26036.598221026012</v>
          </cell>
        </row>
        <row r="45">
          <cell r="V45">
            <v>0</v>
          </cell>
        </row>
        <row r="46">
          <cell r="A46" t="str">
            <v>Advances to suppliers for wine and ageing spirits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>
            <v>0</v>
          </cell>
          <cell r="V46">
            <v>0</v>
          </cell>
        </row>
        <row r="47">
          <cell r="A47" t="str">
            <v>Other advances to suppliers - gross val.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>
            <v>0</v>
          </cell>
          <cell r="V47">
            <v>0</v>
          </cell>
        </row>
        <row r="48">
          <cell r="A48" t="str">
            <v>Depre. advances to suppliers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0</v>
          </cell>
          <cell r="V48">
            <v>0</v>
          </cell>
        </row>
        <row r="49">
          <cell r="A49" t="str">
            <v>Advances to suppliers - net val.</v>
          </cell>
          <cell r="B49">
            <v>6083.8603090844799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>
            <v>909.45160501810903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>
            <v>0</v>
          </cell>
          <cell r="Q49">
            <v>-226.973621002057</v>
          </cell>
          <cell r="R49">
            <v>-0.22454927534411501</v>
          </cell>
          <cell r="S49">
            <v>6766.1137438251999</v>
          </cell>
          <cell r="T49" t="str">
            <v>0</v>
          </cell>
          <cell r="U49">
            <v>0</v>
          </cell>
          <cell r="V49">
            <v>909.45160501810903</v>
          </cell>
        </row>
        <row r="50">
          <cell r="A50" t="str">
            <v>Trade receivable - gross val.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>
            <v>0</v>
          </cell>
          <cell r="V50">
            <v>0</v>
          </cell>
        </row>
        <row r="51">
          <cell r="A51" t="str">
            <v>Prov / bad &amp; doubtful trade receivables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>
            <v>0</v>
          </cell>
          <cell r="V51">
            <v>0</v>
          </cell>
        </row>
        <row r="52">
          <cell r="A52" t="str">
            <v>Trade receivable - net val.</v>
          </cell>
          <cell r="B52">
            <v>328231.49563527398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>
            <v>170062.831128399</v>
          </cell>
          <cell r="K52">
            <v>-465.49005594227998</v>
          </cell>
          <cell r="L52" t="str">
            <v>0</v>
          </cell>
          <cell r="M52" t="str">
            <v>0</v>
          </cell>
          <cell r="N52">
            <v>0</v>
          </cell>
          <cell r="O52" t="str">
            <v>0</v>
          </cell>
          <cell r="P52">
            <v>0</v>
          </cell>
          <cell r="Q52">
            <v>-16353.1833995492</v>
          </cell>
          <cell r="R52">
            <v>1006.31651522673</v>
          </cell>
          <cell r="S52">
            <v>474273.95543751703</v>
          </cell>
          <cell r="T52" t="str">
            <v>0</v>
          </cell>
          <cell r="U52">
            <v>0</v>
          </cell>
          <cell r="V52">
            <v>170062.831128399</v>
          </cell>
        </row>
        <row r="53">
          <cell r="A53" t="str">
            <v>Trade receivable and advances to suppliers net value</v>
          </cell>
          <cell r="B53">
            <v>334315.35594435845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70972.28273341712</v>
          </cell>
          <cell r="K53">
            <v>-465.49005594227998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6580.157020551258</v>
          </cell>
          <cell r="R53">
            <v>1006.0919659513859</v>
          </cell>
          <cell r="S53">
            <v>481040.0691813422</v>
          </cell>
          <cell r="T53">
            <v>0</v>
          </cell>
          <cell r="U53">
            <v>0</v>
          </cell>
          <cell r="V53">
            <v>170972.28273341712</v>
          </cell>
        </row>
        <row r="55">
          <cell r="A55" t="str">
            <v>Trade receivables and advances to supp. Before factoring</v>
          </cell>
          <cell r="B55">
            <v>423333.36588649888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78719.03794017836</v>
          </cell>
          <cell r="K55">
            <v>-465.49005594227998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23848.428899527033</v>
          </cell>
          <cell r="R55">
            <v>942.31834877254937</v>
          </cell>
          <cell r="S55">
            <v>570472.78883408953</v>
          </cell>
          <cell r="T55">
            <v>0</v>
          </cell>
          <cell r="U55">
            <v>0</v>
          </cell>
          <cell r="V55">
            <v>178719.03794017836</v>
          </cell>
        </row>
        <row r="56">
          <cell r="A56">
            <v>0</v>
          </cell>
          <cell r="U56">
            <v>0</v>
          </cell>
        </row>
        <row r="57">
          <cell r="A57" t="str">
            <v>Deconsolidating impact on accounts receivables</v>
          </cell>
          <cell r="B57">
            <v>89018.009942140416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>
            <v>7746.7552067612505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>
            <v>-7268.2718789757746</v>
          </cell>
          <cell r="R57">
            <v>-63.773617178836489</v>
          </cell>
          <cell r="S57">
            <v>89432.719652747284</v>
          </cell>
          <cell r="T57" t="str">
            <v>0</v>
          </cell>
          <cell r="U57">
            <v>0</v>
          </cell>
          <cell r="V57">
            <v>7746.7552067612505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V58">
            <v>0</v>
          </cell>
        </row>
        <row r="59">
          <cell r="A59" t="str">
            <v>Operating other receiv. - gross val.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>
            <v>0</v>
          </cell>
          <cell r="V59">
            <v>0</v>
          </cell>
        </row>
        <row r="60">
          <cell r="A60" t="str">
            <v>Depre. operating other receivable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>
            <v>0</v>
          </cell>
          <cell r="V60">
            <v>0</v>
          </cell>
        </row>
        <row r="61">
          <cell r="A61" t="str">
            <v>Operating other receivables -net val.</v>
          </cell>
          <cell r="B61">
            <v>14360.819980156935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>
            <v>2436.6311622510002</v>
          </cell>
          <cell r="K61">
            <v>109.613502391466</v>
          </cell>
          <cell r="L61" t="str">
            <v>0</v>
          </cell>
          <cell r="M61" t="str">
            <v>0</v>
          </cell>
          <cell r="N61">
            <v>0</v>
          </cell>
          <cell r="O61" t="str">
            <v>0</v>
          </cell>
          <cell r="P61">
            <v>0</v>
          </cell>
          <cell r="Q61">
            <v>-1043.27836716352</v>
          </cell>
          <cell r="R61">
            <v>37.446828886502097</v>
          </cell>
          <cell r="S61">
            <v>15599.233106522384</v>
          </cell>
          <cell r="T61" t="str">
            <v>0</v>
          </cell>
          <cell r="V61">
            <v>2436.6311622510002</v>
          </cell>
        </row>
        <row r="62">
          <cell r="A62" t="str">
            <v>Excise taxes, duties &amp; VAT receivables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V62">
            <v>0</v>
          </cell>
        </row>
        <row r="63">
          <cell r="A63" t="str">
            <v>Other non operating receivables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V63">
            <v>0</v>
          </cell>
        </row>
        <row r="64">
          <cell r="A64" t="str">
            <v>Depre. other non operating receivables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V64">
            <v>0</v>
          </cell>
        </row>
        <row r="65">
          <cell r="A65" t="str">
            <v>Other receivables net value</v>
          </cell>
          <cell r="B65">
            <v>14360.819980156935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36.6311622510002</v>
          </cell>
          <cell r="K65">
            <v>109.61350239146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1043.27836716352</v>
          </cell>
          <cell r="R65">
            <v>37.446828886502097</v>
          </cell>
          <cell r="S65">
            <v>15599.233106522384</v>
          </cell>
          <cell r="T65">
            <v>0</v>
          </cell>
          <cell r="U65">
            <v>0</v>
          </cell>
          <cell r="V65">
            <v>2436.6311622510002</v>
          </cell>
        </row>
        <row r="66">
          <cell r="A66" t="str">
            <v>Excise taxes, duties &amp; VAT payables</v>
          </cell>
          <cell r="B66" t="str">
            <v>0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>
            <v>0</v>
          </cell>
          <cell r="V66">
            <v>0</v>
          </cell>
        </row>
        <row r="67">
          <cell r="A67" t="str">
            <v>Other amounts due to employee &amp; taxes</v>
          </cell>
          <cell r="B67">
            <v>118187.3817945331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>
            <v>21434.317363795701</v>
          </cell>
          <cell r="K67">
            <v>-93.989676375145706</v>
          </cell>
          <cell r="L67" t="str">
            <v>0</v>
          </cell>
          <cell r="M67">
            <v>998.29994452737105</v>
          </cell>
          <cell r="N67">
            <v>0</v>
          </cell>
          <cell r="O67" t="str">
            <v>0</v>
          </cell>
          <cell r="P67">
            <v>0</v>
          </cell>
          <cell r="Q67">
            <v>-5423.921828699632</v>
          </cell>
          <cell r="R67">
            <v>145.07637520878899</v>
          </cell>
          <cell r="S67">
            <v>135247.1639729905</v>
          </cell>
          <cell r="T67" t="str">
            <v>0</v>
          </cell>
          <cell r="U67">
            <v>0</v>
          </cell>
          <cell r="V67">
            <v>21434.317363795701</v>
          </cell>
        </row>
        <row r="68">
          <cell r="A68" t="str">
            <v>Other operating payables</v>
          </cell>
          <cell r="B68">
            <v>31753.6445128218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>
            <v>9326.0296138442009</v>
          </cell>
          <cell r="K68">
            <v>213.083775379282</v>
          </cell>
          <cell r="L68" t="str">
            <v>0</v>
          </cell>
          <cell r="M68" t="str">
            <v>0</v>
          </cell>
          <cell r="N68">
            <v>0</v>
          </cell>
          <cell r="O68" t="str">
            <v>0</v>
          </cell>
          <cell r="P68">
            <v>0</v>
          </cell>
          <cell r="Q68">
            <v>-320.75288526481899</v>
          </cell>
          <cell r="R68">
            <v>251.828999134833</v>
          </cell>
          <cell r="S68">
            <v>41223.834015915301</v>
          </cell>
          <cell r="T68" t="str">
            <v>0</v>
          </cell>
          <cell r="U68">
            <v>0</v>
          </cell>
          <cell r="V68">
            <v>9326.0296138442009</v>
          </cell>
        </row>
        <row r="69">
          <cell r="A69" t="str">
            <v>Other non operating payables</v>
          </cell>
          <cell r="B69">
            <v>4725.0639274730302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>
            <v>692.13344954579497</v>
          </cell>
          <cell r="K69">
            <v>0.34786972733063998</v>
          </cell>
          <cell r="L69" t="str">
            <v>0</v>
          </cell>
          <cell r="M69" t="str">
            <v>0</v>
          </cell>
          <cell r="N69">
            <v>0</v>
          </cell>
          <cell r="O69" t="str">
            <v>0</v>
          </cell>
          <cell r="P69">
            <v>0</v>
          </cell>
          <cell r="Q69">
            <v>-381.309436386524</v>
          </cell>
          <cell r="R69">
            <v>4.9858482533274602</v>
          </cell>
          <cell r="S69">
            <v>5041.2216586129298</v>
          </cell>
          <cell r="T69" t="str">
            <v>0</v>
          </cell>
          <cell r="V69">
            <v>692.13344954579497</v>
          </cell>
        </row>
        <row r="70">
          <cell r="A70" t="str">
            <v>Returnable packing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V70">
            <v>0</v>
          </cell>
        </row>
        <row r="71">
          <cell r="A71" t="str">
            <v xml:space="preserve">Other payables </v>
          </cell>
          <cell r="B71">
            <v>154666.0902348279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1452.480427185696</v>
          </cell>
          <cell r="K71">
            <v>119.44196873146694</v>
          </cell>
          <cell r="L71">
            <v>0</v>
          </cell>
          <cell r="M71">
            <v>998.29994452737105</v>
          </cell>
          <cell r="N71">
            <v>0</v>
          </cell>
          <cell r="O71">
            <v>0</v>
          </cell>
          <cell r="P71">
            <v>0</v>
          </cell>
          <cell r="Q71">
            <v>-6125.9841503509751</v>
          </cell>
          <cell r="R71">
            <v>401.89122259694943</v>
          </cell>
          <cell r="S71">
            <v>181512.21964751874</v>
          </cell>
          <cell r="T71">
            <v>0</v>
          </cell>
          <cell r="U71">
            <v>0</v>
          </cell>
          <cell r="V71">
            <v>31452.480427185696</v>
          </cell>
        </row>
        <row r="72">
          <cell r="A72" t="str">
            <v xml:space="preserve">Other receivables / payables </v>
          </cell>
          <cell r="B72">
            <v>140305.27025467099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9015.849264934695</v>
          </cell>
          <cell r="K72">
            <v>9.8284663400009435</v>
          </cell>
          <cell r="L72">
            <v>0</v>
          </cell>
          <cell r="M72">
            <v>998.29994452737105</v>
          </cell>
          <cell r="N72">
            <v>0</v>
          </cell>
          <cell r="O72">
            <v>0</v>
          </cell>
          <cell r="P72">
            <v>0</v>
          </cell>
          <cell r="Q72">
            <v>-5082.7057831874554</v>
          </cell>
          <cell r="R72">
            <v>364.44439371044734</v>
          </cell>
          <cell r="S72">
            <v>165912.98654099635</v>
          </cell>
          <cell r="T72">
            <v>0</v>
          </cell>
          <cell r="U72">
            <v>0</v>
          </cell>
          <cell r="V72">
            <v>29015.849264934695</v>
          </cell>
        </row>
        <row r="73">
          <cell r="A73">
            <v>0</v>
          </cell>
          <cell r="U73">
            <v>0</v>
          </cell>
        </row>
        <row r="74">
          <cell r="A74" t="str">
            <v>Advances from customers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V74">
            <v>0</v>
          </cell>
        </row>
        <row r="75">
          <cell r="A75" t="str">
            <v>Payables on wine and ageing spirits</v>
          </cell>
          <cell r="B75">
            <v>178427.45945503924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>
            <v>58003.2130812779</v>
          </cell>
          <cell r="K75">
            <v>-18.619274407195402</v>
          </cell>
          <cell r="L75" t="str">
            <v>0</v>
          </cell>
          <cell r="M75">
            <v>-8.0958701714980101</v>
          </cell>
          <cell r="N75">
            <v>0</v>
          </cell>
          <cell r="O75" t="str">
            <v>0</v>
          </cell>
          <cell r="P75">
            <v>1.01863406598568E-10</v>
          </cell>
          <cell r="Q75">
            <v>-11850.804997559226</v>
          </cell>
          <cell r="R75">
            <v>310.90643002354301</v>
          </cell>
          <cell r="S75">
            <v>224864.05882420292</v>
          </cell>
          <cell r="T75" t="str">
            <v>0</v>
          </cell>
          <cell r="V75">
            <v>58003.2130812779</v>
          </cell>
        </row>
        <row r="76">
          <cell r="A76" t="str">
            <v>Payables on non-ageing spirits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V76">
            <v>0</v>
          </cell>
        </row>
        <row r="77">
          <cell r="A77" t="str">
            <v>Payables on A&amp;P purchases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V77">
            <v>0</v>
          </cell>
        </row>
        <row r="78">
          <cell r="A78" t="str">
            <v>Clients payables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V78">
            <v>0</v>
          </cell>
        </row>
        <row r="79">
          <cell r="A79" t="str">
            <v>Trade payables</v>
          </cell>
          <cell r="B79">
            <v>178427.4594550392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58003.2130812779</v>
          </cell>
          <cell r="K79">
            <v>-18.619274407195402</v>
          </cell>
          <cell r="L79">
            <v>0</v>
          </cell>
          <cell r="M79">
            <v>-8.0958701714980101</v>
          </cell>
          <cell r="N79">
            <v>0</v>
          </cell>
          <cell r="O79">
            <v>0</v>
          </cell>
          <cell r="P79">
            <v>1.01863406598568E-10</v>
          </cell>
          <cell r="Q79">
            <v>-11850.804997559226</v>
          </cell>
          <cell r="R79">
            <v>310.90643002354301</v>
          </cell>
          <cell r="S79">
            <v>224864.05882420292</v>
          </cell>
          <cell r="T79">
            <v>0</v>
          </cell>
          <cell r="U79">
            <v>0</v>
          </cell>
          <cell r="V79">
            <v>58003.2130812779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V80">
            <v>0</v>
          </cell>
        </row>
        <row r="81">
          <cell r="A81" t="str">
            <v>Prepaid expenses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V81">
            <v>0</v>
          </cell>
        </row>
        <row r="82">
          <cell r="A82" t="str">
            <v>Deferred expenses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V82">
            <v>0</v>
          </cell>
        </row>
        <row r="83">
          <cell r="A83" t="str">
            <v>Bonds premium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>
            <v>0</v>
          </cell>
          <cell r="V83">
            <v>0</v>
          </cell>
        </row>
        <row r="84">
          <cell r="A84" t="str">
            <v>Depre. bonds premium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>
            <v>0</v>
          </cell>
          <cell r="V84">
            <v>0</v>
          </cell>
        </row>
        <row r="85">
          <cell r="A85" t="str">
            <v>Bonds premium - net val.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V85">
            <v>0</v>
          </cell>
        </row>
        <row r="86">
          <cell r="A86" t="str">
            <v>Assets translation diff. - gross val.</v>
          </cell>
          <cell r="B86">
            <v>3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>
            <v>22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25</v>
          </cell>
          <cell r="T86" t="str">
            <v>0</v>
          </cell>
          <cell r="V86">
            <v>22</v>
          </cell>
        </row>
        <row r="87">
          <cell r="A87" t="str">
            <v>Assets adjustment accounts - net val.</v>
          </cell>
          <cell r="B87">
            <v>22053.9436054055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>
            <v>-8287.6830186088901</v>
          </cell>
          <cell r="K87">
            <v>208.49511841781</v>
          </cell>
          <cell r="L87" t="str">
            <v>0</v>
          </cell>
          <cell r="M87" t="str">
            <v>0</v>
          </cell>
          <cell r="N87">
            <v>0</v>
          </cell>
          <cell r="O87" t="str">
            <v>0</v>
          </cell>
          <cell r="P87">
            <v>0</v>
          </cell>
          <cell r="Q87">
            <v>-1665.24722797257</v>
          </cell>
          <cell r="R87">
            <v>92.686898734971606</v>
          </cell>
          <cell r="S87">
            <v>12402.1953759767</v>
          </cell>
          <cell r="T87" t="str">
            <v>0</v>
          </cell>
          <cell r="V87">
            <v>-8287.6830186088901</v>
          </cell>
        </row>
        <row r="88">
          <cell r="A88" t="str">
            <v>Liabilities adjustment accounts</v>
          </cell>
          <cell r="B88">
            <v>27.087034471517498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>
            <v>297.74916993661361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>
            <v>0</v>
          </cell>
          <cell r="Q88">
            <v>-7.5188560551134502</v>
          </cell>
          <cell r="R88">
            <v>-371.31734835301836</v>
          </cell>
          <cell r="S88">
            <v>-54</v>
          </cell>
          <cell r="T88" t="str">
            <v>0</v>
          </cell>
          <cell r="V88">
            <v>297.74916993661361</v>
          </cell>
        </row>
        <row r="89">
          <cell r="A89" t="str">
            <v>Adjustments accounts</v>
          </cell>
          <cell r="B89">
            <v>22026.85657093398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8585.4321885455029</v>
          </cell>
          <cell r="K89">
            <v>208.49511841781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1657.7283719174566</v>
          </cell>
          <cell r="R89">
            <v>464.00424708798994</v>
          </cell>
          <cell r="S89">
            <v>12456.1953759767</v>
          </cell>
          <cell r="T89">
            <v>0</v>
          </cell>
          <cell r="U89">
            <v>0</v>
          </cell>
          <cell r="V89">
            <v>0</v>
          </cell>
        </row>
        <row r="91">
          <cell r="A91" t="str">
            <v>FD - Net Inventories except maturing spirits</v>
          </cell>
          <cell r="B91">
            <v>300042.99322300416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>
            <v>-19502.613809625673</v>
          </cell>
          <cell r="K91">
            <v>255.81465878616001</v>
          </cell>
          <cell r="L91" t="str">
            <v>0</v>
          </cell>
          <cell r="M91">
            <v>776.30608537148498</v>
          </cell>
          <cell r="N91">
            <v>0</v>
          </cell>
          <cell r="O91" t="str">
            <v>0</v>
          </cell>
          <cell r="P91">
            <v>0</v>
          </cell>
          <cell r="Q91">
            <v>-17300.803090352285</v>
          </cell>
          <cell r="R91">
            <v>-161.33047784261521</v>
          </cell>
          <cell r="S91">
            <v>263408.90763087635</v>
          </cell>
          <cell r="T91" t="str">
            <v>0</v>
          </cell>
          <cell r="V91">
            <v>-19502.613809625673</v>
          </cell>
        </row>
        <row r="92">
          <cell r="A92" t="str">
            <v>FD - Wine and ageing spirits inventories - Net val.</v>
          </cell>
          <cell r="B92">
            <v>88998.5579636701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>
            <v>-6533.9844114003399</v>
          </cell>
          <cell r="K92">
            <v>530.80535953971003</v>
          </cell>
          <cell r="L92" t="str">
            <v>0</v>
          </cell>
          <cell r="M92">
            <v>0</v>
          </cell>
          <cell r="N92">
            <v>0</v>
          </cell>
          <cell r="O92" t="str">
            <v>0</v>
          </cell>
          <cell r="P92">
            <v>1.01863406598568E-10</v>
          </cell>
          <cell r="Q92">
            <v>-4239.3708678940802</v>
          </cell>
          <cell r="R92">
            <v>25.221683910536299</v>
          </cell>
          <cell r="S92">
            <v>78571.562295046693</v>
          </cell>
          <cell r="T92" t="str">
            <v>0</v>
          </cell>
          <cell r="V92">
            <v>-6533.9844114003399</v>
          </cell>
        </row>
        <row r="94">
          <cell r="A94" t="str">
            <v>Inventories - net val. - BFR0</v>
          </cell>
          <cell r="B94">
            <v>-389041.55118667427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>
            <v>26036.598221026012</v>
          </cell>
          <cell r="K94">
            <v>-786.62001832586998</v>
          </cell>
          <cell r="L94" t="str">
            <v>0</v>
          </cell>
          <cell r="M94">
            <v>-776.30608537148498</v>
          </cell>
          <cell r="N94">
            <v>0</v>
          </cell>
          <cell r="O94" t="str">
            <v>0</v>
          </cell>
          <cell r="P94">
            <v>-1.01863406598568E-10</v>
          </cell>
          <cell r="Q94">
            <v>21540.173958246363</v>
          </cell>
          <cell r="R94">
            <v>136.1087939320789</v>
          </cell>
          <cell r="S94">
            <v>-341980.46992592304</v>
          </cell>
          <cell r="T94" t="str">
            <v>0</v>
          </cell>
          <cell r="V94">
            <v>26036.598221026012</v>
          </cell>
        </row>
        <row r="95">
          <cell r="A95" t="str">
            <v>Trade receivable - Advances to suppliers</v>
          </cell>
          <cell r="B95">
            <v>-334315.35594435845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>
            <v>-170972.28273341712</v>
          </cell>
          <cell r="K95">
            <v>465.49005594227998</v>
          </cell>
          <cell r="L95" t="str">
            <v>0</v>
          </cell>
          <cell r="M95" t="str">
            <v>0</v>
          </cell>
          <cell r="N95">
            <v>0</v>
          </cell>
          <cell r="O95" t="str">
            <v>0</v>
          </cell>
          <cell r="P95">
            <v>0</v>
          </cell>
          <cell r="Q95">
            <v>16580.157020551258</v>
          </cell>
          <cell r="R95">
            <v>-1006.0919659513859</v>
          </cell>
          <cell r="S95">
            <v>-481040.0691813422</v>
          </cell>
          <cell r="T95" t="str">
            <v>0</v>
          </cell>
          <cell r="V95">
            <v>-170972.28273341712</v>
          </cell>
        </row>
        <row r="96">
          <cell r="A96" t="str">
            <v>Trade payable &amp; advances from customers</v>
          </cell>
          <cell r="B96">
            <v>178427.45945503924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>
            <v>58003.2130812779</v>
          </cell>
          <cell r="K96">
            <v>-18.619274407195402</v>
          </cell>
          <cell r="L96" t="str">
            <v>0</v>
          </cell>
          <cell r="M96">
            <v>-8.0958701714980101</v>
          </cell>
          <cell r="N96">
            <v>0</v>
          </cell>
          <cell r="O96" t="str">
            <v>0</v>
          </cell>
          <cell r="P96">
            <v>1.01863406598568E-10</v>
          </cell>
          <cell r="Q96">
            <v>-11850.804997559226</v>
          </cell>
          <cell r="R96">
            <v>310.90643002354301</v>
          </cell>
          <cell r="S96">
            <v>224864.05882420292</v>
          </cell>
          <cell r="T96" t="str">
            <v>0</v>
          </cell>
          <cell r="V96">
            <v>58003.2130812779</v>
          </cell>
        </row>
        <row r="97">
          <cell r="A97" t="str">
            <v>Other Receivables &amp; Payables</v>
          </cell>
          <cell r="B97">
            <v>126670.00433989907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>
            <v>29474.417089922397</v>
          </cell>
          <cell r="K97">
            <v>57.862790031596944</v>
          </cell>
          <cell r="L97" t="str">
            <v>0</v>
          </cell>
          <cell r="M97">
            <v>-4336.3101908423796</v>
          </cell>
          <cell r="N97">
            <v>0</v>
          </cell>
          <cell r="O97" t="str">
            <v>0</v>
          </cell>
          <cell r="P97">
            <v>0</v>
          </cell>
          <cell r="Q97">
            <v>-4920.4936985361755</v>
          </cell>
          <cell r="R97">
            <v>340.07671290952453</v>
          </cell>
          <cell r="S97">
            <v>147587.55704338429</v>
          </cell>
          <cell r="T97" t="str">
            <v>0</v>
          </cell>
          <cell r="V97">
            <v>29474.417089922397</v>
          </cell>
        </row>
        <row r="98">
          <cell r="A98" t="str">
            <v>Adjustment accounts</v>
          </cell>
          <cell r="B98">
            <v>-22026.856570933982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>
            <v>8585.4321885455029</v>
          </cell>
          <cell r="K98">
            <v>-208.49511841781</v>
          </cell>
          <cell r="L98" t="str">
            <v>0</v>
          </cell>
          <cell r="M98" t="str">
            <v>0</v>
          </cell>
          <cell r="N98">
            <v>0</v>
          </cell>
          <cell r="O98" t="str">
            <v>0</v>
          </cell>
          <cell r="P98">
            <v>0</v>
          </cell>
          <cell r="Q98">
            <v>1657.7283719174566</v>
          </cell>
          <cell r="R98">
            <v>-464.00424708798994</v>
          </cell>
          <cell r="S98">
            <v>-12456.1953759767</v>
          </cell>
          <cell r="T98" t="str">
            <v>0</v>
          </cell>
          <cell r="V98">
            <v>8585.4321885455029</v>
          </cell>
        </row>
        <row r="99">
          <cell r="A99" t="str">
            <v>FD - Trade receivable - net val. (before factoring)</v>
          </cell>
          <cell r="B99">
            <v>417249.50557741441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>
            <v>177809.58633516025</v>
          </cell>
          <cell r="K99">
            <v>-465.49005594227998</v>
          </cell>
          <cell r="L99" t="str">
            <v>0</v>
          </cell>
          <cell r="M99" t="str">
            <v>0</v>
          </cell>
          <cell r="N99">
            <v>0</v>
          </cell>
          <cell r="O99" t="str">
            <v>0</v>
          </cell>
          <cell r="P99">
            <v>0</v>
          </cell>
          <cell r="Q99">
            <v>-23621.455278524976</v>
          </cell>
          <cell r="R99">
            <v>942.54289804789346</v>
          </cell>
          <cell r="S99">
            <v>563706.6750902643</v>
          </cell>
          <cell r="T99" t="str">
            <v>0</v>
          </cell>
          <cell r="V99">
            <v>177809.58633516025</v>
          </cell>
        </row>
        <row r="100">
          <cell r="A100" t="str">
            <v>Deconsolidating impact on accounts receivables</v>
          </cell>
          <cell r="B100">
            <v>89018.009942140416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>
            <v>7746.7552067612505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>
            <v>-7268.2718789757746</v>
          </cell>
          <cell r="R100">
            <v>-63.773617178836489</v>
          </cell>
          <cell r="S100">
            <v>89432.719652747284</v>
          </cell>
          <cell r="T100" t="str">
            <v>0</v>
          </cell>
          <cell r="V100">
            <v>7746.7552067612505</v>
          </cell>
        </row>
        <row r="102">
          <cell r="V102">
            <v>170062.8311283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Qrisk"/>
      <sheetName val="Qrisk VI VT"/>
      <sheetName val="Reuters2"/>
      <sheetName val="Quantum"/>
      <sheetName val="Reuters"/>
      <sheetName val="Benoit"/>
      <sheetName val="FRA"/>
      <sheetName val="Currency options"/>
      <sheetName val="TAUX"/>
      <sheetName val="Interest rate Options"/>
      <sheetName val="SWAP OPTION"/>
      <sheetName val="IRS"/>
      <sheetName val="NHR"/>
      <sheetName val="Exposition par Banque"/>
      <sheetName val="Cross Currency Swaps EURGBP"/>
      <sheetName val="Cross Currency Swaps EURUSD"/>
      <sheetName val="FX Forward"/>
      <sheetName val="FX SWAP"/>
      <sheetName val="FX SWAP GIF"/>
      <sheetName val="Reporting"/>
      <sheetName val="Prix rachat call"/>
      <sheetName val="Tableau de Synthèse"/>
      <sheetName val="Position de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>
            <v>1.3213999999999999</v>
          </cell>
        </row>
        <row r="11">
          <cell r="B11">
            <v>1.2985</v>
          </cell>
        </row>
      </sheetData>
      <sheetData sheetId="10">
        <row r="1">
          <cell r="Y1">
            <v>41029</v>
          </cell>
        </row>
      </sheetData>
      <sheetData sheetId="11" refreshError="1"/>
      <sheetData sheetId="12">
        <row r="55">
          <cell r="E55" t="str">
            <v>HSBCFR</v>
          </cell>
        </row>
      </sheetData>
      <sheetData sheetId="13" refreshError="1"/>
      <sheetData sheetId="14" refreshError="1"/>
      <sheetData sheetId="15">
        <row r="8">
          <cell r="D8" t="str">
            <v>SOGNFR</v>
          </cell>
        </row>
      </sheetData>
      <sheetData sheetId="16">
        <row r="9">
          <cell r="D9" t="str">
            <v>BOTMGB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change"/>
      <sheetName val="Change"/>
      <sheetName val="retrieve CA net de BOI"/>
      <sheetName val="pour retrieve"/>
      <sheetName val="retrieve RO"/>
      <sheetName val="Sélection des scenarios"/>
      <sheetName val="Impact P&amp;L par devise"/>
      <sheetName val="Synthèse après couverture"/>
      <sheetName val="RN"/>
      <sheetName val="Synthèse par filiale"/>
      <sheetName val="Synthese par devise"/>
      <sheetName val="Couverture Scenario 3"/>
      <sheetName val="Frais financiers"/>
      <sheetName val="Risque de transaction"/>
      <sheetName val="Exposition par filiale"/>
      <sheetName val="Import"/>
      <sheetName val="Export retraité"/>
      <sheetName val="Base"/>
      <sheetName val="Table"/>
      <sheetName val="INSTRUCTIONS"/>
      <sheetName val="Overheads"/>
      <sheetName val="Welcome"/>
      <sheetName val="Summary"/>
      <sheetName val="ST P&amp;L"/>
      <sheetName val="change RO report juin 04 vs jui"/>
      <sheetName val="retrieve_change"/>
      <sheetName val="retrieve_CA_net_de_BOI"/>
      <sheetName val="pour_retrieve"/>
      <sheetName val="retrieve_RO"/>
      <sheetName val="Sélection_des_scenarios"/>
      <sheetName val="Impact_P&amp;L_par_devise"/>
      <sheetName val="Synthèse_après_couverture"/>
      <sheetName val="Synthèse_par_filiale"/>
      <sheetName val="Synthese_par_devise"/>
      <sheetName val="Couverture_Scenario_3"/>
      <sheetName val="Frais_financiers"/>
      <sheetName val="Risque_de_transaction"/>
      <sheetName val="Exposition_par_filiale"/>
      <sheetName val="Export_retraité"/>
    </sheetNames>
    <sheetDataSet>
      <sheetData sheetId="0" refreshError="1"/>
      <sheetData sheetId="1" refreshError="1">
        <row r="2">
          <cell r="A2" t="str">
            <v>Titel</v>
          </cell>
          <cell r="C2" t="str">
            <v>Monthly reporting - Finance</v>
          </cell>
          <cell r="D2" t="str">
            <v>Monthly reporting - Finance</v>
          </cell>
          <cell r="E2" t="str">
            <v>Final budget - Finance</v>
          </cell>
        </row>
        <row r="3">
          <cell r="D3" t="str">
            <v>scenario 1</v>
          </cell>
          <cell r="E3" t="str">
            <v>scenario 2</v>
          </cell>
        </row>
        <row r="4">
          <cell r="A4" t="str">
            <v>Year</v>
          </cell>
          <cell r="C4" t="str">
            <v>Jun 2004</v>
          </cell>
          <cell r="D4" t="str">
            <v>Jun 2003</v>
          </cell>
          <cell r="E4" t="str">
            <v>Dec 2004</v>
          </cell>
        </row>
        <row r="6">
          <cell r="A6" t="str">
            <v>AMD</v>
          </cell>
          <cell r="B6" t="str">
            <v>Armenian dram</v>
          </cell>
          <cell r="C6">
            <v>686.22000000000151</v>
          </cell>
          <cell r="D6">
            <v>645.33657206247631</v>
          </cell>
          <cell r="E6">
            <v>631.81012336724473</v>
          </cell>
        </row>
        <row r="7">
          <cell r="A7" t="str">
            <v>ARS</v>
          </cell>
          <cell r="B7" t="str">
            <v>Argentinian peso</v>
          </cell>
          <cell r="C7">
            <v>3.5649999999999951</v>
          </cell>
          <cell r="D7">
            <v>3.3114791713506846</v>
          </cell>
          <cell r="E7">
            <v>3.7000000037000005</v>
          </cell>
        </row>
        <row r="8">
          <cell r="A8" t="str">
            <v>AUD</v>
          </cell>
          <cell r="B8" t="str">
            <v>Australian dollar</v>
          </cell>
          <cell r="C8">
            <v>1.6609999999999991</v>
          </cell>
          <cell r="D8">
            <v>1.7908000010221887</v>
          </cell>
          <cell r="E8">
            <v>1.7000000003400002</v>
          </cell>
        </row>
        <row r="9">
          <cell r="A9" t="str">
            <v>BRL</v>
          </cell>
          <cell r="B9" t="str">
            <v>Bresilian real</v>
          </cell>
          <cell r="C9">
            <v>3.6449999999999956</v>
          </cell>
          <cell r="D9">
            <v>3.5689833334831111</v>
          </cell>
          <cell r="E9">
            <v>3.8199999957980002</v>
          </cell>
        </row>
        <row r="10">
          <cell r="A10" t="str">
            <v>BYR</v>
          </cell>
          <cell r="B10" t="str">
            <v>Bielorussian rouble</v>
          </cell>
          <cell r="C10">
            <v>2585.9999999999977</v>
          </cell>
          <cell r="D10">
            <v>2195.7126514767265</v>
          </cell>
          <cell r="E10">
            <v>2271.9992002562813</v>
          </cell>
        </row>
        <row r="11">
          <cell r="A11" t="str">
            <v>CAD</v>
          </cell>
          <cell r="B11" t="str">
            <v>Canadian dollar</v>
          </cell>
          <cell r="C11">
            <v>1.6429999999999991</v>
          </cell>
          <cell r="D11">
            <v>1.6029000000203568</v>
          </cell>
          <cell r="E11">
            <v>1.5700000003924999</v>
          </cell>
        </row>
        <row r="12">
          <cell r="A12" t="str">
            <v>CHF</v>
          </cell>
          <cell r="B12" t="str">
            <v>Swiss franc</v>
          </cell>
          <cell r="C12">
            <v>1.5539999999999989</v>
          </cell>
          <cell r="D12">
            <v>1.4911500008863396</v>
          </cell>
          <cell r="E12">
            <v>1.5500000007750001</v>
          </cell>
        </row>
        <row r="13">
          <cell r="A13" t="str">
            <v>CNY</v>
          </cell>
          <cell r="B13" t="str">
            <v>Chinese yuan</v>
          </cell>
          <cell r="C13">
            <v>10.140000000000006</v>
          </cell>
          <cell r="D13">
            <v>9.1360166782735188</v>
          </cell>
          <cell r="E13">
            <v>9.6500000004824997</v>
          </cell>
        </row>
        <row r="14">
          <cell r="A14" t="str">
            <v>COP</v>
          </cell>
          <cell r="B14" t="str">
            <v>Colombian peso</v>
          </cell>
          <cell r="C14">
            <v>3314.0000000000045</v>
          </cell>
          <cell r="D14">
            <v>3201.5777375090443</v>
          </cell>
          <cell r="E14">
            <v>3412.7479788000096</v>
          </cell>
        </row>
        <row r="15">
          <cell r="A15" t="str">
            <v>CZK</v>
          </cell>
          <cell r="B15" t="str">
            <v>Czech krone</v>
          </cell>
          <cell r="C15">
            <v>32.439999999999984</v>
          </cell>
          <cell r="D15">
            <v>31.554049894462747</v>
          </cell>
          <cell r="E15">
            <v>32.110000126513398</v>
          </cell>
        </row>
        <row r="16">
          <cell r="A16" t="str">
            <v>DKK</v>
          </cell>
          <cell r="B16" t="str">
            <v>Danish krone</v>
          </cell>
          <cell r="C16">
            <v>7.4449999999999878</v>
          </cell>
          <cell r="D16">
            <v>7.427816681751696</v>
          </cell>
          <cell r="E16">
            <v>7.4400000083328006</v>
          </cell>
        </row>
        <row r="17">
          <cell r="A17" t="str">
            <v>EEK</v>
          </cell>
          <cell r="B17" t="str">
            <v>Estonian krone</v>
          </cell>
          <cell r="C17">
            <v>15.64999999999999</v>
          </cell>
          <cell r="D17">
            <v>15.646599886665419</v>
          </cell>
          <cell r="E17">
            <v>15.649999896710002</v>
          </cell>
        </row>
        <row r="18">
          <cell r="A18" t="str">
            <v>EUR</v>
          </cell>
          <cell r="B18" t="str">
            <v>Euro</v>
          </cell>
          <cell r="C18">
            <v>1</v>
          </cell>
          <cell r="D18">
            <v>1</v>
          </cell>
          <cell r="E18">
            <v>1</v>
          </cell>
        </row>
        <row r="19">
          <cell r="A19" t="str">
            <v>FJD</v>
          </cell>
          <cell r="B19" t="str">
            <v>Fiji dollar</v>
          </cell>
          <cell r="C19">
            <v>2.1349999999999998</v>
          </cell>
          <cell r="D19">
            <v>2.1520000000000024</v>
          </cell>
          <cell r="E19">
            <v>2.0700000018837001</v>
          </cell>
        </row>
        <row r="20">
          <cell r="A20" t="str">
            <v>GBP</v>
          </cell>
          <cell r="B20" t="str">
            <v>Pound sterling</v>
          </cell>
          <cell r="C20">
            <v>0.67400000000000082</v>
          </cell>
          <cell r="D20">
            <v>0.68523333335914383</v>
          </cell>
          <cell r="E20">
            <v>0.71000000011359998</v>
          </cell>
        </row>
        <row r="21">
          <cell r="A21" t="str">
            <v>GEL</v>
          </cell>
          <cell r="B21" t="str">
            <v>Georgian Lari</v>
          </cell>
          <cell r="C21">
            <v>1</v>
          </cell>
          <cell r="D21">
            <v>1</v>
          </cell>
          <cell r="E21">
            <v>1</v>
          </cell>
        </row>
        <row r="22">
          <cell r="A22" t="str">
            <v>HKD</v>
          </cell>
          <cell r="B22" t="str">
            <v>Honk Hong dollar</v>
          </cell>
          <cell r="C22">
            <v>9.495000000000001</v>
          </cell>
          <cell r="D22">
            <v>8.6051166936002517</v>
          </cell>
          <cell r="E22">
            <v>9.1599999728863999</v>
          </cell>
        </row>
        <row r="23">
          <cell r="A23" t="str">
            <v>HUF</v>
          </cell>
          <cell r="B23" t="str">
            <v>Hungarian forint</v>
          </cell>
          <cell r="C23">
            <v>256.2</v>
          </cell>
          <cell r="D23">
            <v>247.18829494210726</v>
          </cell>
          <cell r="E23">
            <v>255.07998160363172</v>
          </cell>
        </row>
        <row r="24">
          <cell r="A24" t="str">
            <v>INR</v>
          </cell>
          <cell r="B24" t="str">
            <v>Indian rupee</v>
          </cell>
          <cell r="C24">
            <v>55.289999999999878</v>
          </cell>
          <cell r="D24">
            <v>52.30736687539747</v>
          </cell>
          <cell r="E24">
            <v>53.309999191287318</v>
          </cell>
        </row>
        <row r="25">
          <cell r="A25" t="str">
            <v>JPY</v>
          </cell>
          <cell r="B25" t="str">
            <v>Japanese yen</v>
          </cell>
          <cell r="C25">
            <v>133.09999999999997</v>
          </cell>
          <cell r="D25">
            <v>130.92446286929865</v>
          </cell>
          <cell r="E25">
            <v>128.59999614200012</v>
          </cell>
        </row>
        <row r="26">
          <cell r="A26" t="str">
            <v>KRW</v>
          </cell>
          <cell r="B26" t="str">
            <v>Won coréen</v>
          </cell>
          <cell r="C26">
            <v>1.4329999999999994</v>
          </cell>
          <cell r="D26">
            <v>1.3297106837301595</v>
          </cell>
          <cell r="E26">
            <v>1.3194699998294452</v>
          </cell>
        </row>
        <row r="27">
          <cell r="A27" t="str">
            <v>LVL</v>
          </cell>
          <cell r="B27" t="str">
            <v>Letton lats</v>
          </cell>
          <cell r="C27">
            <v>0.65999999999999792</v>
          </cell>
          <cell r="D27">
            <v>0.63323333344193278</v>
          </cell>
          <cell r="E27">
            <v>0.71000000011359998</v>
          </cell>
        </row>
        <row r="28">
          <cell r="A28" t="str">
            <v>MUR</v>
          </cell>
          <cell r="B28" t="str">
            <v>Maurician rupee</v>
          </cell>
          <cell r="C28">
            <v>32.649999999999977</v>
          </cell>
          <cell r="D28">
            <v>30.508174665401597</v>
          </cell>
          <cell r="E28">
            <v>31.520000322764801</v>
          </cell>
        </row>
        <row r="29">
          <cell r="A29" t="str">
            <v>MXN</v>
          </cell>
          <cell r="B29" t="str">
            <v>Mexican peso</v>
          </cell>
          <cell r="C29">
            <v>13.739999999999998</v>
          </cell>
          <cell r="D29">
            <v>11.748100012092321</v>
          </cell>
          <cell r="E29">
            <v>12.990000012210599</v>
          </cell>
        </row>
        <row r="30">
          <cell r="A30" t="str">
            <v>MYR</v>
          </cell>
          <cell r="B30" t="str">
            <v>Malaysian ringgit</v>
          </cell>
          <cell r="C30">
            <v>4.6639999999999961</v>
          </cell>
          <cell r="D30">
            <v>4.1929666657221309</v>
          </cell>
          <cell r="E30">
            <v>4.4599999927748</v>
          </cell>
        </row>
        <row r="31">
          <cell r="A31" t="str">
            <v>NOK</v>
          </cell>
          <cell r="B31" t="str">
            <v>Norvegian krone</v>
          </cell>
          <cell r="C31">
            <v>8.448999999999991</v>
          </cell>
          <cell r="D31">
            <v>7.7649333528781881</v>
          </cell>
          <cell r="E31">
            <v>8.2200000146315997</v>
          </cell>
        </row>
        <row r="32">
          <cell r="A32" t="str">
            <v>NZD</v>
          </cell>
          <cell r="B32" t="str">
            <v>New Zealand dollar</v>
          </cell>
          <cell r="C32">
            <v>1.8849999999999993</v>
          </cell>
          <cell r="D32">
            <v>1.974</v>
          </cell>
          <cell r="E32">
            <v>1.9599999985887999</v>
          </cell>
        </row>
        <row r="33">
          <cell r="A33" t="str">
            <v>PLN</v>
          </cell>
          <cell r="B33" t="str">
            <v>Polish zloty</v>
          </cell>
          <cell r="C33">
            <v>4.7349999999999968</v>
          </cell>
          <cell r="D33">
            <v>4.2712500026695306</v>
          </cell>
          <cell r="E33">
            <v>4.5000000045000004</v>
          </cell>
        </row>
        <row r="34">
          <cell r="A34" t="str">
            <v>ROL</v>
          </cell>
          <cell r="B34" t="str">
            <v>Rumanian leu</v>
          </cell>
          <cell r="C34">
            <v>40613.999999999935</v>
          </cell>
          <cell r="D34">
            <v>36489.691662105455</v>
          </cell>
          <cell r="E34">
            <v>41979.7657529071</v>
          </cell>
        </row>
        <row r="35">
          <cell r="A35" t="str">
            <v>RUB</v>
          </cell>
          <cell r="B35" t="str">
            <v>Russian rouble</v>
          </cell>
          <cell r="C35">
            <v>35.660000000000018</v>
          </cell>
          <cell r="D35">
            <v>35.65</v>
          </cell>
          <cell r="E35">
            <v>35.649999852052503</v>
          </cell>
        </row>
        <row r="36">
          <cell r="A36" t="str">
            <v>SEK</v>
          </cell>
          <cell r="B36" t="str">
            <v>Swedish krone</v>
          </cell>
          <cell r="C36">
            <v>9.1639999999999961</v>
          </cell>
          <cell r="D36">
            <v>9.1619999638101</v>
          </cell>
          <cell r="E36">
            <v>8.8300000098013012</v>
          </cell>
        </row>
        <row r="37">
          <cell r="A37" t="str">
            <v>SGD</v>
          </cell>
          <cell r="B37" t="str">
            <v>Singapourian dollar</v>
          </cell>
          <cell r="C37">
            <v>2.0799999999999992</v>
          </cell>
          <cell r="D37">
            <v>1.9273000006001613</v>
          </cell>
          <cell r="E37">
            <v>2.0099999992362001</v>
          </cell>
        </row>
        <row r="38">
          <cell r="A38" t="str">
            <v>SKK</v>
          </cell>
          <cell r="B38" t="str">
            <v>Slovokian krone</v>
          </cell>
          <cell r="C38">
            <v>40.32</v>
          </cell>
          <cell r="D38">
            <v>41.1</v>
          </cell>
          <cell r="E38">
            <v>41.100000411000003</v>
          </cell>
        </row>
        <row r="39">
          <cell r="A39" t="str">
            <v>THB</v>
          </cell>
          <cell r="B39" t="str">
            <v>Thai baht</v>
          </cell>
          <cell r="C39">
            <v>48.739999999999924</v>
          </cell>
          <cell r="D39">
            <v>46.921549843190526</v>
          </cell>
          <cell r="E39">
            <v>45.939999695877198</v>
          </cell>
        </row>
        <row r="40">
          <cell r="A40" t="str">
            <v>TWD</v>
          </cell>
          <cell r="B40" t="str">
            <v>Taiwan dollar</v>
          </cell>
          <cell r="C40">
            <v>40.980000000000054</v>
          </cell>
          <cell r="D40">
            <v>38.344533068459519</v>
          </cell>
          <cell r="E40">
            <v>38.949999924047503</v>
          </cell>
        </row>
        <row r="41">
          <cell r="A41" t="str">
            <v>UAH</v>
          </cell>
          <cell r="B41" t="str">
            <v>Ukrainian hryvnia</v>
          </cell>
          <cell r="C41">
            <v>6.5240000000000062</v>
          </cell>
          <cell r="D41">
            <v>5.8793999952365095</v>
          </cell>
          <cell r="E41">
            <v>6.5999999788800006</v>
          </cell>
        </row>
        <row r="42">
          <cell r="A42" t="str">
            <v>USD</v>
          </cell>
          <cell r="B42" t="str">
            <v>US dollar</v>
          </cell>
          <cell r="C42">
            <v>1.2269999999999999</v>
          </cell>
          <cell r="D42">
            <v>1.1033833330019505</v>
          </cell>
          <cell r="E42">
            <v>1.176000000075264</v>
          </cell>
        </row>
        <row r="43">
          <cell r="A43" t="str">
            <v>UYU</v>
          </cell>
          <cell r="B43" t="str">
            <v>Uruguyan peso</v>
          </cell>
          <cell r="C43">
            <v>36.260000000000048</v>
          </cell>
          <cell r="D43">
            <v>31.128508350206801</v>
          </cell>
          <cell r="E43">
            <v>34.640000332544005</v>
          </cell>
        </row>
        <row r="44">
          <cell r="A44" t="str">
            <v>VEB</v>
          </cell>
          <cell r="B44" t="str">
            <v>Venezuelian bolivar</v>
          </cell>
          <cell r="C44">
            <v>2.2820000000000022</v>
          </cell>
          <cell r="D44">
            <v>1.7718370051702201</v>
          </cell>
          <cell r="E44">
            <v>3.0580000035350481</v>
          </cell>
        </row>
        <row r="45">
          <cell r="A45" t="str">
            <v>ZAR</v>
          </cell>
          <cell r="B45" t="str">
            <v>South african rand</v>
          </cell>
          <cell r="C45">
            <v>8.222000000000028</v>
          </cell>
          <cell r="D45">
            <v>8.8582833231566429</v>
          </cell>
          <cell r="E45">
            <v>8.8600000122268003</v>
          </cell>
        </row>
        <row r="46">
          <cell r="A46" t="str">
            <v>DOP</v>
          </cell>
          <cell r="B46" t="str">
            <v>Dominican peso</v>
          </cell>
          <cell r="C46">
            <v>57.259999999999827</v>
          </cell>
          <cell r="D46">
            <v>27.730000000000036</v>
          </cell>
          <cell r="E46">
            <v>43.0099997819393</v>
          </cell>
        </row>
        <row r="47">
          <cell r="A47" t="str">
            <v>PHP</v>
          </cell>
          <cell r="B47" t="str">
            <v>Philippine peso</v>
          </cell>
          <cell r="C47">
            <v>68.67</v>
          </cell>
          <cell r="D47">
            <v>59.669999999999831</v>
          </cell>
          <cell r="E47">
            <v>64.789998445687942</v>
          </cell>
        </row>
        <row r="48">
          <cell r="A48" t="str">
            <v>IDR</v>
          </cell>
          <cell r="B48" t="str">
            <v>Indonesia rupiah</v>
          </cell>
          <cell r="C48">
            <v>10704.000000000004</v>
          </cell>
          <cell r="D48">
            <v>9639.0000000000437</v>
          </cell>
          <cell r="E48">
            <v>9924.27776068596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In K€</v>
          </cell>
          <cell r="D3" t="str">
            <v xml:space="preserve">Outstanding positions by currency </v>
          </cell>
          <cell r="K3" t="str">
            <v>P&amp;L</v>
          </cell>
        </row>
        <row r="4">
          <cell r="D4" t="str">
            <v>Transaction  (commercial risk)</v>
          </cell>
          <cell r="E4" t="str">
            <v>Transaction  (Financial risk)</v>
          </cell>
          <cell r="F4" t="str">
            <v>Transaction (total)</v>
          </cell>
          <cell r="G4" t="str">
            <v>Net result conversion risk</v>
          </cell>
          <cell r="H4" t="str">
            <v>Outstanding position</v>
          </cell>
          <cell r="I4" t="str">
            <v>Monthly reporting - Finance Jun 2004</v>
          </cell>
          <cell r="J4" t="str">
            <v>Monthly reporting - Finance Jun 2003</v>
          </cell>
          <cell r="K4" t="str">
            <v>P&amp;L (commercial) (net of tax)</v>
          </cell>
          <cell r="L4" t="str">
            <v>P&amp;L (Financial) net of tax</v>
          </cell>
          <cell r="M4" t="str">
            <v>P&amp;L (Transaction) net of tax</v>
          </cell>
          <cell r="N4" t="str">
            <v>P&amp;L (conversion)</v>
          </cell>
          <cell r="O4" t="str">
            <v>P&amp;L by currency</v>
          </cell>
        </row>
        <row r="5">
          <cell r="C5" t="str">
            <v>AMD</v>
          </cell>
          <cell r="D5">
            <v>-13738.934092019146</v>
          </cell>
          <cell r="F5">
            <v>-13738.934092019146</v>
          </cell>
          <cell r="G5">
            <v>9289.624740780002</v>
          </cell>
          <cell r="H5">
            <v>-4449.3093512391442</v>
          </cell>
          <cell r="I5">
            <v>686.22000000000151</v>
          </cell>
          <cell r="J5">
            <v>645.33657206247631</v>
          </cell>
          <cell r="K5">
            <v>652.79275908807563</v>
          </cell>
          <cell r="L5">
            <v>0</v>
          </cell>
          <cell r="M5">
            <v>652.79275908807563</v>
          </cell>
          <cell r="N5">
            <v>-588.51724836007281</v>
          </cell>
          <cell r="O5">
            <v>64.275510728002814</v>
          </cell>
        </row>
        <row r="6">
          <cell r="C6" t="str">
            <v>ARS</v>
          </cell>
          <cell r="D6">
            <v>153.10612146035453</v>
          </cell>
          <cell r="F6">
            <v>153.10612146035453</v>
          </cell>
          <cell r="G6">
            <v>546.89023276720104</v>
          </cell>
          <cell r="H6">
            <v>699.99635422755557</v>
          </cell>
          <cell r="I6">
            <v>3.5649999999999951</v>
          </cell>
          <cell r="J6">
            <v>3.3114791713506846</v>
          </cell>
          <cell r="K6">
            <v>-8.7911448574985975</v>
          </cell>
          <cell r="L6">
            <v>0</v>
          </cell>
          <cell r="M6">
            <v>-8.7911448574985975</v>
          </cell>
          <cell r="N6">
            <v>-41.868922562119991</v>
          </cell>
          <cell r="O6">
            <v>-50.660067419618585</v>
          </cell>
        </row>
        <row r="7">
          <cell r="C7" t="str">
            <v>AUD</v>
          </cell>
          <cell r="D7">
            <v>-71175.482240109908</v>
          </cell>
          <cell r="F7">
            <v>-71175.482240109908</v>
          </cell>
          <cell r="G7">
            <v>44907.005914898007</v>
          </cell>
          <cell r="H7">
            <v>-26268.476325211901</v>
          </cell>
          <cell r="I7">
            <v>1.6609999999999991</v>
          </cell>
          <cell r="J7">
            <v>1.7908000010221887</v>
          </cell>
          <cell r="K7">
            <v>-3869.1831844347726</v>
          </cell>
          <cell r="L7">
            <v>0</v>
          </cell>
          <cell r="M7">
            <v>-3869.1831844347726</v>
          </cell>
          <cell r="N7">
            <v>3254.9304279261123</v>
          </cell>
          <cell r="O7">
            <v>-614.25275650866024</v>
          </cell>
        </row>
        <row r="8">
          <cell r="C8" t="str">
            <v>BRL</v>
          </cell>
          <cell r="D8">
            <v>-160.76493792850533</v>
          </cell>
          <cell r="F8">
            <v>-160.76493792850533</v>
          </cell>
          <cell r="G8">
            <v>5872.5255801520052</v>
          </cell>
          <cell r="H8">
            <v>5711.7606422235003</v>
          </cell>
          <cell r="I8">
            <v>3.6449999999999956</v>
          </cell>
          <cell r="J8">
            <v>3.5689833334831111</v>
          </cell>
          <cell r="K8">
            <v>2.5681293940490422</v>
          </cell>
          <cell r="L8">
            <v>0</v>
          </cell>
          <cell r="M8">
            <v>2.5681293940490422</v>
          </cell>
          <cell r="N8">
            <v>-125.08038758550867</v>
          </cell>
          <cell r="O8">
            <v>-122.51225819145964</v>
          </cell>
        </row>
        <row r="9">
          <cell r="C9" t="str">
            <v>BYR</v>
          </cell>
          <cell r="D9">
            <v>577.19471411514928</v>
          </cell>
          <cell r="F9">
            <v>577.19471411514928</v>
          </cell>
          <cell r="G9">
            <v>18.474653855999804</v>
          </cell>
          <cell r="H9">
            <v>595.66936797114909</v>
          </cell>
          <cell r="I9">
            <v>2585.9999999999977</v>
          </cell>
          <cell r="J9">
            <v>2195.7126514767265</v>
          </cell>
          <cell r="K9">
            <v>-76.947156906714071</v>
          </cell>
          <cell r="L9">
            <v>0</v>
          </cell>
          <cell r="M9">
            <v>-76.947156906714071</v>
          </cell>
          <cell r="N9">
            <v>-3.2838648825446364</v>
          </cell>
          <cell r="O9">
            <v>-80.231021789258705</v>
          </cell>
        </row>
        <row r="10">
          <cell r="C10" t="str">
            <v>CAD</v>
          </cell>
          <cell r="D10">
            <v>8416.8720481489308</v>
          </cell>
          <cell r="F10">
            <v>8416.8720481489308</v>
          </cell>
          <cell r="G10">
            <v>2448.1550451120002</v>
          </cell>
          <cell r="H10">
            <v>10865.027093260931</v>
          </cell>
          <cell r="I10">
            <v>1.6429999999999991</v>
          </cell>
          <cell r="J10">
            <v>1.6029000000203568</v>
          </cell>
          <cell r="K10">
            <v>-157.92465326368031</v>
          </cell>
          <cell r="L10">
            <v>0</v>
          </cell>
          <cell r="M10">
            <v>-157.92465326368031</v>
          </cell>
          <cell r="N10">
            <v>-61.245877632981255</v>
          </cell>
          <cell r="O10">
            <v>-219.17053089666157</v>
          </cell>
        </row>
        <row r="11">
          <cell r="C11" t="str">
            <v>CHF</v>
          </cell>
          <cell r="D11">
            <v>6594.6987792464079</v>
          </cell>
          <cell r="F11">
            <v>6594.6987792464079</v>
          </cell>
          <cell r="G11">
            <v>794.43173796799965</v>
          </cell>
          <cell r="H11">
            <v>7389.1305172144075</v>
          </cell>
          <cell r="I11">
            <v>1.5539999999999989</v>
          </cell>
          <cell r="J11">
            <v>1.4911500008863396</v>
          </cell>
          <cell r="K11">
            <v>-208.46836947194535</v>
          </cell>
          <cell r="L11">
            <v>0</v>
          </cell>
          <cell r="M11">
            <v>-208.46836947194535</v>
          </cell>
          <cell r="N11">
            <v>-33.484246385322187</v>
          </cell>
          <cell r="O11">
            <v>-241.95261585726755</v>
          </cell>
        </row>
        <row r="12">
          <cell r="C12" t="str">
            <v>CNY</v>
          </cell>
          <cell r="D12">
            <v>12668.734986539048</v>
          </cell>
          <cell r="F12">
            <v>12668.734986539048</v>
          </cell>
          <cell r="G12">
            <v>-2099.4700616999999</v>
          </cell>
          <cell r="H12">
            <v>10569.264924839048</v>
          </cell>
          <cell r="I12">
            <v>10.140000000000006</v>
          </cell>
          <cell r="J12">
            <v>9.1360166782735188</v>
          </cell>
          <cell r="K12">
            <v>-1044.1529729339591</v>
          </cell>
          <cell r="L12">
            <v>0</v>
          </cell>
          <cell r="M12">
            <v>-1044.1529729339591</v>
          </cell>
          <cell r="N12">
            <v>230.71684308803245</v>
          </cell>
          <cell r="O12">
            <v>-813.43612984592664</v>
          </cell>
        </row>
        <row r="13">
          <cell r="C13" t="str">
            <v>COP</v>
          </cell>
          <cell r="D13">
            <v>827.33469040238697</v>
          </cell>
          <cell r="F13">
            <v>827.33469040238697</v>
          </cell>
          <cell r="G13">
            <v>-419.16068590200052</v>
          </cell>
          <cell r="H13">
            <v>408.17400450038645</v>
          </cell>
          <cell r="I13">
            <v>3314.0000000000045</v>
          </cell>
          <cell r="J13">
            <v>3201.5777375090443</v>
          </cell>
          <cell r="K13">
            <v>-21.788672341748448</v>
          </cell>
          <cell r="L13">
            <v>0</v>
          </cell>
          <cell r="M13">
            <v>-21.788672341748448</v>
          </cell>
          <cell r="N13">
            <v>14.71867826424519</v>
          </cell>
          <cell r="O13">
            <v>-7.0699940775032584</v>
          </cell>
        </row>
        <row r="14">
          <cell r="C14" t="str">
            <v>CZK</v>
          </cell>
          <cell r="D14">
            <v>-116.92670795494536</v>
          </cell>
          <cell r="F14">
            <v>-116.92670795494536</v>
          </cell>
          <cell r="G14">
            <v>919.9405442919965</v>
          </cell>
          <cell r="H14">
            <v>803.01383633705109</v>
          </cell>
          <cell r="I14">
            <v>32.439999999999984</v>
          </cell>
          <cell r="J14">
            <v>31.554049894462747</v>
          </cell>
          <cell r="K14">
            <v>2.462232968492521</v>
          </cell>
          <cell r="L14">
            <v>0</v>
          </cell>
          <cell r="M14">
            <v>2.462232968492521</v>
          </cell>
          <cell r="N14">
            <v>-25.829376103208268</v>
          </cell>
          <cell r="O14">
            <v>-23.367143134715747</v>
          </cell>
        </row>
        <row r="15">
          <cell r="C15" t="str">
            <v>DKK</v>
          </cell>
          <cell r="D15">
            <v>2309.3758831236341</v>
          </cell>
          <cell r="F15">
            <v>2309.3758831236341</v>
          </cell>
          <cell r="G15">
            <v>37.00858479999988</v>
          </cell>
          <cell r="H15">
            <v>2346.384467923634</v>
          </cell>
          <cell r="I15">
            <v>7.4449999999999878</v>
          </cell>
          <cell r="J15">
            <v>7.427816681751696</v>
          </cell>
          <cell r="K15">
            <v>-4.0068376538021795</v>
          </cell>
          <cell r="L15">
            <v>0</v>
          </cell>
          <cell r="M15">
            <v>-4.0068376538021795</v>
          </cell>
          <cell r="N15">
            <v>-8.5614699148353901E-2</v>
          </cell>
          <cell r="O15">
            <v>-4.0924523529505334</v>
          </cell>
        </row>
        <row r="16">
          <cell r="C16" t="str">
            <v>DOP</v>
          </cell>
          <cell r="D16">
            <v>878.5923797881012</v>
          </cell>
          <cell r="F16">
            <v>878.5923797881012</v>
          </cell>
          <cell r="G16">
            <v>0</v>
          </cell>
          <cell r="H16">
            <v>878.5923797881012</v>
          </cell>
          <cell r="I16">
            <v>57.259999999999827</v>
          </cell>
          <cell r="J16">
            <v>27.730000000000036</v>
          </cell>
          <cell r="K16">
            <v>-701.71744433309811</v>
          </cell>
          <cell r="L16">
            <v>0</v>
          </cell>
          <cell r="M16">
            <v>-701.71744433309811</v>
          </cell>
          <cell r="N16">
            <v>0</v>
          </cell>
          <cell r="O16">
            <v>-701.71744433309811</v>
          </cell>
        </row>
        <row r="17">
          <cell r="C17" t="str">
            <v>EEK</v>
          </cell>
          <cell r="D17">
            <v>534.10726139375402</v>
          </cell>
          <cell r="F17">
            <v>534.10726139375402</v>
          </cell>
          <cell r="G17">
            <v>105.70986744599986</v>
          </cell>
          <cell r="H17">
            <v>639.81712883975388</v>
          </cell>
          <cell r="I17">
            <v>15.64999999999999</v>
          </cell>
          <cell r="J17">
            <v>15.646599886665419</v>
          </cell>
          <cell r="K17">
            <v>-8.7048874901433954E-2</v>
          </cell>
          <cell r="L17">
            <v>0</v>
          </cell>
          <cell r="M17">
            <v>-8.7048874901433954E-2</v>
          </cell>
          <cell r="N17">
            <v>-2.2971478308536915E-2</v>
          </cell>
          <cell r="O17">
            <v>-0.11002035320997086</v>
          </cell>
        </row>
        <row r="18">
          <cell r="C18" t="str">
            <v>EUR</v>
          </cell>
          <cell r="D18">
            <v>7503.5399524541426</v>
          </cell>
          <cell r="E18">
            <v>-4081.8545994065098</v>
          </cell>
          <cell r="F18">
            <v>3421.6853530476328</v>
          </cell>
          <cell r="G18">
            <v>222534.5</v>
          </cell>
          <cell r="H18">
            <v>225956.18535304762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GBP</v>
          </cell>
          <cell r="D19">
            <v>-87864.63538589071</v>
          </cell>
          <cell r="E19">
            <v>36229.970326409457</v>
          </cell>
          <cell r="F19">
            <v>-51634.665059481253</v>
          </cell>
          <cell r="G19">
            <v>107259.69911019949</v>
          </cell>
          <cell r="H19">
            <v>55625.034050718241</v>
          </cell>
          <cell r="I19">
            <v>0.67400000000000082</v>
          </cell>
          <cell r="J19">
            <v>0.68523333335914383</v>
          </cell>
          <cell r="K19">
            <v>-1080.3028965302292</v>
          </cell>
          <cell r="L19">
            <v>445.45045583959012</v>
          </cell>
          <cell r="M19">
            <v>-634.85244069063924</v>
          </cell>
          <cell r="N19">
            <v>1758.3557270917856</v>
          </cell>
          <cell r="O19">
            <v>1123.5032864011464</v>
          </cell>
        </row>
        <row r="20">
          <cell r="C20" t="str">
            <v>GEL</v>
          </cell>
          <cell r="D20">
            <v>-28.093158660844253</v>
          </cell>
          <cell r="F20">
            <v>-28.093158660844253</v>
          </cell>
          <cell r="G20">
            <v>0</v>
          </cell>
          <cell r="H20">
            <v>-28.093158660844253</v>
          </cell>
          <cell r="I20">
            <v>1</v>
          </cell>
          <cell r="J20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HKD</v>
          </cell>
          <cell r="D21">
            <v>-11567.497176329092</v>
          </cell>
          <cell r="F21">
            <v>-11567.497176329092</v>
          </cell>
          <cell r="G21">
            <v>-1580.0357927315665</v>
          </cell>
          <cell r="H21">
            <v>-13147.53296906066</v>
          </cell>
          <cell r="I21">
            <v>9.495000000000001</v>
          </cell>
          <cell r="J21">
            <v>8.6051166936002517</v>
          </cell>
          <cell r="K21">
            <v>897.17458233574143</v>
          </cell>
          <cell r="L21">
            <v>0</v>
          </cell>
          <cell r="M21">
            <v>897.17458233574143</v>
          </cell>
          <cell r="N21">
            <v>163.39667729452327</v>
          </cell>
          <cell r="O21">
            <v>1060.5712596302646</v>
          </cell>
        </row>
        <row r="22">
          <cell r="C22" t="str">
            <v>HUF</v>
          </cell>
          <cell r="D22">
            <v>283.33492025190105</v>
          </cell>
          <cell r="F22">
            <v>283.33492025190105</v>
          </cell>
          <cell r="G22">
            <v>140.02810807500009</v>
          </cell>
          <cell r="H22">
            <v>423.36302832690114</v>
          </cell>
          <cell r="I22">
            <v>256.2</v>
          </cell>
          <cell r="J22">
            <v>247.18829494210726</v>
          </cell>
          <cell r="K22">
            <v>-7.7471226980317525</v>
          </cell>
          <cell r="L22">
            <v>0</v>
          </cell>
          <cell r="M22">
            <v>-7.7471226980317525</v>
          </cell>
          <cell r="N22">
            <v>-5.1049828636997923</v>
          </cell>
          <cell r="O22">
            <v>-12.852105561731545</v>
          </cell>
        </row>
        <row r="23">
          <cell r="C23" t="str">
            <v>INR</v>
          </cell>
          <cell r="D23">
            <v>1102.6422532940035</v>
          </cell>
          <cell r="F23">
            <v>1102.6422532940035</v>
          </cell>
          <cell r="G23">
            <v>7715.9883355280062</v>
          </cell>
          <cell r="H23">
            <v>8818.6305888220104</v>
          </cell>
          <cell r="I23">
            <v>55.289999999999878</v>
          </cell>
          <cell r="J23">
            <v>52.30736687539747</v>
          </cell>
          <cell r="K23">
            <v>-47.155556268420121</v>
          </cell>
          <cell r="L23">
            <v>0</v>
          </cell>
          <cell r="M23">
            <v>-47.155556268420121</v>
          </cell>
          <cell r="N23">
            <v>-439.97554786907358</v>
          </cell>
          <cell r="O23">
            <v>-487.13110413749371</v>
          </cell>
        </row>
        <row r="24">
          <cell r="C24" t="str">
            <v>JPY</v>
          </cell>
          <cell r="D24">
            <v>23474.016016397374</v>
          </cell>
          <cell r="E24">
            <v>-2477.7448071216586</v>
          </cell>
          <cell r="F24">
            <v>20996.271209275714</v>
          </cell>
          <cell r="G24">
            <v>2129.2845464860075</v>
          </cell>
          <cell r="H24">
            <v>23125.555755761721</v>
          </cell>
          <cell r="I24">
            <v>133.09999999999997</v>
          </cell>
          <cell r="J24">
            <v>130.92446286929865</v>
          </cell>
          <cell r="K24">
            <v>-292.5461311687684</v>
          </cell>
          <cell r="L24">
            <v>30.879022014836004</v>
          </cell>
          <cell r="M24">
            <v>-261.66710915393236</v>
          </cell>
          <cell r="N24">
            <v>-35.381757474409213</v>
          </cell>
          <cell r="O24">
            <v>-297.04886662834156</v>
          </cell>
        </row>
        <row r="25">
          <cell r="C25" t="str">
            <v>KRW</v>
          </cell>
          <cell r="D25">
            <v>373.44775915315688</v>
          </cell>
          <cell r="F25">
            <v>373.44775915315688</v>
          </cell>
          <cell r="G25">
            <v>-3903.4267196210003</v>
          </cell>
          <cell r="H25">
            <v>-3529.9789604678435</v>
          </cell>
          <cell r="I25">
            <v>1.4329999999999994</v>
          </cell>
          <cell r="J25">
            <v>1.3297106837301595</v>
          </cell>
          <cell r="K25">
            <v>-21.756516761916785</v>
          </cell>
          <cell r="L25">
            <v>0</v>
          </cell>
          <cell r="M25">
            <v>-21.756516761916785</v>
          </cell>
          <cell r="N25">
            <v>303.21052685540081</v>
          </cell>
          <cell r="O25">
            <v>281.45401009348404</v>
          </cell>
        </row>
        <row r="26">
          <cell r="C26" t="str">
            <v>LVL</v>
          </cell>
          <cell r="D26">
            <v>279.72848966432275</v>
          </cell>
          <cell r="F26">
            <v>279.72848966432275</v>
          </cell>
          <cell r="G26">
            <v>167.2092720390001</v>
          </cell>
          <cell r="H26">
            <v>446.93776170332285</v>
          </cell>
          <cell r="I26">
            <v>0.65999999999999792</v>
          </cell>
          <cell r="J26">
            <v>0.63323333344193278</v>
          </cell>
          <cell r="K26">
            <v>-8.8680571768131955</v>
          </cell>
          <cell r="L26">
            <v>0</v>
          </cell>
          <cell r="M26">
            <v>-8.8680571768131955</v>
          </cell>
          <cell r="N26">
            <v>-7.067907821209376</v>
          </cell>
          <cell r="O26">
            <v>-15.935964998022571</v>
          </cell>
        </row>
        <row r="27">
          <cell r="C27" t="str">
            <v>MUR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32.649999999999977</v>
          </cell>
          <cell r="J27">
            <v>30.50817466540159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MXN</v>
          </cell>
          <cell r="D28">
            <v>-734.30059431400059</v>
          </cell>
          <cell r="F28">
            <v>-734.30059431400059</v>
          </cell>
          <cell r="G28">
            <v>-1854.4935754149983</v>
          </cell>
          <cell r="H28">
            <v>-2588.7941697289989</v>
          </cell>
          <cell r="I28">
            <v>13.739999999999998</v>
          </cell>
          <cell r="J28">
            <v>11.748100012092321</v>
          </cell>
          <cell r="K28">
            <v>93.375950798159835</v>
          </cell>
          <cell r="L28">
            <v>0</v>
          </cell>
          <cell r="M28">
            <v>93.375950798159835</v>
          </cell>
          <cell r="N28">
            <v>314.43090598835568</v>
          </cell>
          <cell r="O28">
            <v>407.80685678651548</v>
          </cell>
        </row>
        <row r="29">
          <cell r="C29" t="str">
            <v>MYR</v>
          </cell>
          <cell r="D29">
            <v>5672.9633658222883</v>
          </cell>
          <cell r="F29">
            <v>5672.9633658222883</v>
          </cell>
          <cell r="G29">
            <v>1245.9658485340024</v>
          </cell>
          <cell r="H29">
            <v>6918.9292143562907</v>
          </cell>
          <cell r="I29">
            <v>4.6639999999999961</v>
          </cell>
          <cell r="J29">
            <v>4.1929666657221309</v>
          </cell>
          <cell r="K29">
            <v>-477.970920556897</v>
          </cell>
          <cell r="L29">
            <v>0</v>
          </cell>
          <cell r="M29">
            <v>-477.970920556897</v>
          </cell>
          <cell r="N29">
            <v>-139.97045405326247</v>
          </cell>
          <cell r="O29">
            <v>-617.94137461015953</v>
          </cell>
        </row>
        <row r="30">
          <cell r="C30" t="str">
            <v>NOK</v>
          </cell>
          <cell r="D30">
            <v>1746.4173913605825</v>
          </cell>
          <cell r="F30">
            <v>1746.4173913605825</v>
          </cell>
          <cell r="G30">
            <v>819.82445597999867</v>
          </cell>
          <cell r="H30">
            <v>2566.2418473405814</v>
          </cell>
          <cell r="I30">
            <v>8.448999999999991</v>
          </cell>
          <cell r="J30">
            <v>7.7649333528781881</v>
          </cell>
          <cell r="K30">
            <v>-115.3904838996865</v>
          </cell>
          <cell r="L30">
            <v>0</v>
          </cell>
          <cell r="M30">
            <v>-115.3904838996865</v>
          </cell>
          <cell r="N30">
            <v>-72.224002621068152</v>
          </cell>
          <cell r="O30">
            <v>-187.61448652075467</v>
          </cell>
        </row>
        <row r="31">
          <cell r="C31" t="str">
            <v>NZD</v>
          </cell>
          <cell r="D31">
            <v>7997.6115994625225</v>
          </cell>
          <cell r="F31">
            <v>7997.6115994625225</v>
          </cell>
          <cell r="G31">
            <v>0</v>
          </cell>
          <cell r="H31">
            <v>7997.6115994625225</v>
          </cell>
          <cell r="I31">
            <v>1.8849999999999993</v>
          </cell>
          <cell r="J31">
            <v>1.974</v>
          </cell>
          <cell r="K31">
            <v>270.43595454109789</v>
          </cell>
          <cell r="L31">
            <v>0</v>
          </cell>
          <cell r="M31">
            <v>270.43595454109789</v>
          </cell>
          <cell r="N31">
            <v>0</v>
          </cell>
          <cell r="O31">
            <v>270.43595454109789</v>
          </cell>
        </row>
        <row r="32">
          <cell r="C32" t="str">
            <v>PLN</v>
          </cell>
          <cell r="D32">
            <v>-4005.0377982994205</v>
          </cell>
          <cell r="F32">
            <v>-4005.0377982994205</v>
          </cell>
          <cell r="G32">
            <v>-2729.3631937729997</v>
          </cell>
          <cell r="H32">
            <v>-6734.4009920724202</v>
          </cell>
          <cell r="I32">
            <v>4.7349999999999968</v>
          </cell>
          <cell r="J32">
            <v>4.2712500026695306</v>
          </cell>
          <cell r="K32">
            <v>326.13455085319356</v>
          </cell>
          <cell r="L32">
            <v>0</v>
          </cell>
          <cell r="M32">
            <v>326.13455085319356</v>
          </cell>
          <cell r="N32">
            <v>296.33998783377524</v>
          </cell>
          <cell r="O32">
            <v>622.4745386869688</v>
          </cell>
        </row>
        <row r="33">
          <cell r="C33" t="str">
            <v>ROL</v>
          </cell>
          <cell r="D33">
            <v>150.16593424698797</v>
          </cell>
          <cell r="F33">
            <v>150.16593424698797</v>
          </cell>
          <cell r="G33">
            <v>79.056343619999552</v>
          </cell>
          <cell r="H33">
            <v>229.22227786698753</v>
          </cell>
          <cell r="I33">
            <v>40613.999999999935</v>
          </cell>
          <cell r="J33">
            <v>36489.691662105455</v>
          </cell>
          <cell r="K33">
            <v>-12.729566621531802</v>
          </cell>
          <cell r="L33">
            <v>0</v>
          </cell>
          <cell r="M33">
            <v>-12.729566621531802</v>
          </cell>
          <cell r="N33">
            <v>-8.9354752617441537</v>
          </cell>
          <cell r="O33">
            <v>-21.665041883275954</v>
          </cell>
        </row>
        <row r="34">
          <cell r="C34" t="str">
            <v>RUB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35.660000000000018</v>
          </cell>
          <cell r="J34">
            <v>35.6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SEK</v>
          </cell>
          <cell r="D35">
            <v>3769.8282707822818</v>
          </cell>
          <cell r="F35">
            <v>3769.8282707822818</v>
          </cell>
          <cell r="G35">
            <v>693.98877612200158</v>
          </cell>
          <cell r="H35">
            <v>4463.8170469042834</v>
          </cell>
          <cell r="I35">
            <v>9.1639999999999961</v>
          </cell>
          <cell r="J35">
            <v>9.1619999638101</v>
          </cell>
          <cell r="K35">
            <v>-0.61720636878196877</v>
          </cell>
          <cell r="L35">
            <v>0</v>
          </cell>
          <cell r="M35">
            <v>-0.61720636878196877</v>
          </cell>
          <cell r="N35">
            <v>-0.1514955984619494</v>
          </cell>
          <cell r="O35">
            <v>-0.76870196724391815</v>
          </cell>
        </row>
        <row r="36">
          <cell r="C36" t="str">
            <v>SGD</v>
          </cell>
          <cell r="D36">
            <v>5110.6217814421798</v>
          </cell>
          <cell r="F36">
            <v>5110.6217814421798</v>
          </cell>
          <cell r="G36">
            <v>1298.1382307450021</v>
          </cell>
          <cell r="H36">
            <v>6408.7600121871819</v>
          </cell>
          <cell r="I36">
            <v>2.0799999999999992</v>
          </cell>
          <cell r="J36">
            <v>1.9273000006001613</v>
          </cell>
          <cell r="K36">
            <v>-303.68596328387071</v>
          </cell>
          <cell r="L36">
            <v>0</v>
          </cell>
          <cell r="M36">
            <v>-303.68596328387071</v>
          </cell>
          <cell r="N36">
            <v>-102.85150573026566</v>
          </cell>
          <cell r="O36">
            <v>-406.53746901413638</v>
          </cell>
        </row>
        <row r="37">
          <cell r="C37" t="str">
            <v>SKK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40.32</v>
          </cell>
          <cell r="J37">
            <v>41.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THB</v>
          </cell>
          <cell r="D38">
            <v>11405.038968088318</v>
          </cell>
          <cell r="F38">
            <v>11405.038968088318</v>
          </cell>
          <cell r="G38">
            <v>13453.999378016</v>
          </cell>
          <cell r="H38">
            <v>24859.038346104317</v>
          </cell>
          <cell r="I38">
            <v>48.739999999999924</v>
          </cell>
          <cell r="J38">
            <v>46.921549843190526</v>
          </cell>
          <cell r="K38">
            <v>-331.50271521157947</v>
          </cell>
          <cell r="L38">
            <v>0</v>
          </cell>
          <cell r="M38">
            <v>-331.50271521157947</v>
          </cell>
          <cell r="N38">
            <v>-521.41132082015554</v>
          </cell>
          <cell r="O38">
            <v>-852.91403603173501</v>
          </cell>
        </row>
        <row r="39">
          <cell r="C39" t="str">
            <v>TWD</v>
          </cell>
          <cell r="D39">
            <v>7685.9367802547895</v>
          </cell>
          <cell r="F39">
            <v>7685.9367802547895</v>
          </cell>
          <cell r="G39">
            <v>435.48188828799903</v>
          </cell>
          <cell r="H39">
            <v>8121.4186685427885</v>
          </cell>
          <cell r="I39">
            <v>40.980000000000054</v>
          </cell>
          <cell r="J39">
            <v>38.344533068459519</v>
          </cell>
          <cell r="K39">
            <v>-396.19791795563003</v>
          </cell>
          <cell r="L39">
            <v>0</v>
          </cell>
          <cell r="M39">
            <v>-396.19791795563003</v>
          </cell>
          <cell r="N39">
            <v>-29.931205937982728</v>
          </cell>
          <cell r="O39">
            <v>-426.12912389361276</v>
          </cell>
        </row>
        <row r="40">
          <cell r="C40" t="str">
            <v>UAH</v>
          </cell>
          <cell r="D40">
            <v>769.88401911704295</v>
          </cell>
          <cell r="F40">
            <v>769.88401911704295</v>
          </cell>
          <cell r="G40">
            <v>424.44807475299967</v>
          </cell>
          <cell r="H40">
            <v>1194.3320938700426</v>
          </cell>
          <cell r="I40">
            <v>6.5240000000000062</v>
          </cell>
          <cell r="J40">
            <v>5.8793999952365095</v>
          </cell>
          <cell r="K40">
            <v>-63.305852994216465</v>
          </cell>
          <cell r="L40">
            <v>0</v>
          </cell>
          <cell r="M40">
            <v>-63.305852994216465</v>
          </cell>
          <cell r="N40">
            <v>-46.535229994440037</v>
          </cell>
          <cell r="O40">
            <v>-109.8410829886565</v>
          </cell>
        </row>
        <row r="41">
          <cell r="C41" t="str">
            <v>USD</v>
          </cell>
          <cell r="D41">
            <v>72404.35332479034</v>
          </cell>
          <cell r="E41">
            <v>-29670.370919881283</v>
          </cell>
          <cell r="F41">
            <v>42733.982404909053</v>
          </cell>
          <cell r="G41">
            <v>85544.155204876428</v>
          </cell>
          <cell r="H41">
            <v>128278.13760978548</v>
          </cell>
          <cell r="I41">
            <v>1.2269999999999999</v>
          </cell>
          <cell r="J41">
            <v>1.1033833330019505</v>
          </cell>
          <cell r="K41">
            <v>-6083.8227521132249</v>
          </cell>
          <cell r="L41">
            <v>2493.0721617840654</v>
          </cell>
          <cell r="M41">
            <v>-3590.750590329159</v>
          </cell>
          <cell r="N41">
            <v>-9583.8708373638001</v>
          </cell>
          <cell r="O41">
            <v>-13174.621427692959</v>
          </cell>
        </row>
        <row r="42">
          <cell r="C42" t="str">
            <v>UYU</v>
          </cell>
          <cell r="D42">
            <v>565.14410796280083</v>
          </cell>
          <cell r="F42">
            <v>565.14410796280083</v>
          </cell>
          <cell r="G42">
            <v>262.74098517599919</v>
          </cell>
          <cell r="H42">
            <v>827.88509313880002</v>
          </cell>
          <cell r="I42">
            <v>36.260000000000048</v>
          </cell>
          <cell r="J42">
            <v>31.128508350206801</v>
          </cell>
          <cell r="K42">
            <v>-69.872419800394141</v>
          </cell>
          <cell r="L42">
            <v>0</v>
          </cell>
          <cell r="M42">
            <v>-69.872419800394141</v>
          </cell>
          <cell r="N42">
            <v>-43.312488870997704</v>
          </cell>
          <cell r="O42">
            <v>-113.18490867139184</v>
          </cell>
        </row>
        <row r="43">
          <cell r="C43" t="str">
            <v>VEB</v>
          </cell>
          <cell r="D43">
            <v>4980.4696308585872</v>
          </cell>
          <cell r="F43">
            <v>4980.4696308585872</v>
          </cell>
          <cell r="G43">
            <v>-435.48482602900185</v>
          </cell>
          <cell r="H43">
            <v>4544.9848048295853</v>
          </cell>
          <cell r="I43">
            <v>2.2820000000000022</v>
          </cell>
          <cell r="J43">
            <v>1.7718370051702201</v>
          </cell>
          <cell r="K43">
            <v>-1075.5156774254881</v>
          </cell>
          <cell r="L43">
            <v>0</v>
          </cell>
          <cell r="M43">
            <v>-1075.5156774254881</v>
          </cell>
          <cell r="N43">
            <v>125.38864602195085</v>
          </cell>
          <cell r="O43">
            <v>-950.12703140353722</v>
          </cell>
        </row>
        <row r="44">
          <cell r="C44" t="str">
            <v>ZAR</v>
          </cell>
          <cell r="D44">
            <v>1156.5106618852099</v>
          </cell>
          <cell r="F44">
            <v>1156.5106618852099</v>
          </cell>
          <cell r="G44">
            <v>1125.7057107449982</v>
          </cell>
          <cell r="H44">
            <v>2282.2163726302078</v>
          </cell>
          <cell r="I44">
            <v>8.222000000000028</v>
          </cell>
          <cell r="J44">
            <v>8.8582833231566429</v>
          </cell>
          <cell r="K44">
            <v>62.303418763435261</v>
          </cell>
          <cell r="L44">
            <v>0</v>
          </cell>
          <cell r="M44">
            <v>62.303418763435261</v>
          </cell>
          <cell r="N44">
            <v>80.858530304262729</v>
          </cell>
          <cell r="O44">
            <v>143.161949067698</v>
          </cell>
        </row>
        <row r="45">
          <cell r="C45">
            <v>1</v>
          </cell>
          <cell r="D45">
            <v>5.8435034588910639E-11</v>
          </cell>
          <cell r="F45">
            <v>5.8435034588910639E-11</v>
          </cell>
          <cell r="G45">
            <v>497248.54631608253</v>
          </cell>
          <cell r="H45">
            <v>497248.54631608259</v>
          </cell>
          <cell r="K45">
            <v>-14174.807663165355</v>
          </cell>
          <cell r="L45">
            <v>2969.4016396384914</v>
          </cell>
          <cell r="M45">
            <v>-11205.406023526863</v>
          </cell>
          <cell r="N45">
            <v>-5373.795771301342</v>
          </cell>
          <cell r="O45">
            <v>-16579.201794828205</v>
          </cell>
        </row>
      </sheetData>
      <sheetData sheetId="7" refreshError="1"/>
      <sheetData sheetId="8" refreshError="1"/>
      <sheetData sheetId="9" refreshError="1">
        <row r="5">
          <cell r="B5" t="str">
            <v>Currency</v>
          </cell>
          <cell r="C5" t="str">
            <v>Operating profit</v>
          </cell>
          <cell r="D5" t="str">
            <v>RO</v>
          </cell>
        </row>
        <row r="6">
          <cell r="B6" t="str">
            <v>EUR</v>
          </cell>
          <cell r="C6">
            <v>11096</v>
          </cell>
          <cell r="D6">
            <v>11096</v>
          </cell>
        </row>
        <row r="7">
          <cell r="B7" t="str">
            <v>EUR</v>
          </cell>
          <cell r="C7">
            <v>55921</v>
          </cell>
          <cell r="D7">
            <v>55921</v>
          </cell>
        </row>
        <row r="8">
          <cell r="B8" t="str">
            <v>GBP</v>
          </cell>
          <cell r="C8">
            <v>76226.869436201698</v>
          </cell>
          <cell r="D8">
            <v>76226.869436201698</v>
          </cell>
        </row>
        <row r="9">
          <cell r="B9" t="str">
            <v>EUR</v>
          </cell>
          <cell r="C9">
            <v>11831</v>
          </cell>
          <cell r="D9">
            <v>11831</v>
          </cell>
        </row>
        <row r="10">
          <cell r="B10" t="str">
            <v>EUR</v>
          </cell>
          <cell r="C10">
            <v>19418.15828438499</v>
          </cell>
          <cell r="D10">
            <v>19418.15828438499</v>
          </cell>
        </row>
        <row r="11">
          <cell r="B11" t="str">
            <v>ZAR</v>
          </cell>
          <cell r="C11">
            <v>340.26185800182276</v>
          </cell>
          <cell r="D11">
            <v>340.26185800182276</v>
          </cell>
        </row>
        <row r="12">
          <cell r="B12" t="str">
            <v>EUR</v>
          </cell>
          <cell r="C12">
            <v>0</v>
          </cell>
          <cell r="D12">
            <v>0</v>
          </cell>
        </row>
        <row r="13">
          <cell r="B13" t="str">
            <v>EUR</v>
          </cell>
          <cell r="C13">
            <v>19758.420142386814</v>
          </cell>
        </row>
        <row r="14">
          <cell r="B14" t="str">
            <v>PLN</v>
          </cell>
          <cell r="C14">
            <v>-2973.6008447729691</v>
          </cell>
          <cell r="D14">
            <v>-2973.6008447729691</v>
          </cell>
        </row>
        <row r="15">
          <cell r="B15" t="str">
            <v>AUD</v>
          </cell>
          <cell r="C15">
            <v>22037.326911499109</v>
          </cell>
          <cell r="D15">
            <v>22037.326911499109</v>
          </cell>
        </row>
        <row r="16">
          <cell r="B16" t="str">
            <v>USD</v>
          </cell>
          <cell r="C16">
            <v>12476.242868785657</v>
          </cell>
          <cell r="D16">
            <v>12476.242868785657</v>
          </cell>
        </row>
        <row r="17">
          <cell r="B17" t="str">
            <v>EUR</v>
          </cell>
          <cell r="C17">
            <v>24056.092000000004</v>
          </cell>
          <cell r="D17">
            <v>24056.092000000004</v>
          </cell>
        </row>
        <row r="18">
          <cell r="B18" t="str">
            <v>EUR</v>
          </cell>
          <cell r="C18">
            <v>0</v>
          </cell>
          <cell r="D18">
            <v>0</v>
          </cell>
        </row>
        <row r="19">
          <cell r="B19" t="str">
            <v>EUR</v>
          </cell>
          <cell r="C19">
            <v>0</v>
          </cell>
          <cell r="D19">
            <v>0</v>
          </cell>
        </row>
        <row r="20">
          <cell r="B20" t="str">
            <v>EUR</v>
          </cell>
        </row>
        <row r="21">
          <cell r="B21" t="str">
            <v>EUR</v>
          </cell>
          <cell r="C21">
            <v>8504</v>
          </cell>
          <cell r="D21">
            <v>8504</v>
          </cell>
        </row>
        <row r="22">
          <cell r="B22" t="str">
            <v>AMD</v>
          </cell>
          <cell r="C22">
            <v>7788.1947480399704</v>
          </cell>
          <cell r="D22">
            <v>7788.1947480399704</v>
          </cell>
        </row>
        <row r="23">
          <cell r="B23" t="str">
            <v>EUR</v>
          </cell>
          <cell r="C23">
            <v>7550</v>
          </cell>
          <cell r="D23">
            <v>7550</v>
          </cell>
        </row>
        <row r="24">
          <cell r="B24" t="str">
            <v>GBP</v>
          </cell>
          <cell r="C24">
            <v>1640.2077151335291</v>
          </cell>
          <cell r="D24">
            <v>1640.2077151335291</v>
          </cell>
        </row>
        <row r="25">
          <cell r="B25" t="str">
            <v>USD</v>
          </cell>
          <cell r="C25">
            <v>3857.3766096169534</v>
          </cell>
          <cell r="D25">
            <v>3857.3766096169534</v>
          </cell>
        </row>
        <row r="26">
          <cell r="B26" t="str">
            <v>EUR</v>
          </cell>
          <cell r="C26">
            <v>-27</v>
          </cell>
          <cell r="D26">
            <v>-27</v>
          </cell>
        </row>
        <row r="27">
          <cell r="B27" t="str">
            <v>USD</v>
          </cell>
        </row>
        <row r="28">
          <cell r="B28" t="str">
            <v>EUR</v>
          </cell>
          <cell r="C28">
            <v>3050</v>
          </cell>
          <cell r="D28">
            <v>3050</v>
          </cell>
        </row>
        <row r="29">
          <cell r="B29" t="str">
            <v>EUR</v>
          </cell>
          <cell r="C29">
            <v>1433</v>
          </cell>
          <cell r="D29">
            <v>1433</v>
          </cell>
        </row>
        <row r="30">
          <cell r="B30" t="str">
            <v>EUR</v>
          </cell>
          <cell r="C30">
            <v>190</v>
          </cell>
          <cell r="D30">
            <v>190</v>
          </cell>
        </row>
        <row r="31">
          <cell r="B31" t="str">
            <v>EUR</v>
          </cell>
          <cell r="C31">
            <v>1898.0020000000004</v>
          </cell>
          <cell r="D31">
            <v>1898.0020000000004</v>
          </cell>
        </row>
        <row r="32">
          <cell r="B32" t="str">
            <v>CZK</v>
          </cell>
          <cell r="C32">
            <v>538.68680641183755</v>
          </cell>
          <cell r="D32">
            <v>538.68680641183755</v>
          </cell>
        </row>
        <row r="33">
          <cell r="B33" t="str">
            <v>NOK</v>
          </cell>
          <cell r="C33">
            <v>611.90673452479643</v>
          </cell>
          <cell r="D33">
            <v>611.90673452479643</v>
          </cell>
        </row>
        <row r="34">
          <cell r="B34" t="str">
            <v>SEK</v>
          </cell>
          <cell r="C34">
            <v>-129.20122217372332</v>
          </cell>
          <cell r="D34">
            <v>-129.20122217372332</v>
          </cell>
        </row>
        <row r="35">
          <cell r="B35" t="str">
            <v>DKK</v>
          </cell>
          <cell r="C35">
            <v>126.66218938885179</v>
          </cell>
          <cell r="D35">
            <v>126.66218938885179</v>
          </cell>
        </row>
        <row r="36">
          <cell r="B36" t="str">
            <v>EUR</v>
          </cell>
          <cell r="C36">
            <v>766</v>
          </cell>
          <cell r="D36">
            <v>766</v>
          </cell>
        </row>
        <row r="37">
          <cell r="B37" t="str">
            <v>EEK</v>
          </cell>
          <cell r="C37">
            <v>57.252396166134226</v>
          </cell>
          <cell r="D37">
            <v>57.252396166134226</v>
          </cell>
        </row>
        <row r="38">
          <cell r="B38" t="str">
            <v>LVL</v>
          </cell>
          <cell r="C38">
            <v>83.333333333333599</v>
          </cell>
          <cell r="D38">
            <v>83.333333333333599</v>
          </cell>
        </row>
        <row r="39">
          <cell r="B39" t="str">
            <v>EUR</v>
          </cell>
        </row>
        <row r="40">
          <cell r="B40" t="str">
            <v>EUR</v>
          </cell>
          <cell r="C40">
            <v>0</v>
          </cell>
          <cell r="D40">
            <v>0</v>
          </cell>
        </row>
        <row r="41">
          <cell r="B41" t="str">
            <v>EUR</v>
          </cell>
        </row>
        <row r="42">
          <cell r="B42" t="str">
            <v>CHF</v>
          </cell>
          <cell r="C42">
            <v>88.159588159588225</v>
          </cell>
          <cell r="D42">
            <v>88.159588159588225</v>
          </cell>
        </row>
        <row r="43">
          <cell r="B43" t="str">
            <v>EUR</v>
          </cell>
          <cell r="C43">
            <v>90</v>
          </cell>
          <cell r="D43">
            <v>90</v>
          </cell>
        </row>
        <row r="44">
          <cell r="B44" t="str">
            <v>HUF</v>
          </cell>
          <cell r="C44">
            <v>-178.96565183450431</v>
          </cell>
          <cell r="D44">
            <v>-178.96565183450431</v>
          </cell>
        </row>
        <row r="45">
          <cell r="B45" t="str">
            <v>ROL</v>
          </cell>
          <cell r="C45">
            <v>74.779115575909898</v>
          </cell>
          <cell r="D45">
            <v>74.779115575909898</v>
          </cell>
        </row>
        <row r="46">
          <cell r="B46" t="str">
            <v>EUR</v>
          </cell>
          <cell r="C46">
            <v>-295</v>
          </cell>
          <cell r="D46">
            <v>-295</v>
          </cell>
        </row>
        <row r="47">
          <cell r="B47" t="str">
            <v>EUR</v>
          </cell>
        </row>
        <row r="48">
          <cell r="B48" t="str">
            <v>GEL</v>
          </cell>
          <cell r="C48">
            <v>0</v>
          </cell>
          <cell r="D48">
            <v>0</v>
          </cell>
        </row>
        <row r="49">
          <cell r="B49" t="str">
            <v>UAH</v>
          </cell>
          <cell r="C49">
            <v>177.65174739423651</v>
          </cell>
          <cell r="D49">
            <v>177.65174739423651</v>
          </cell>
        </row>
        <row r="50">
          <cell r="B50" t="str">
            <v>BYR</v>
          </cell>
          <cell r="C50">
            <v>28.20533642691418</v>
          </cell>
          <cell r="D50">
            <v>28.20533642691418</v>
          </cell>
        </row>
        <row r="51">
          <cell r="B51" t="str">
            <v>EUR</v>
          </cell>
          <cell r="C51">
            <v>2235</v>
          </cell>
          <cell r="D51">
            <v>2235</v>
          </cell>
        </row>
        <row r="52">
          <cell r="B52" t="str">
            <v>EUR</v>
          </cell>
          <cell r="C52">
            <v>-6360</v>
          </cell>
          <cell r="D52">
            <v>-6360</v>
          </cell>
        </row>
        <row r="53">
          <cell r="B53" t="str">
            <v>EUR</v>
          </cell>
        </row>
        <row r="54">
          <cell r="B54" t="str">
            <v>EUR</v>
          </cell>
          <cell r="C54">
            <v>-3278</v>
          </cell>
          <cell r="D54">
            <v>-3278</v>
          </cell>
        </row>
        <row r="55">
          <cell r="B55" t="str">
            <v>EUR</v>
          </cell>
          <cell r="C55">
            <v>54576.343446163839</v>
          </cell>
        </row>
        <row r="56">
          <cell r="B56" t="str">
            <v>INR</v>
          </cell>
          <cell r="C56">
            <v>9964.2069090251625</v>
          </cell>
          <cell r="D56">
            <v>9964.2069090251625</v>
          </cell>
        </row>
        <row r="57">
          <cell r="B57" t="str">
            <v>USD</v>
          </cell>
          <cell r="C57">
            <v>2500.4074979625107</v>
          </cell>
          <cell r="D57">
            <v>2500.4074979625107</v>
          </cell>
        </row>
        <row r="58">
          <cell r="B58" t="str">
            <v>INR</v>
          </cell>
          <cell r="C58">
            <v>331.36190992946354</v>
          </cell>
          <cell r="D58">
            <v>331.36190992946354</v>
          </cell>
        </row>
        <row r="59">
          <cell r="B59" t="str">
            <v>INR</v>
          </cell>
          <cell r="C59">
            <v>0</v>
          </cell>
          <cell r="D59">
            <v>0</v>
          </cell>
        </row>
        <row r="60">
          <cell r="B60" t="str">
            <v>EUR</v>
          </cell>
          <cell r="C60">
            <v>12795.976316917137</v>
          </cell>
        </row>
        <row r="61">
          <cell r="B61" t="str">
            <v>JPY</v>
          </cell>
          <cell r="C61">
            <v>1864.9286250939149</v>
          </cell>
          <cell r="D61">
            <v>1864.9286250939149</v>
          </cell>
        </row>
        <row r="62">
          <cell r="B62" t="str">
            <v>HKD</v>
          </cell>
          <cell r="C62">
            <v>3272.1432332806735</v>
          </cell>
          <cell r="D62">
            <v>3272.1432332806735</v>
          </cell>
        </row>
        <row r="63">
          <cell r="B63" t="str">
            <v>HKD</v>
          </cell>
          <cell r="C63">
            <v>893.52290679304883</v>
          </cell>
          <cell r="D63">
            <v>893.52290679304883</v>
          </cell>
        </row>
        <row r="64">
          <cell r="B64" t="str">
            <v>HKD</v>
          </cell>
          <cell r="C64">
            <v>-1455.2922590837281</v>
          </cell>
          <cell r="D64">
            <v>-1455.2922590837281</v>
          </cell>
        </row>
        <row r="65">
          <cell r="B65" t="str">
            <v>HKD</v>
          </cell>
          <cell r="C65">
            <v>2695.1026856240123</v>
          </cell>
          <cell r="D65">
            <v>2695.1026856240123</v>
          </cell>
        </row>
        <row r="66">
          <cell r="B66" t="str">
            <v>HKD</v>
          </cell>
          <cell r="C66">
            <v>0</v>
          </cell>
          <cell r="D66">
            <v>0</v>
          </cell>
        </row>
        <row r="67">
          <cell r="B67" t="str">
            <v>HKD</v>
          </cell>
          <cell r="C67">
            <v>0</v>
          </cell>
          <cell r="D67">
            <v>0</v>
          </cell>
        </row>
        <row r="68">
          <cell r="B68" t="str">
            <v>HKD</v>
          </cell>
          <cell r="C68">
            <v>580.30542390731955</v>
          </cell>
          <cell r="D68">
            <v>580.30542390731955</v>
          </cell>
        </row>
        <row r="69">
          <cell r="B69" t="str">
            <v>THB</v>
          </cell>
          <cell r="C69">
            <v>16014.792778005769</v>
          </cell>
          <cell r="D69">
            <v>16014.792778005769</v>
          </cell>
        </row>
        <row r="70">
          <cell r="B70" t="str">
            <v>THB</v>
          </cell>
          <cell r="C70">
            <v>0</v>
          </cell>
          <cell r="D70">
            <v>0</v>
          </cell>
        </row>
        <row r="71">
          <cell r="B71" t="str">
            <v>SGD</v>
          </cell>
          <cell r="C71">
            <v>671.6346153846157</v>
          </cell>
          <cell r="D71">
            <v>671.6346153846157</v>
          </cell>
        </row>
        <row r="72">
          <cell r="B72" t="str">
            <v>CNY</v>
          </cell>
          <cell r="C72">
            <v>2372.2879684418131</v>
          </cell>
          <cell r="D72">
            <v>2372.2879684418131</v>
          </cell>
        </row>
        <row r="73">
          <cell r="B73" t="str">
            <v>MYR</v>
          </cell>
          <cell r="C73">
            <v>0</v>
          </cell>
          <cell r="D73">
            <v>0</v>
          </cell>
        </row>
        <row r="74">
          <cell r="B74" t="str">
            <v>MYR</v>
          </cell>
          <cell r="C74">
            <v>1435.6775300171539</v>
          </cell>
          <cell r="D74">
            <v>1435.6775300171539</v>
          </cell>
        </row>
        <row r="75">
          <cell r="B75" t="str">
            <v>KRW</v>
          </cell>
          <cell r="C75">
            <v>-436.84577808792761</v>
          </cell>
          <cell r="D75">
            <v>-436.84577808792761</v>
          </cell>
        </row>
        <row r="76">
          <cell r="B76" t="str">
            <v>TWD</v>
          </cell>
          <cell r="C76">
            <v>-128.2332845290384</v>
          </cell>
          <cell r="D76">
            <v>-128.2332845290384</v>
          </cell>
        </row>
        <row r="77">
          <cell r="B77" t="str">
            <v>EUR</v>
          </cell>
          <cell r="C77">
            <v>-64.5</v>
          </cell>
          <cell r="D77">
            <v>-64.5</v>
          </cell>
        </row>
        <row r="78">
          <cell r="B78" t="str">
            <v>EUR</v>
          </cell>
          <cell r="C78">
            <v>-1294.0420000000001</v>
          </cell>
          <cell r="D78">
            <v>-1294.0420000000001</v>
          </cell>
        </row>
        <row r="79">
          <cell r="B79" t="str">
            <v>EUR</v>
          </cell>
          <cell r="C79">
            <v>26421.482444847628</v>
          </cell>
        </row>
        <row r="80">
          <cell r="B80" t="str">
            <v>USD</v>
          </cell>
          <cell r="C80">
            <v>37765.408371483078</v>
          </cell>
          <cell r="D80">
            <v>37765.408371483078</v>
          </cell>
        </row>
        <row r="81">
          <cell r="B81" t="str">
            <v>USD</v>
          </cell>
          <cell r="C81">
            <v>0</v>
          </cell>
          <cell r="D81">
            <v>0</v>
          </cell>
        </row>
        <row r="82">
          <cell r="B82" t="str">
            <v>MXN</v>
          </cell>
          <cell r="C82">
            <v>-1637.6273653566232</v>
          </cell>
          <cell r="D82">
            <v>-1637.6273653566232</v>
          </cell>
        </row>
        <row r="83">
          <cell r="B83" t="str">
            <v>CAD</v>
          </cell>
          <cell r="C83">
            <v>864.27267194157071</v>
          </cell>
          <cell r="D83">
            <v>864.27267194157071</v>
          </cell>
        </row>
        <row r="84">
          <cell r="B84" t="str">
            <v>EUR</v>
          </cell>
          <cell r="C84">
            <v>9</v>
          </cell>
          <cell r="D84">
            <v>9</v>
          </cell>
        </row>
        <row r="85">
          <cell r="B85" t="str">
            <v>EUR</v>
          </cell>
          <cell r="C85">
            <v>-288</v>
          </cell>
          <cell r="D85">
            <v>-288</v>
          </cell>
        </row>
        <row r="86">
          <cell r="B86" t="str">
            <v>EUR</v>
          </cell>
          <cell r="C86">
            <v>0</v>
          </cell>
          <cell r="D86">
            <v>0</v>
          </cell>
        </row>
        <row r="87">
          <cell r="B87" t="str">
            <v>EUR</v>
          </cell>
          <cell r="C87">
            <v>0</v>
          </cell>
          <cell r="D87">
            <v>0</v>
          </cell>
        </row>
        <row r="88">
          <cell r="B88" t="str">
            <v>EUR</v>
          </cell>
          <cell r="C88">
            <v>36713.053678068027</v>
          </cell>
        </row>
        <row r="89">
          <cell r="B89" t="str">
            <v>BRL</v>
          </cell>
          <cell r="C89">
            <v>3150.6172839506212</v>
          </cell>
          <cell r="D89">
            <v>3150.6172839506212</v>
          </cell>
        </row>
        <row r="90">
          <cell r="B90" t="str">
            <v>VEB</v>
          </cell>
          <cell r="C90">
            <v>-1313.7598597721285</v>
          </cell>
          <cell r="D90">
            <v>-1313.7598597721285</v>
          </cell>
        </row>
        <row r="91">
          <cell r="B91" t="str">
            <v>USD</v>
          </cell>
          <cell r="C91">
            <v>-25.264873675631623</v>
          </cell>
          <cell r="D91">
            <v>-25.264873675631623</v>
          </cell>
        </row>
        <row r="92">
          <cell r="B92" t="str">
            <v>ARS</v>
          </cell>
          <cell r="C92">
            <v>1994.9509116409565</v>
          </cell>
          <cell r="D92">
            <v>1994.9509116409565</v>
          </cell>
        </row>
        <row r="93">
          <cell r="B93" t="str">
            <v>UYU</v>
          </cell>
          <cell r="C93">
            <v>537.20353006067216</v>
          </cell>
          <cell r="D93">
            <v>537.20353006067216</v>
          </cell>
        </row>
        <row r="94">
          <cell r="B94" t="str">
            <v>USD</v>
          </cell>
          <cell r="C94">
            <v>-149.95925020374901</v>
          </cell>
          <cell r="D94">
            <v>-149.95925020374901</v>
          </cell>
        </row>
        <row r="95">
          <cell r="B95" t="str">
            <v>COP</v>
          </cell>
          <cell r="C95">
            <v>-585.58599879299857</v>
          </cell>
          <cell r="D95">
            <v>-585.58599879299857</v>
          </cell>
        </row>
        <row r="96">
          <cell r="B96" t="str">
            <v>USD</v>
          </cell>
          <cell r="C96">
            <v>-246.94376528117363</v>
          </cell>
          <cell r="D96">
            <v>-246.94376528117363</v>
          </cell>
        </row>
        <row r="97">
          <cell r="B97" t="str">
            <v>USD</v>
          </cell>
          <cell r="C97">
            <v>237.97881010594949</v>
          </cell>
          <cell r="D97">
            <v>237.97881010594949</v>
          </cell>
        </row>
        <row r="98">
          <cell r="B98" t="str">
            <v>USD</v>
          </cell>
        </row>
        <row r="99">
          <cell r="B99" t="str">
            <v>USD</v>
          </cell>
          <cell r="C99">
            <v>57.864710676446627</v>
          </cell>
          <cell r="D99">
            <v>57.864710676446627</v>
          </cell>
        </row>
        <row r="100">
          <cell r="B100" t="str">
            <v>EUR</v>
          </cell>
          <cell r="C100">
            <v>-1292</v>
          </cell>
          <cell r="D100">
            <v>-1292</v>
          </cell>
        </row>
        <row r="101">
          <cell r="B101" t="str">
            <v>USD</v>
          </cell>
          <cell r="C101">
            <v>0</v>
          </cell>
          <cell r="D101">
            <v>0</v>
          </cell>
        </row>
        <row r="102">
          <cell r="B102" t="str">
            <v>USD</v>
          </cell>
          <cell r="C102">
            <v>0</v>
          </cell>
          <cell r="D102">
            <v>0</v>
          </cell>
        </row>
        <row r="103">
          <cell r="B103" t="str">
            <v>EUR</v>
          </cell>
          <cell r="C103">
            <v>2365.1014987089638</v>
          </cell>
        </row>
        <row r="104">
          <cell r="B104" t="str">
            <v>GBP</v>
          </cell>
          <cell r="C104">
            <v>931.75074183976153</v>
          </cell>
          <cell r="D104">
            <v>931.75074183976153</v>
          </cell>
        </row>
        <row r="105">
          <cell r="B105" t="str">
            <v>GBP</v>
          </cell>
          <cell r="C105">
            <v>248.96142433234394</v>
          </cell>
          <cell r="D105">
            <v>248.96142433234394</v>
          </cell>
        </row>
        <row r="106">
          <cell r="B106" t="str">
            <v>GBP</v>
          </cell>
          <cell r="C106">
            <v>1180.7121661721055</v>
          </cell>
        </row>
        <row r="107">
          <cell r="B107" t="str">
            <v>EUR</v>
          </cell>
          <cell r="C107">
            <v>-34937</v>
          </cell>
          <cell r="D107">
            <v>-34937</v>
          </cell>
        </row>
        <row r="108">
          <cell r="B108" t="str">
            <v>EUR</v>
          </cell>
          <cell r="C108">
            <v>0</v>
          </cell>
          <cell r="D108">
            <v>0</v>
          </cell>
        </row>
        <row r="109">
          <cell r="B109" t="str">
            <v>EUR</v>
          </cell>
          <cell r="C109">
            <v>0</v>
          </cell>
          <cell r="D109">
            <v>0</v>
          </cell>
        </row>
        <row r="110">
          <cell r="B110" t="str">
            <v>EUR</v>
          </cell>
          <cell r="C110">
            <v>932.81100000000015</v>
          </cell>
          <cell r="D110">
            <v>932.81100000000015</v>
          </cell>
        </row>
        <row r="111">
          <cell r="B111" t="str">
            <v>EUR</v>
          </cell>
        </row>
        <row r="112">
          <cell r="B112" t="str">
            <v>EUR</v>
          </cell>
          <cell r="C112">
            <v>-475</v>
          </cell>
          <cell r="D112">
            <v>-475</v>
          </cell>
        </row>
        <row r="113">
          <cell r="B113" t="str">
            <v>PLN</v>
          </cell>
          <cell r="C113">
            <v>-64.836325237592447</v>
          </cell>
          <cell r="D113">
            <v>-64.836325237592447</v>
          </cell>
        </row>
        <row r="114">
          <cell r="B114" t="str">
            <v>EUR</v>
          </cell>
          <cell r="C114">
            <v>0</v>
          </cell>
          <cell r="D114">
            <v>0</v>
          </cell>
        </row>
        <row r="115">
          <cell r="B115" t="str">
            <v>EUR</v>
          </cell>
          <cell r="C115">
            <v>0</v>
          </cell>
          <cell r="D115">
            <v>0</v>
          </cell>
        </row>
        <row r="116">
          <cell r="B116" t="str">
            <v>EUR</v>
          </cell>
          <cell r="C116">
            <v>0</v>
          </cell>
          <cell r="D116">
            <v>0</v>
          </cell>
        </row>
        <row r="117">
          <cell r="B117" t="str">
            <v>EUR</v>
          </cell>
          <cell r="C117">
            <v>0</v>
          </cell>
          <cell r="D117">
            <v>0</v>
          </cell>
        </row>
        <row r="118">
          <cell r="B118" t="str">
            <v>EUR</v>
          </cell>
          <cell r="C118">
            <v>0</v>
          </cell>
          <cell r="D118">
            <v>0</v>
          </cell>
        </row>
        <row r="119">
          <cell r="B119" t="str">
            <v>EUR</v>
          </cell>
          <cell r="C119">
            <v>0</v>
          </cell>
          <cell r="D119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4">
          <cell r="B4" t="str">
            <v>Devise de compte</v>
          </cell>
          <cell r="C4" t="str">
            <v>AMD</v>
          </cell>
          <cell r="D4" t="str">
            <v>ARS</v>
          </cell>
          <cell r="E4" t="str">
            <v>AUD</v>
          </cell>
          <cell r="F4" t="str">
            <v>BRL</v>
          </cell>
          <cell r="G4" t="str">
            <v>BYR</v>
          </cell>
          <cell r="H4" t="str">
            <v>CAD</v>
          </cell>
          <cell r="I4" t="str">
            <v>CHF</v>
          </cell>
          <cell r="J4" t="str">
            <v>CNY</v>
          </cell>
          <cell r="K4" t="str">
            <v>COP</v>
          </cell>
          <cell r="L4" t="str">
            <v>CZK</v>
          </cell>
          <cell r="M4" t="str">
            <v>DKK</v>
          </cell>
          <cell r="N4" t="str">
            <v>DOP</v>
          </cell>
          <cell r="O4" t="str">
            <v>EEK</v>
          </cell>
          <cell r="P4" t="str">
            <v>EUR</v>
          </cell>
          <cell r="Q4" t="str">
            <v>GBP</v>
          </cell>
          <cell r="R4" t="str">
            <v>GEL</v>
          </cell>
          <cell r="S4" t="str">
            <v>HKD</v>
          </cell>
          <cell r="T4" t="str">
            <v>HUF</v>
          </cell>
          <cell r="U4" t="str">
            <v>INR</v>
          </cell>
          <cell r="V4" t="str">
            <v>JPY</v>
          </cell>
          <cell r="W4" t="str">
            <v>KRW</v>
          </cell>
          <cell r="X4" t="str">
            <v>LVL</v>
          </cell>
          <cell r="Y4" t="str">
            <v>MUR</v>
          </cell>
          <cell r="Z4" t="str">
            <v>MXN</v>
          </cell>
          <cell r="AA4" t="str">
            <v>MYR</v>
          </cell>
          <cell r="AB4" t="str">
            <v>NOK</v>
          </cell>
          <cell r="AC4" t="str">
            <v>NZD</v>
          </cell>
          <cell r="AD4" t="str">
            <v>PLN</v>
          </cell>
          <cell r="AE4" t="str">
            <v>ROL</v>
          </cell>
          <cell r="AF4" t="str">
            <v>RUB</v>
          </cell>
          <cell r="AG4" t="str">
            <v>SEK</v>
          </cell>
          <cell r="AH4" t="str">
            <v>SGD</v>
          </cell>
          <cell r="AI4" t="str">
            <v>SKK</v>
          </cell>
          <cell r="AJ4" t="str">
            <v>THB</v>
          </cell>
          <cell r="AK4" t="str">
            <v>TWD</v>
          </cell>
          <cell r="AL4" t="str">
            <v>UAH</v>
          </cell>
          <cell r="AM4" t="str">
            <v>USD</v>
          </cell>
          <cell r="AN4" t="str">
            <v>UYU</v>
          </cell>
          <cell r="AO4" t="str">
            <v>VEB</v>
          </cell>
          <cell r="AP4" t="str">
            <v>ZAR</v>
          </cell>
          <cell r="AQ4" t="str">
            <v>Total</v>
          </cell>
          <cell r="AR4" t="str">
            <v>Exposition
(Absolue)</v>
          </cell>
          <cell r="AS4" t="str">
            <v>Risque contre devise de compte</v>
          </cell>
        </row>
        <row r="5">
          <cell r="A5" t="str">
            <v>Pernod Cusenier SA</v>
          </cell>
          <cell r="B5" t="str">
            <v>EUR</v>
          </cell>
          <cell r="C5">
            <v>0</v>
          </cell>
          <cell r="D5">
            <v>0</v>
          </cell>
          <cell r="E5">
            <v>67</v>
          </cell>
          <cell r="F5">
            <v>0</v>
          </cell>
          <cell r="G5">
            <v>0</v>
          </cell>
          <cell r="H5">
            <v>120.00365185636029</v>
          </cell>
          <cell r="I5">
            <v>2875</v>
          </cell>
          <cell r="J5">
            <v>0</v>
          </cell>
          <cell r="K5">
            <v>0</v>
          </cell>
          <cell r="L5">
            <v>0</v>
          </cell>
          <cell r="M5">
            <v>45</v>
          </cell>
          <cell r="N5">
            <v>0</v>
          </cell>
          <cell r="O5">
            <v>0</v>
          </cell>
          <cell r="P5">
            <v>0</v>
          </cell>
          <cell r="Q5">
            <v>94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2079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1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32</v>
          </cell>
          <cell r="AH5">
            <v>0</v>
          </cell>
          <cell r="AI5">
            <v>0</v>
          </cell>
          <cell r="AJ5">
            <v>0</v>
          </cell>
          <cell r="AK5">
            <v>15</v>
          </cell>
          <cell r="AL5">
            <v>0</v>
          </cell>
          <cell r="AM5">
            <v>836</v>
          </cell>
          <cell r="AN5">
            <v>0</v>
          </cell>
          <cell r="AO5">
            <v>0</v>
          </cell>
          <cell r="AP5">
            <v>0</v>
          </cell>
          <cell r="AQ5">
            <v>7039.0036518563602</v>
          </cell>
          <cell r="AR5">
            <v>7039.0036518563602</v>
          </cell>
          <cell r="AS5">
            <v>-7039.0036518563602</v>
          </cell>
        </row>
        <row r="6">
          <cell r="A6" t="str">
            <v>Ricard SA</v>
          </cell>
          <cell r="B6" t="str">
            <v>EUR</v>
          </cell>
          <cell r="C6">
            <v>0</v>
          </cell>
          <cell r="D6">
            <v>0</v>
          </cell>
          <cell r="E6">
            <v>214</v>
          </cell>
          <cell r="F6">
            <v>0</v>
          </cell>
          <cell r="G6">
            <v>0</v>
          </cell>
          <cell r="H6">
            <v>239.57273280584292</v>
          </cell>
          <cell r="I6">
            <v>448</v>
          </cell>
          <cell r="J6">
            <v>0</v>
          </cell>
          <cell r="K6">
            <v>61.684671092335464</v>
          </cell>
          <cell r="L6">
            <v>0</v>
          </cell>
          <cell r="M6">
            <v>24</v>
          </cell>
          <cell r="N6">
            <v>0</v>
          </cell>
          <cell r="O6">
            <v>0</v>
          </cell>
          <cell r="P6">
            <v>0</v>
          </cell>
          <cell r="Q6">
            <v>146</v>
          </cell>
          <cell r="R6">
            <v>0</v>
          </cell>
          <cell r="S6">
            <v>21</v>
          </cell>
          <cell r="T6">
            <v>0</v>
          </cell>
          <cell r="U6">
            <v>0</v>
          </cell>
          <cell r="V6">
            <v>1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83</v>
          </cell>
          <cell r="AH6">
            <v>19</v>
          </cell>
          <cell r="AI6">
            <v>0</v>
          </cell>
          <cell r="AJ6">
            <v>0</v>
          </cell>
          <cell r="AK6">
            <v>1</v>
          </cell>
          <cell r="AL6">
            <v>0</v>
          </cell>
          <cell r="AM6">
            <v>170</v>
          </cell>
          <cell r="AN6">
            <v>0</v>
          </cell>
          <cell r="AO6">
            <v>0</v>
          </cell>
          <cell r="AP6">
            <v>0</v>
          </cell>
          <cell r="AQ6">
            <v>1456.2574038981784</v>
          </cell>
          <cell r="AR6">
            <v>1456.2574038981784</v>
          </cell>
          <cell r="AS6">
            <v>-1456.2574038981784</v>
          </cell>
        </row>
        <row r="7">
          <cell r="A7" t="str">
            <v>Chivas Bros Ltd</v>
          </cell>
          <cell r="B7" t="str">
            <v>GBP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757.80698078892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62974.24332344205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6042.6112759643838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91476.454005934589</v>
          </cell>
          <cell r="AN7">
            <v>0</v>
          </cell>
          <cell r="AO7">
            <v>0</v>
          </cell>
          <cell r="AP7">
            <v>0</v>
          </cell>
          <cell r="AQ7">
            <v>162251.11558612995</v>
          </cell>
          <cell r="AR7">
            <v>162251.11558612995</v>
          </cell>
          <cell r="AS7">
            <v>-162251.11558612995</v>
          </cell>
        </row>
        <row r="8">
          <cell r="A8" t="str">
            <v>Martell SA</v>
          </cell>
          <cell r="B8" t="str">
            <v>EUR</v>
          </cell>
          <cell r="C8">
            <v>0</v>
          </cell>
          <cell r="D8">
            <v>0</v>
          </cell>
          <cell r="E8">
            <v>254</v>
          </cell>
          <cell r="F8">
            <v>0</v>
          </cell>
          <cell r="G8">
            <v>0</v>
          </cell>
          <cell r="H8">
            <v>119.95800365185636</v>
          </cell>
          <cell r="I8">
            <v>228</v>
          </cell>
          <cell r="J8">
            <v>0</v>
          </cell>
          <cell r="K8">
            <v>0</v>
          </cell>
          <cell r="L8">
            <v>0</v>
          </cell>
          <cell r="M8">
            <v>470</v>
          </cell>
          <cell r="N8">
            <v>0</v>
          </cell>
          <cell r="O8">
            <v>0</v>
          </cell>
          <cell r="P8">
            <v>0</v>
          </cell>
          <cell r="Q8">
            <v>10628</v>
          </cell>
          <cell r="R8">
            <v>0</v>
          </cell>
          <cell r="S8">
            <v>46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31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20</v>
          </cell>
          <cell r="AH8">
            <v>2439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7834</v>
          </cell>
          <cell r="AN8">
            <v>0</v>
          </cell>
          <cell r="AO8">
            <v>0</v>
          </cell>
          <cell r="AP8">
            <v>0</v>
          </cell>
          <cell r="AQ8">
            <v>42169.95800365186</v>
          </cell>
          <cell r="AR8">
            <v>42169.95800365186</v>
          </cell>
          <cell r="AS8">
            <v>-42169.95800365186</v>
          </cell>
        </row>
        <row r="9">
          <cell r="A9" t="str">
            <v>Irish Distillers Ltd</v>
          </cell>
          <cell r="B9" t="str">
            <v>EUR</v>
          </cell>
          <cell r="C9">
            <v>0</v>
          </cell>
          <cell r="D9">
            <v>0</v>
          </cell>
          <cell r="E9">
            <v>1074</v>
          </cell>
          <cell r="F9">
            <v>0</v>
          </cell>
          <cell r="G9">
            <v>0</v>
          </cell>
          <cell r="H9">
            <v>536.18137553256236</v>
          </cell>
          <cell r="I9">
            <v>162</v>
          </cell>
          <cell r="J9">
            <v>0</v>
          </cell>
          <cell r="K9">
            <v>0</v>
          </cell>
          <cell r="L9">
            <v>172</v>
          </cell>
          <cell r="M9">
            <v>484</v>
          </cell>
          <cell r="N9">
            <v>0</v>
          </cell>
          <cell r="O9">
            <v>0</v>
          </cell>
          <cell r="P9">
            <v>0</v>
          </cell>
          <cell r="Q9">
            <v>15423.88308051323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69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65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67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3346.53232</v>
          </cell>
          <cell r="AN9">
            <v>0</v>
          </cell>
          <cell r="AO9">
            <v>0</v>
          </cell>
          <cell r="AP9">
            <v>0</v>
          </cell>
          <cell r="AQ9">
            <v>32409.596776045801</v>
          </cell>
          <cell r="AR9">
            <v>32409.596776045801</v>
          </cell>
          <cell r="AS9">
            <v>-32409.596776045801</v>
          </cell>
        </row>
        <row r="10">
          <cell r="A10" t="str">
            <v>PR South Africa</v>
          </cell>
          <cell r="B10" t="str">
            <v>ZA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2.677302541627474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7.9056190707856704</v>
          </cell>
          <cell r="N10">
            <v>0</v>
          </cell>
          <cell r="O10">
            <v>0</v>
          </cell>
          <cell r="P10">
            <v>353.57893456579598</v>
          </cell>
          <cell r="Q10">
            <v>692.89710532716867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-2190.9061593016277</v>
          </cell>
          <cell r="AN10">
            <v>0</v>
          </cell>
          <cell r="AO10">
            <v>0</v>
          </cell>
          <cell r="AP10">
            <v>0</v>
          </cell>
          <cell r="AQ10">
            <v>-1139.2018028795048</v>
          </cell>
          <cell r="AR10">
            <v>1139.2018028795048</v>
          </cell>
          <cell r="AS10">
            <v>1139.2018028795048</v>
          </cell>
        </row>
        <row r="11">
          <cell r="A11" t="str">
            <v>Intra IDG Consolidated</v>
          </cell>
          <cell r="B11" t="str">
            <v>EUR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A12" t="str">
            <v>IDG Spirits Consolidated</v>
          </cell>
          <cell r="B12" t="str">
            <v>EU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3">
          <cell r="A13" t="str">
            <v>Wyborowa sa</v>
          </cell>
          <cell r="B13" t="str">
            <v>PL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85.31613751597945</v>
          </cell>
          <cell r="I13">
            <v>0</v>
          </cell>
          <cell r="J13">
            <v>0</v>
          </cell>
          <cell r="K13">
            <v>0</v>
          </cell>
          <cell r="L13">
            <v>0.92478421701603009</v>
          </cell>
          <cell r="M13">
            <v>0</v>
          </cell>
          <cell r="N13">
            <v>0</v>
          </cell>
          <cell r="O13">
            <v>0</v>
          </cell>
          <cell r="P13">
            <v>2994.433390633737</v>
          </cell>
          <cell r="Q13">
            <v>4.833556851403358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259.55524301824994</v>
          </cell>
          <cell r="AN13">
            <v>0</v>
          </cell>
          <cell r="AO13">
            <v>0</v>
          </cell>
          <cell r="AP13">
            <v>0</v>
          </cell>
          <cell r="AQ13">
            <v>3445.0631122363857</v>
          </cell>
          <cell r="AR13">
            <v>3445.0631122363857</v>
          </cell>
          <cell r="AS13">
            <v>-3445.0631122363857</v>
          </cell>
        </row>
        <row r="14">
          <cell r="A14" t="str">
            <v>Orlando Wyndham Group</v>
          </cell>
          <cell r="B14" t="str">
            <v>AU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4017.8631693466878</v>
          </cell>
          <cell r="I14">
            <v>471.40276941601468</v>
          </cell>
          <cell r="J14">
            <v>0</v>
          </cell>
          <cell r="K14">
            <v>0</v>
          </cell>
          <cell r="L14">
            <v>0</v>
          </cell>
          <cell r="M14">
            <v>814.56953642384144</v>
          </cell>
          <cell r="N14">
            <v>0</v>
          </cell>
          <cell r="O14">
            <v>0</v>
          </cell>
          <cell r="P14">
            <v>4356.0150511739939</v>
          </cell>
          <cell r="Q14">
            <v>40550.353224702892</v>
          </cell>
          <cell r="R14">
            <v>0</v>
          </cell>
          <cell r="S14">
            <v>-30.704394942805553</v>
          </cell>
          <cell r="T14">
            <v>0</v>
          </cell>
          <cell r="U14">
            <v>0</v>
          </cell>
          <cell r="V14">
            <v>1184.828416616496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06.86333534015682</v>
          </cell>
          <cell r="AC14">
            <v>7995.7856712823641</v>
          </cell>
          <cell r="AD14">
            <v>0</v>
          </cell>
          <cell r="AE14">
            <v>0</v>
          </cell>
          <cell r="AF14">
            <v>0</v>
          </cell>
          <cell r="AG14">
            <v>2139.6748946417833</v>
          </cell>
          <cell r="AH14">
            <v>641.18001204093957</v>
          </cell>
          <cell r="AI14">
            <v>0</v>
          </cell>
          <cell r="AJ14">
            <v>0</v>
          </cell>
          <cell r="AK14">
            <v>-65.623118603251086</v>
          </cell>
          <cell r="AL14">
            <v>0</v>
          </cell>
          <cell r="AM14">
            <v>13339.944815278317</v>
          </cell>
          <cell r="AN14">
            <v>0</v>
          </cell>
          <cell r="AO14">
            <v>0</v>
          </cell>
          <cell r="AP14">
            <v>0</v>
          </cell>
          <cell r="AQ14">
            <v>76022.153382717443</v>
          </cell>
          <cell r="AR14">
            <v>76022.153382717443</v>
          </cell>
          <cell r="AS14">
            <v>-76022.153382717443</v>
          </cell>
        </row>
        <row r="15">
          <cell r="A15" t="str">
            <v>Havana Club International</v>
          </cell>
          <cell r="B15" t="str">
            <v>US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52.6540940028106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5206.44699745343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5559.101091456247</v>
          </cell>
          <cell r="AR15">
            <v>25559.101091456247</v>
          </cell>
          <cell r="AS15">
            <v>-25559.101091456247</v>
          </cell>
        </row>
        <row r="16">
          <cell r="A16" t="str">
            <v>PR Larios</v>
          </cell>
          <cell r="B16" t="str">
            <v>EU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9.174071819841751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2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79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9</v>
          </cell>
          <cell r="AN16">
            <v>0</v>
          </cell>
          <cell r="AO16">
            <v>0</v>
          </cell>
          <cell r="AP16">
            <v>0</v>
          </cell>
          <cell r="AQ16">
            <v>282.17407181984174</v>
          </cell>
          <cell r="AR16">
            <v>282.17407181984174</v>
          </cell>
          <cell r="AS16">
            <v>-282.17407181984174</v>
          </cell>
        </row>
        <row r="17">
          <cell r="A17" t="str">
            <v>Casa dels licors</v>
          </cell>
          <cell r="B17" t="str">
            <v>EU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18" t="str">
            <v>Intra PR Larios Consolidated</v>
          </cell>
          <cell r="B18" t="str">
            <v>EU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A19" t="str">
            <v>PR Larios Consolidated</v>
          </cell>
          <cell r="B19" t="str">
            <v>EU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A20" t="str">
            <v>Ramazzotti SPA</v>
          </cell>
          <cell r="B20" t="str">
            <v>EUR</v>
          </cell>
          <cell r="C20">
            <v>0</v>
          </cell>
          <cell r="D20">
            <v>0</v>
          </cell>
          <cell r="E20">
            <v>70</v>
          </cell>
          <cell r="F20">
            <v>0</v>
          </cell>
          <cell r="G20">
            <v>0</v>
          </cell>
          <cell r="H20">
            <v>297.7480219111381</v>
          </cell>
          <cell r="I20">
            <v>223</v>
          </cell>
          <cell r="J20">
            <v>0</v>
          </cell>
          <cell r="K20">
            <v>0</v>
          </cell>
          <cell r="L20">
            <v>9</v>
          </cell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239</v>
          </cell>
          <cell r="R20">
            <v>0</v>
          </cell>
          <cell r="S20">
            <v>0</v>
          </cell>
          <cell r="T20">
            <v>8</v>
          </cell>
          <cell r="U20">
            <v>0</v>
          </cell>
          <cell r="V20">
            <v>3</v>
          </cell>
          <cell r="W20">
            <v>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44</v>
          </cell>
          <cell r="AC20">
            <v>0</v>
          </cell>
          <cell r="AD20">
            <v>-3</v>
          </cell>
          <cell r="AE20">
            <v>0</v>
          </cell>
          <cell r="AF20">
            <v>0</v>
          </cell>
          <cell r="AG20">
            <v>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45</v>
          </cell>
          <cell r="AM20">
            <v>1704</v>
          </cell>
          <cell r="AN20">
            <v>0</v>
          </cell>
          <cell r="AO20">
            <v>0</v>
          </cell>
          <cell r="AP20">
            <v>0</v>
          </cell>
          <cell r="AQ20">
            <v>2664.748021911138</v>
          </cell>
          <cell r="AR20">
            <v>2664.748021911138</v>
          </cell>
          <cell r="AS20">
            <v>-2664.748021911138</v>
          </cell>
        </row>
        <row r="21">
          <cell r="A21" t="str">
            <v>Yerevan Brandy Company</v>
          </cell>
          <cell r="B21" t="str">
            <v>AM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85.38223562306174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13653.551856396085</v>
          </cell>
          <cell r="AN21">
            <v>0</v>
          </cell>
          <cell r="AO21">
            <v>0</v>
          </cell>
          <cell r="AP21">
            <v>0</v>
          </cell>
          <cell r="AQ21">
            <v>13738.934092019146</v>
          </cell>
          <cell r="AR21">
            <v>13738.934092019146</v>
          </cell>
          <cell r="AS21">
            <v>-13738.934092019146</v>
          </cell>
        </row>
        <row r="22">
          <cell r="A22" t="str">
            <v>PR Deutschland</v>
          </cell>
          <cell r="B22" t="str">
            <v>EU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7.418397626112750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285.24857375713123</v>
          </cell>
          <cell r="AN22">
            <v>0</v>
          </cell>
          <cell r="AO22">
            <v>0</v>
          </cell>
          <cell r="AP22">
            <v>0</v>
          </cell>
          <cell r="AQ22">
            <v>277.83017613101845</v>
          </cell>
          <cell r="AR22">
            <v>277.83017613101845</v>
          </cell>
          <cell r="AS22">
            <v>-277.83017613101845</v>
          </cell>
        </row>
        <row r="23">
          <cell r="A23" t="str">
            <v>PR United Kingdom</v>
          </cell>
          <cell r="B23" t="str">
            <v>GB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650.9505666674414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-650.95056666744142</v>
          </cell>
          <cell r="AR23">
            <v>650.95056666744142</v>
          </cell>
          <cell r="AS23">
            <v>650.95056666744142</v>
          </cell>
        </row>
        <row r="24">
          <cell r="A24" t="str">
            <v>PR Rouss</v>
          </cell>
          <cell r="B24" t="str">
            <v>US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69.087044411939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3269.0870444119396</v>
          </cell>
          <cell r="AR24">
            <v>3269.0870444119396</v>
          </cell>
          <cell r="AS24">
            <v>3269.0870444119396</v>
          </cell>
        </row>
        <row r="25">
          <cell r="A25" t="str">
            <v>PR Altaï</v>
          </cell>
          <cell r="B25" t="str">
            <v>US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76.2836185819070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276.28361858190709</v>
          </cell>
          <cell r="AR25">
            <v>276.28361858190709</v>
          </cell>
          <cell r="AS25">
            <v>-276.28361858190709</v>
          </cell>
        </row>
        <row r="26">
          <cell r="A26" t="str">
            <v>PR Rouss Consolidated</v>
          </cell>
          <cell r="B26" t="str">
            <v>US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A27" t="str">
            <v>PR Hellas</v>
          </cell>
          <cell r="B27" t="str">
            <v>E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A28" t="str">
            <v>PR Portugal</v>
          </cell>
          <cell r="B28" t="str">
            <v>EUR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2.91357273280583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7</v>
          </cell>
          <cell r="AN28">
            <v>0</v>
          </cell>
          <cell r="AO28">
            <v>0</v>
          </cell>
          <cell r="AP28">
            <v>0</v>
          </cell>
          <cell r="AQ28">
            <v>89.913572732805846</v>
          </cell>
          <cell r="AR28">
            <v>89.913572732805846</v>
          </cell>
          <cell r="AS28">
            <v>-89.913572732805846</v>
          </cell>
        </row>
        <row r="29">
          <cell r="A29" t="str">
            <v>PR Netherlands</v>
          </cell>
          <cell r="B29" t="str">
            <v>EU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7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58</v>
          </cell>
          <cell r="AN29">
            <v>0</v>
          </cell>
          <cell r="AO29">
            <v>0</v>
          </cell>
          <cell r="AP29">
            <v>0</v>
          </cell>
          <cell r="AQ29">
            <v>100</v>
          </cell>
          <cell r="AR29">
            <v>100</v>
          </cell>
          <cell r="AS29">
            <v>-100</v>
          </cell>
        </row>
        <row r="30">
          <cell r="A30" t="str">
            <v>PR Belgium</v>
          </cell>
          <cell r="B30" t="str">
            <v>EU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0.3496739234479440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81.499592502037501</v>
          </cell>
          <cell r="AN30">
            <v>0</v>
          </cell>
          <cell r="AO30">
            <v>0</v>
          </cell>
          <cell r="AP30">
            <v>0</v>
          </cell>
          <cell r="AQ30">
            <v>81.149918578589563</v>
          </cell>
          <cell r="AR30">
            <v>81.149918578589563</v>
          </cell>
          <cell r="AS30">
            <v>-81.149918578589563</v>
          </cell>
        </row>
        <row r="31">
          <cell r="A31" t="str">
            <v>Jan Becher (PR Czech)</v>
          </cell>
          <cell r="B31" t="str">
            <v>CZK</v>
          </cell>
          <cell r="C31">
            <v>0</v>
          </cell>
          <cell r="D31">
            <v>0</v>
          </cell>
          <cell r="E31">
            <v>-160.74653822998201</v>
          </cell>
          <cell r="F31">
            <v>0</v>
          </cell>
          <cell r="G31">
            <v>0</v>
          </cell>
          <cell r="H31">
            <v>1.818742293464859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10.48899230816949</v>
          </cell>
          <cell r="Q31">
            <v>0</v>
          </cell>
          <cell r="R31">
            <v>0</v>
          </cell>
          <cell r="S31">
            <v>0</v>
          </cell>
          <cell r="T31">
            <v>62.607891491985235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3.87176325524045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82.52157829839715</v>
          </cell>
          <cell r="AN31">
            <v>0</v>
          </cell>
          <cell r="AO31">
            <v>0</v>
          </cell>
          <cell r="AP31">
            <v>0</v>
          </cell>
          <cell r="AQ31">
            <v>310.56242941727515</v>
          </cell>
          <cell r="AR31">
            <v>310.56242941727515</v>
          </cell>
          <cell r="AS31">
            <v>-310.56242941727515</v>
          </cell>
        </row>
        <row r="32">
          <cell r="A32" t="str">
            <v>Brand Partners</v>
          </cell>
          <cell r="B32" t="str">
            <v>NOK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426.14241355639859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5.78350065473592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-431.92591421113451</v>
          </cell>
          <cell r="AR32">
            <v>431.92591421113451</v>
          </cell>
          <cell r="AS32">
            <v>431.92591421113451</v>
          </cell>
        </row>
        <row r="33">
          <cell r="A33" t="str">
            <v>PR Sweden</v>
          </cell>
          <cell r="B33" t="str">
            <v>SE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-730.86992550379171</v>
          </cell>
          <cell r="Q33">
            <v>-16.32047477744805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-747.1904002812397</v>
          </cell>
          <cell r="AR33">
            <v>747.1904002812397</v>
          </cell>
          <cell r="AS33">
            <v>747.1904002812397</v>
          </cell>
        </row>
        <row r="34">
          <cell r="A34" t="str">
            <v>PR Denmark</v>
          </cell>
          <cell r="B34" t="str">
            <v>DKK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376.9761210225754</v>
          </cell>
          <cell r="Q34">
            <v>-8.924606606431620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-385.90072762900701</v>
          </cell>
          <cell r="AR34">
            <v>385.90072762900701</v>
          </cell>
          <cell r="AS34">
            <v>385.90072762900701</v>
          </cell>
        </row>
        <row r="35">
          <cell r="A35" t="str">
            <v>PR Finland</v>
          </cell>
          <cell r="B35" t="str">
            <v>EUR</v>
          </cell>
          <cell r="C35">
            <v>0</v>
          </cell>
          <cell r="D35">
            <v>0</v>
          </cell>
          <cell r="E35">
            <v>-63.81697772426252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11.5356083086051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16.47752073330424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-191.83010676617195</v>
          </cell>
          <cell r="AR35">
            <v>191.83010676617195</v>
          </cell>
          <cell r="AS35">
            <v>191.83010676617195</v>
          </cell>
        </row>
        <row r="36">
          <cell r="A36" t="str">
            <v>PR Estonia</v>
          </cell>
          <cell r="B36" t="str">
            <v>EEK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507.81454939760948</v>
          </cell>
          <cell r="Q36">
            <v>-3.4795432065461762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-3.601047577477085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19.212121212121279</v>
          </cell>
          <cell r="AN36">
            <v>0</v>
          </cell>
          <cell r="AO36">
            <v>0</v>
          </cell>
          <cell r="AP36">
            <v>0</v>
          </cell>
          <cell r="AQ36">
            <v>-534.10726139375402</v>
          </cell>
          <cell r="AR36">
            <v>534.10726139375402</v>
          </cell>
          <cell r="AS36">
            <v>534.10726139375402</v>
          </cell>
        </row>
        <row r="37">
          <cell r="A37" t="str">
            <v>PR Latvia</v>
          </cell>
          <cell r="B37" t="str">
            <v>LV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282.93465955942429</v>
          </cell>
          <cell r="Q37">
            <v>-4.151020591673399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7.3571904867749041</v>
          </cell>
          <cell r="AN37">
            <v>0</v>
          </cell>
          <cell r="AO37">
            <v>0</v>
          </cell>
          <cell r="AP37">
            <v>0</v>
          </cell>
          <cell r="AQ37">
            <v>-279.72848966432275</v>
          </cell>
          <cell r="AR37">
            <v>279.72848966432275</v>
          </cell>
          <cell r="AS37">
            <v>279.72848966432275</v>
          </cell>
        </row>
        <row r="38">
          <cell r="A38" t="str">
            <v>Baltic States</v>
          </cell>
          <cell r="B38" t="str">
            <v>EU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A39" t="str">
            <v>Scandinavia - non detailled</v>
          </cell>
          <cell r="B39" t="str">
            <v>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A40" t="str">
            <v>Scandinavia</v>
          </cell>
          <cell r="B40" t="str">
            <v>EU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A41" t="str">
            <v>PR Switzerland</v>
          </cell>
          <cell r="B41" t="str">
            <v>CHF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2243.88657217758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5.199674001630001</v>
          </cell>
          <cell r="AN41">
            <v>0</v>
          </cell>
          <cell r="AO41">
            <v>0</v>
          </cell>
          <cell r="AP41">
            <v>0</v>
          </cell>
          <cell r="AQ41">
            <v>-2178.6868981759508</v>
          </cell>
          <cell r="AR41">
            <v>2178.6868981759508</v>
          </cell>
          <cell r="AS41">
            <v>2178.6868981759508</v>
          </cell>
        </row>
        <row r="42">
          <cell r="A42" t="str">
            <v>PR Austria</v>
          </cell>
          <cell r="B42" t="str">
            <v>EU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20.374898125509375</v>
          </cell>
          <cell r="AN42">
            <v>0</v>
          </cell>
          <cell r="AO42">
            <v>0</v>
          </cell>
          <cell r="AP42">
            <v>0</v>
          </cell>
          <cell r="AQ42">
            <v>20.374898125509375</v>
          </cell>
          <cell r="AR42">
            <v>20.374898125509375</v>
          </cell>
          <cell r="AS42">
            <v>-20.374898125509375</v>
          </cell>
        </row>
        <row r="43">
          <cell r="A43" t="str">
            <v>PR Hungary</v>
          </cell>
          <cell r="B43" t="str">
            <v>HUF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212.2329700802092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212.23297008020924</v>
          </cell>
          <cell r="AR43">
            <v>212.23297008020924</v>
          </cell>
          <cell r="AS43">
            <v>212.23297008020924</v>
          </cell>
        </row>
        <row r="44">
          <cell r="A44" t="str">
            <v>PR Roumanie</v>
          </cell>
          <cell r="B44" t="str">
            <v>RO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8.48391738505933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-158.6498516320473</v>
          </cell>
          <cell r="AN44">
            <v>0</v>
          </cell>
          <cell r="AO44">
            <v>0</v>
          </cell>
          <cell r="AP44">
            <v>0</v>
          </cell>
          <cell r="AQ44">
            <v>-150.16593424698797</v>
          </cell>
          <cell r="AR44">
            <v>150.16593424698797</v>
          </cell>
          <cell r="AS44">
            <v>150.16593424698797</v>
          </cell>
        </row>
        <row r="45">
          <cell r="A45" t="str">
            <v>PR Danube - non detailled</v>
          </cell>
          <cell r="B45" t="str">
            <v>EUR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PR Danube</v>
          </cell>
          <cell r="B46" t="str">
            <v>EUR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A47" t="str">
            <v>Georgian wines and spirits</v>
          </cell>
          <cell r="B47" t="str">
            <v>GE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8.09315866084425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28.093158660844253</v>
          </cell>
          <cell r="AR47">
            <v>28.093158660844253</v>
          </cell>
          <cell r="AS47">
            <v>-28.093158660844253</v>
          </cell>
        </row>
        <row r="48">
          <cell r="A48" t="str">
            <v>PR Ukraine</v>
          </cell>
          <cell r="B48" t="str">
            <v>UAH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416.7409024745269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308.14311664251608</v>
          </cell>
          <cell r="AN48">
            <v>0</v>
          </cell>
          <cell r="AO48">
            <v>0</v>
          </cell>
          <cell r="AP48">
            <v>0</v>
          </cell>
          <cell r="AQ48">
            <v>-724.88401911704295</v>
          </cell>
          <cell r="AR48">
            <v>724.88401911704295</v>
          </cell>
          <cell r="AS48">
            <v>724.88401911704295</v>
          </cell>
        </row>
        <row r="49">
          <cell r="A49" t="str">
            <v>PR Minsk</v>
          </cell>
          <cell r="B49" t="str">
            <v>BY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-577.19471411514928</v>
          </cell>
          <cell r="AN49">
            <v>0</v>
          </cell>
          <cell r="AO49">
            <v>0</v>
          </cell>
          <cell r="AP49">
            <v>0</v>
          </cell>
          <cell r="AQ49">
            <v>-577.19471411514928</v>
          </cell>
          <cell r="AR49">
            <v>577.19471411514928</v>
          </cell>
          <cell r="AS49">
            <v>577.19471411514928</v>
          </cell>
        </row>
        <row r="50">
          <cell r="A50" t="str">
            <v>PR Afrique</v>
          </cell>
          <cell r="B50" t="str">
            <v>E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 t="str">
            <v>PR Europe SA - non detailled</v>
          </cell>
          <cell r="B51" t="str">
            <v>EUR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A52" t="str">
            <v>PR Europe SA</v>
          </cell>
          <cell r="B52" t="str">
            <v>EU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A53" t="str">
            <v>Intra PR Europe</v>
          </cell>
          <cell r="B53" t="str">
            <v>EU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A54" t="str">
            <v>PR Europe</v>
          </cell>
          <cell r="B54" t="str">
            <v>EU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A55" t="str">
            <v>PR India</v>
          </cell>
          <cell r="B55" t="str">
            <v>IN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-1</v>
          </cell>
          <cell r="Q55">
            <v>-1480.11869436201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06.29408572978929</v>
          </cell>
          <cell r="AN55">
            <v>0</v>
          </cell>
          <cell r="AO55">
            <v>0</v>
          </cell>
          <cell r="AP55">
            <v>0</v>
          </cell>
          <cell r="AQ55">
            <v>-1074.8246086322267</v>
          </cell>
          <cell r="AR55">
            <v>1074.8246086322267</v>
          </cell>
          <cell r="AS55">
            <v>1074.8246086322267</v>
          </cell>
        </row>
        <row r="56">
          <cell r="A56" t="str">
            <v>PR Gulf</v>
          </cell>
          <cell r="B56" t="str">
            <v>US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25.91687041564796</v>
          </cell>
          <cell r="Q56">
            <v>6169.5191524042384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6795.4360228198866</v>
          </cell>
          <cell r="AR56">
            <v>6795.4360228198866</v>
          </cell>
          <cell r="AS56">
            <v>-6795.4360228198866</v>
          </cell>
        </row>
        <row r="57">
          <cell r="A57" t="str">
            <v>PR Ceylan</v>
          </cell>
          <cell r="B57" t="str">
            <v>IN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-27.364303178484107</v>
          </cell>
          <cell r="AN57">
            <v>0</v>
          </cell>
          <cell r="AO57">
            <v>0</v>
          </cell>
          <cell r="AP57">
            <v>0</v>
          </cell>
          <cell r="AQ57">
            <v>-27.364303178484107</v>
          </cell>
          <cell r="AR57">
            <v>27.364303178484107</v>
          </cell>
          <cell r="AS57">
            <v>27.364303178484107</v>
          </cell>
        </row>
        <row r="58">
          <cell r="A58" t="str">
            <v>Intra PR South Asia</v>
          </cell>
          <cell r="B58" t="str">
            <v>IN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A59" t="str">
            <v>PR South Asia</v>
          </cell>
          <cell r="B59" t="str">
            <v>EU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A60" t="str">
            <v>PR Japan</v>
          </cell>
          <cell r="B60" t="str">
            <v>JP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78.016818192906925</v>
          </cell>
          <cell r="AN60">
            <v>0</v>
          </cell>
          <cell r="AO60">
            <v>0</v>
          </cell>
          <cell r="AP60">
            <v>0</v>
          </cell>
          <cell r="AQ60">
            <v>-78.016818192906925</v>
          </cell>
          <cell r="AR60">
            <v>78.016818192906925</v>
          </cell>
          <cell r="AS60">
            <v>78.016818192906925</v>
          </cell>
        </row>
        <row r="61">
          <cell r="A61" t="str">
            <v>PR Hong Kong</v>
          </cell>
          <cell r="B61" t="str">
            <v>HKD</v>
          </cell>
          <cell r="C61">
            <v>0</v>
          </cell>
          <cell r="D61">
            <v>0</v>
          </cell>
          <cell r="E61">
            <v>-664.0577965081279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2.5949470252648741</v>
          </cell>
          <cell r="Q61">
            <v>-233.327893175073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2998.918218709512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1459.847060176904</v>
          </cell>
          <cell r="AN61">
            <v>0</v>
          </cell>
          <cell r="AO61">
            <v>0</v>
          </cell>
          <cell r="AP61">
            <v>0</v>
          </cell>
          <cell r="AQ61">
            <v>-15358.745915594882</v>
          </cell>
          <cell r="AR61">
            <v>15358.745915594882</v>
          </cell>
          <cell r="AS61">
            <v>15358.745915594882</v>
          </cell>
        </row>
        <row r="62">
          <cell r="A62" t="str">
            <v>PR Hong Kong Duty Free</v>
          </cell>
          <cell r="B62" t="str">
            <v>HK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7.2511848341231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12641.522427465576</v>
          </cell>
          <cell r="AN62">
            <v>0</v>
          </cell>
          <cell r="AO62">
            <v>0</v>
          </cell>
          <cell r="AP62">
            <v>0</v>
          </cell>
          <cell r="AQ62">
            <v>-12464.271242631452</v>
          </cell>
          <cell r="AR62">
            <v>12464.271242631452</v>
          </cell>
          <cell r="AS62">
            <v>12464.271242631452</v>
          </cell>
        </row>
        <row r="63">
          <cell r="A63" t="str">
            <v>PR Asia Duty Free</v>
          </cell>
          <cell r="B63" t="str">
            <v>HKD</v>
          </cell>
          <cell r="C63">
            <v>0</v>
          </cell>
          <cell r="D63">
            <v>0</v>
          </cell>
          <cell r="E63">
            <v>-310.0541842263698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-14</v>
          </cell>
          <cell r="Q63">
            <v>-1.81008902077151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2156.503422854132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15947.325045687752</v>
          </cell>
          <cell r="AN63">
            <v>0</v>
          </cell>
          <cell r="AO63">
            <v>0</v>
          </cell>
          <cell r="AP63">
            <v>0</v>
          </cell>
          <cell r="AQ63">
            <v>27777.964195294742</v>
          </cell>
          <cell r="AR63">
            <v>27777.964195294742</v>
          </cell>
          <cell r="AS63">
            <v>-27777.964195294742</v>
          </cell>
        </row>
        <row r="64">
          <cell r="A64" t="str">
            <v>PR Asia Duty Free Other</v>
          </cell>
          <cell r="B64" t="str">
            <v>HK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293.838862559241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839.1785150078988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95.418641390205366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5424.1179568193784</v>
          </cell>
          <cell r="AN64">
            <v>0</v>
          </cell>
          <cell r="AO64">
            <v>0</v>
          </cell>
          <cell r="AP64">
            <v>0</v>
          </cell>
          <cell r="AQ64">
            <v>11652.553975776724</v>
          </cell>
          <cell r="AR64">
            <v>11652.553975776724</v>
          </cell>
          <cell r="AS64">
            <v>-11652.553975776724</v>
          </cell>
        </row>
        <row r="65">
          <cell r="A65" t="str">
            <v>Martell Far East Trading</v>
          </cell>
          <cell r="B65" t="str">
            <v>HK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A66" t="str">
            <v>Martell South East Asia</v>
          </cell>
          <cell r="B66" t="str">
            <v>HK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A67" t="str">
            <v>Seamart</v>
          </cell>
          <cell r="B67" t="str">
            <v>HKD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A68" t="str">
            <v>PR Thailand</v>
          </cell>
          <cell r="B68" t="str">
            <v>THB</v>
          </cell>
          <cell r="C68">
            <v>0</v>
          </cell>
          <cell r="D68">
            <v>0</v>
          </cell>
          <cell r="E68">
            <v>-128.8380493678507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-72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-11191.866468842716</v>
          </cell>
          <cell r="AN68">
            <v>0</v>
          </cell>
          <cell r="AO68">
            <v>0</v>
          </cell>
          <cell r="AP68">
            <v>0</v>
          </cell>
          <cell r="AQ68">
            <v>-11392.704518210567</v>
          </cell>
          <cell r="AR68">
            <v>11392.704518210567</v>
          </cell>
          <cell r="AS68">
            <v>11392.704518210567</v>
          </cell>
        </row>
        <row r="69">
          <cell r="A69" t="str">
            <v>Perithaï / PR Thaïlande</v>
          </cell>
          <cell r="B69" t="str">
            <v>THB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A70" t="str">
            <v>PR Singapore</v>
          </cell>
          <cell r="B70" t="str">
            <v>SG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-4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-1848.1297539279049</v>
          </cell>
          <cell r="AN70">
            <v>0</v>
          </cell>
          <cell r="AO70">
            <v>0</v>
          </cell>
          <cell r="AP70">
            <v>0</v>
          </cell>
          <cell r="AQ70">
            <v>-1890.1297539279049</v>
          </cell>
          <cell r="AR70">
            <v>1890.1297539279049</v>
          </cell>
          <cell r="AS70">
            <v>1890.1297539279049</v>
          </cell>
        </row>
        <row r="71">
          <cell r="A71" t="str">
            <v>Shanghai Yi Jia</v>
          </cell>
          <cell r="B71" t="str">
            <v>CNY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-12644.432859399683</v>
          </cell>
          <cell r="AN71">
            <v>0</v>
          </cell>
          <cell r="AO71">
            <v>0</v>
          </cell>
          <cell r="AP71">
            <v>0</v>
          </cell>
          <cell r="AQ71">
            <v>-12644.432859399683</v>
          </cell>
          <cell r="AR71">
            <v>12644.432859399683</v>
          </cell>
          <cell r="AS71">
            <v>12644.432859399683</v>
          </cell>
        </row>
        <row r="72">
          <cell r="A72" t="str">
            <v>PR Malaysia distribution</v>
          </cell>
          <cell r="B72" t="str">
            <v>MY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73" t="str">
            <v>PR Malaysia</v>
          </cell>
          <cell r="B73" t="str">
            <v>MYR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-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-5670.9633658222883</v>
          </cell>
          <cell r="AN73">
            <v>0</v>
          </cell>
          <cell r="AO73">
            <v>0</v>
          </cell>
          <cell r="AP73">
            <v>0</v>
          </cell>
          <cell r="AQ73">
            <v>-5672.9633658222883</v>
          </cell>
          <cell r="AR73">
            <v>5672.9633658222883</v>
          </cell>
          <cell r="AS73">
            <v>5672.9633658222883</v>
          </cell>
        </row>
        <row r="74">
          <cell r="A74" t="str">
            <v>PR Korea</v>
          </cell>
          <cell r="B74" t="str">
            <v>KRW</v>
          </cell>
          <cell r="C74">
            <v>0</v>
          </cell>
          <cell r="D74">
            <v>0</v>
          </cell>
          <cell r="E74">
            <v>-441.300421432871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-110</v>
          </cell>
          <cell r="Q74">
            <v>167.55192878338261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25</v>
          </cell>
          <cell r="AN74">
            <v>0</v>
          </cell>
          <cell r="AO74">
            <v>0</v>
          </cell>
          <cell r="AP74">
            <v>0</v>
          </cell>
          <cell r="AQ74">
            <v>-358.74849264948938</v>
          </cell>
          <cell r="AR74">
            <v>358.74849264948938</v>
          </cell>
          <cell r="AS74">
            <v>358.74849264948938</v>
          </cell>
        </row>
        <row r="75">
          <cell r="A75" t="str">
            <v>PR Taiwan</v>
          </cell>
          <cell r="B75" t="str">
            <v>TW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P75">
            <v>-338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-4349.5598988580405</v>
          </cell>
          <cell r="AN75">
            <v>0</v>
          </cell>
          <cell r="AO75">
            <v>0</v>
          </cell>
          <cell r="AP75">
            <v>0</v>
          </cell>
          <cell r="AQ75">
            <v>-7735.5598988580405</v>
          </cell>
          <cell r="AR75">
            <v>7735.5598988580405</v>
          </cell>
          <cell r="AS75">
            <v>7735.5598988580405</v>
          </cell>
        </row>
        <row r="76">
          <cell r="A76" t="str">
            <v>PR Asia SA</v>
          </cell>
          <cell r="B76" t="str">
            <v>EU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A77" t="str">
            <v>Intra PR Asia</v>
          </cell>
          <cell r="B77" t="str">
            <v>EU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A78" t="str">
            <v>PR Asia</v>
          </cell>
          <cell r="B78" t="str">
            <v>EU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A79" t="str">
            <v>PR USA</v>
          </cell>
          <cell r="B79" t="str">
            <v>USD</v>
          </cell>
          <cell r="C79">
            <v>0</v>
          </cell>
          <cell r="D79">
            <v>0</v>
          </cell>
          <cell r="E79">
            <v>4866.5785819070907</v>
          </cell>
          <cell r="F79">
            <v>0</v>
          </cell>
          <cell r="G79">
            <v>0</v>
          </cell>
          <cell r="H79">
            <v>235.21272552891645</v>
          </cell>
          <cell r="I79">
            <v>8.6091116544417297</v>
          </cell>
          <cell r="J79">
            <v>24.302127139364305</v>
          </cell>
          <cell r="K79">
            <v>0</v>
          </cell>
          <cell r="L79">
            <v>11.710937245313774</v>
          </cell>
          <cell r="M79">
            <v>0</v>
          </cell>
          <cell r="N79">
            <v>878.5923797881012</v>
          </cell>
          <cell r="O79">
            <v>0</v>
          </cell>
          <cell r="P79">
            <v>1189.1743708050733</v>
          </cell>
          <cell r="Q79">
            <v>52.973214493868241</v>
          </cell>
          <cell r="R79">
            <v>0</v>
          </cell>
          <cell r="S79">
            <v>3.7082314588427061</v>
          </cell>
          <cell r="T79">
            <v>0.49405867970660156</v>
          </cell>
          <cell r="U79">
            <v>0.45334148329258361</v>
          </cell>
          <cell r="V79">
            <v>2734.7957864710679</v>
          </cell>
          <cell r="W79">
            <v>11.699266503667483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3.6281418092909541</v>
          </cell>
          <cell r="AC79">
            <v>0</v>
          </cell>
          <cell r="AD79">
            <v>38.123414832925839</v>
          </cell>
          <cell r="AE79">
            <v>0</v>
          </cell>
          <cell r="AF79">
            <v>0</v>
          </cell>
          <cell r="AG79">
            <v>12.825044824775878</v>
          </cell>
          <cell r="AH79">
            <v>25.893374083129586</v>
          </cell>
          <cell r="AI79">
            <v>0</v>
          </cell>
          <cell r="AJ79">
            <v>12.33444987775061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17.308859005704974</v>
          </cell>
          <cell r="AQ79">
            <v>10128.417417592325</v>
          </cell>
          <cell r="AR79">
            <v>10128.417417592325</v>
          </cell>
          <cell r="AS79">
            <v>-10128.417417592325</v>
          </cell>
        </row>
        <row r="80">
          <cell r="A80" t="str">
            <v>Anco Soft Drinks</v>
          </cell>
          <cell r="B80" t="str">
            <v>US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A81" t="str">
            <v>PR Mexico</v>
          </cell>
          <cell r="B81" t="str">
            <v>MXN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182.5199049206151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3315.1382823871913</v>
          </cell>
          <cell r="Q81">
            <v>73.50800582241630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-2836.8655988162222</v>
          </cell>
          <cell r="AN81">
            <v>0</v>
          </cell>
          <cell r="AO81">
            <v>0</v>
          </cell>
          <cell r="AP81">
            <v>0</v>
          </cell>
          <cell r="AQ81">
            <v>734.30059431400059</v>
          </cell>
          <cell r="AR81">
            <v>734.30059431400059</v>
          </cell>
          <cell r="AS81">
            <v>-734.30059431400059</v>
          </cell>
        </row>
        <row r="82">
          <cell r="A82" t="str">
            <v>PR Canada</v>
          </cell>
          <cell r="B82" t="str">
            <v>CA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7.9123554473524083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.825928180158248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43.959243085880644</v>
          </cell>
          <cell r="AN82">
            <v>0</v>
          </cell>
          <cell r="AO82">
            <v>0</v>
          </cell>
          <cell r="AP82">
            <v>0</v>
          </cell>
          <cell r="AQ82">
            <v>53.697526713391298</v>
          </cell>
          <cell r="AR82">
            <v>53.697526713391298</v>
          </cell>
          <cell r="AS82">
            <v>-53.697526713391298</v>
          </cell>
        </row>
        <row r="83">
          <cell r="A83" t="str">
            <v>PR Carribean Diffusion</v>
          </cell>
          <cell r="B83" t="str">
            <v>EU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693.62168711411584</v>
          </cell>
          <cell r="AN83">
            <v>0</v>
          </cell>
          <cell r="AO83">
            <v>0</v>
          </cell>
          <cell r="AP83">
            <v>0</v>
          </cell>
          <cell r="AQ83">
            <v>-693.62168711411584</v>
          </cell>
          <cell r="AR83">
            <v>693.62168711411584</v>
          </cell>
          <cell r="AS83">
            <v>693.62168711411584</v>
          </cell>
        </row>
        <row r="84">
          <cell r="A84" t="str">
            <v>PR North America holding</v>
          </cell>
          <cell r="B84" t="str">
            <v>EU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A85" t="str">
            <v>PR North America adjustment</v>
          </cell>
          <cell r="B85" t="str">
            <v>EU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A86" t="str">
            <v>Intra PR N. America</v>
          </cell>
          <cell r="B86" t="str">
            <v>EU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A87" t="str">
            <v>PR North America</v>
          </cell>
          <cell r="B87" t="str">
            <v>EU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A88" t="str">
            <v>PR Brasil</v>
          </cell>
          <cell r="B88" t="str">
            <v>BR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11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49.76493792850533</v>
          </cell>
          <cell r="AN88">
            <v>0</v>
          </cell>
          <cell r="AO88">
            <v>0</v>
          </cell>
          <cell r="AP88">
            <v>0</v>
          </cell>
          <cell r="AQ88">
            <v>160.76493792850533</v>
          </cell>
          <cell r="AR88">
            <v>160.76493792850533</v>
          </cell>
          <cell r="AS88">
            <v>-160.76493792850533</v>
          </cell>
        </row>
        <row r="89">
          <cell r="A89" t="str">
            <v>PR Venezuela</v>
          </cell>
          <cell r="B89" t="str">
            <v>VE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4980.4696308585872</v>
          </cell>
          <cell r="AN89">
            <v>0</v>
          </cell>
          <cell r="AO89">
            <v>0</v>
          </cell>
          <cell r="AP89">
            <v>0</v>
          </cell>
          <cell r="AQ89">
            <v>-4980.4696308585872</v>
          </cell>
          <cell r="AR89">
            <v>4980.4696308585872</v>
          </cell>
          <cell r="AS89">
            <v>4980.4696308585872</v>
          </cell>
        </row>
        <row r="90">
          <cell r="A90" t="str">
            <v>PR Central</v>
          </cell>
          <cell r="B90" t="str">
            <v>US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-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-15</v>
          </cell>
          <cell r="AR90">
            <v>15</v>
          </cell>
          <cell r="AS90">
            <v>15</v>
          </cell>
        </row>
        <row r="91">
          <cell r="A91" t="str">
            <v>PR Argentina</v>
          </cell>
          <cell r="B91" t="str">
            <v>AR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71.5211569504358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252.12226086956559</v>
          </cell>
          <cell r="Q91">
            <v>89.662272089761686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866.41181137011768</v>
          </cell>
          <cell r="AN91">
            <v>0</v>
          </cell>
          <cell r="AO91">
            <v>0</v>
          </cell>
          <cell r="AP91">
            <v>0</v>
          </cell>
          <cell r="AQ91">
            <v>-153.10612146035453</v>
          </cell>
          <cell r="AR91">
            <v>153.10612146035453</v>
          </cell>
          <cell r="AS91">
            <v>153.10612146035453</v>
          </cell>
        </row>
        <row r="92">
          <cell r="A92" t="str">
            <v>PR Uruguay</v>
          </cell>
          <cell r="B92" t="str">
            <v>UYU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-11</v>
          </cell>
          <cell r="Q92">
            <v>-1.563798219584567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-552.58030974321628</v>
          </cell>
          <cell r="AN92">
            <v>0</v>
          </cell>
          <cell r="AO92">
            <v>0</v>
          </cell>
          <cell r="AP92">
            <v>0</v>
          </cell>
          <cell r="AQ92">
            <v>-565.14410796280083</v>
          </cell>
          <cell r="AR92">
            <v>565.14410796280083</v>
          </cell>
          <cell r="AS92">
            <v>565.14410796280083</v>
          </cell>
        </row>
        <row r="93">
          <cell r="A93" t="str">
            <v>PR Trinidad</v>
          </cell>
          <cell r="B93" t="str">
            <v>US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-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-2</v>
          </cell>
          <cell r="AR93">
            <v>2</v>
          </cell>
          <cell r="AS93">
            <v>2</v>
          </cell>
        </row>
        <row r="94">
          <cell r="A94" t="str">
            <v>PR Colombia</v>
          </cell>
          <cell r="B94" t="str">
            <v>CO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765.65001931005156</v>
          </cell>
          <cell r="AN94">
            <v>0</v>
          </cell>
          <cell r="AO94">
            <v>0</v>
          </cell>
          <cell r="AP94">
            <v>0</v>
          </cell>
          <cell r="AQ94">
            <v>-765.65001931005156</v>
          </cell>
          <cell r="AR94">
            <v>765.65001931005156</v>
          </cell>
          <cell r="AS94">
            <v>765.65001931005156</v>
          </cell>
        </row>
        <row r="95">
          <cell r="A95" t="str">
            <v>PR Chile</v>
          </cell>
          <cell r="B95" t="str">
            <v>US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-2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7</v>
          </cell>
          <cell r="AR95">
            <v>27</v>
          </cell>
          <cell r="AS95">
            <v>27</v>
          </cell>
        </row>
        <row r="96">
          <cell r="A96" t="str">
            <v>PR Andes</v>
          </cell>
          <cell r="B96" t="str">
            <v>US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A97" t="str">
            <v>PR Andes Consolidated</v>
          </cell>
          <cell r="B97" t="str">
            <v>US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A98" t="str">
            <v>PR Paraguay</v>
          </cell>
          <cell r="B98" t="str">
            <v>US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A99" t="str">
            <v>PR CESAM holding</v>
          </cell>
          <cell r="B99" t="str">
            <v>EUR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A100" t="str">
            <v>PR Cesam adjustment</v>
          </cell>
          <cell r="B100" t="str">
            <v>US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A101" t="str">
            <v>Intra PR CESAM</v>
          </cell>
          <cell r="B101" t="str">
            <v>USD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A102" t="str">
            <v>PR CESAM</v>
          </cell>
          <cell r="B102" t="str">
            <v>EUR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World Brands Duty Free</v>
          </cell>
          <cell r="B103" t="str">
            <v>GBP</v>
          </cell>
          <cell r="C103">
            <v>0</v>
          </cell>
          <cell r="D103">
            <v>0</v>
          </cell>
          <cell r="E103">
            <v>69.906528189910887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5433.9156837170212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82.672846992375639</v>
          </cell>
          <cell r="AN103">
            <v>0</v>
          </cell>
          <cell r="AO103">
            <v>0</v>
          </cell>
          <cell r="AP103">
            <v>0</v>
          </cell>
          <cell r="AQ103">
            <v>5586.4950588993079</v>
          </cell>
          <cell r="AR103">
            <v>5586.4950588993079</v>
          </cell>
          <cell r="AS103">
            <v>-5586.4950588993079</v>
          </cell>
        </row>
        <row r="104">
          <cell r="A104" t="str">
            <v>PR World Trade</v>
          </cell>
          <cell r="B104" t="str">
            <v>GBP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19</v>
          </cell>
          <cell r="AN104">
            <v>0</v>
          </cell>
          <cell r="AO104">
            <v>0</v>
          </cell>
          <cell r="AP104">
            <v>0</v>
          </cell>
          <cell r="AQ104">
            <v>-19</v>
          </cell>
          <cell r="AR104">
            <v>19</v>
          </cell>
          <cell r="AS104">
            <v>19</v>
          </cell>
        </row>
        <row r="105">
          <cell r="A105" t="str">
            <v>PR World Trade consolidated</v>
          </cell>
          <cell r="B105" t="str">
            <v>GBP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PR SA</v>
          </cell>
          <cell r="B106" t="str">
            <v>EUR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A107" t="str">
            <v>Inter PR group</v>
          </cell>
          <cell r="B107" t="str">
            <v>EUR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A108" t="str">
            <v>Orangina France</v>
          </cell>
          <cell r="B108" t="str">
            <v>EUR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A109" t="str">
            <v>CFPO</v>
          </cell>
          <cell r="B109" t="str">
            <v>EU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1492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34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195</v>
          </cell>
          <cell r="AN109">
            <v>0</v>
          </cell>
          <cell r="AO109">
            <v>0</v>
          </cell>
          <cell r="AP109">
            <v>0</v>
          </cell>
          <cell r="AQ109">
            <v>1821</v>
          </cell>
          <cell r="AR109">
            <v>1821</v>
          </cell>
          <cell r="AS109">
            <v>-1821</v>
          </cell>
        </row>
        <row r="110">
          <cell r="A110" t="str">
            <v>Orangina consolidated</v>
          </cell>
          <cell r="B110" t="str">
            <v>EUR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CSR SA</v>
          </cell>
          <cell r="B111" t="str">
            <v>EU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Agros</v>
          </cell>
          <cell r="B112" t="str">
            <v>PL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2.982535745709464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503.69588173178494</v>
          </cell>
          <cell r="Q112">
            <v>21.752903907074987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70.538542766631522</v>
          </cell>
          <cell r="AN112">
            <v>0</v>
          </cell>
          <cell r="AO112">
            <v>0</v>
          </cell>
          <cell r="AP112">
            <v>0</v>
          </cell>
          <cell r="AQ112">
            <v>608.9698641512008</v>
          </cell>
          <cell r="AR112">
            <v>608.9698641512008</v>
          </cell>
          <cell r="AS112">
            <v>-608.9698641512008</v>
          </cell>
        </row>
        <row r="113">
          <cell r="A113" t="str">
            <v>Group adjustments non alcohol</v>
          </cell>
          <cell r="B113" t="str">
            <v>EU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Group adjustments spirits</v>
          </cell>
          <cell r="B114" t="str">
            <v>E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A115" t="str">
            <v>Fruits transformés</v>
          </cell>
          <cell r="B115" t="str">
            <v>EU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A116" t="str">
            <v>BWG</v>
          </cell>
          <cell r="B116" t="str">
            <v>EU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A117" t="str">
            <v>FOI</v>
          </cell>
          <cell r="B117" t="str">
            <v>EU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A118" t="str">
            <v>SIAS</v>
          </cell>
          <cell r="B118" t="str">
            <v>EUR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A119" t="str">
            <v>PR Group</v>
          </cell>
          <cell r="B119" t="str">
            <v>EUR</v>
          </cell>
          <cell r="C119">
            <v>0</v>
          </cell>
          <cell r="D119">
            <v>0</v>
          </cell>
          <cell r="E119">
            <v>4846.6711426075371</v>
          </cell>
          <cell r="F119">
            <v>0</v>
          </cell>
          <cell r="G119">
            <v>0</v>
          </cell>
          <cell r="H119">
            <v>8470.569574862322</v>
          </cell>
          <cell r="I119">
            <v>4416.0118810704571</v>
          </cell>
          <cell r="J119">
            <v>24.302127139364305</v>
          </cell>
          <cell r="K119">
            <v>61.684671092335464</v>
          </cell>
          <cell r="L119">
            <v>193.6357214623298</v>
          </cell>
          <cell r="M119">
            <v>1923.475155494627</v>
          </cell>
          <cell r="N119">
            <v>878.5923797881012</v>
          </cell>
          <cell r="O119">
            <v>0</v>
          </cell>
          <cell r="P119">
            <v>95030.094653324952</v>
          </cell>
          <cell r="Q119">
            <v>79303.024692471095</v>
          </cell>
          <cell r="R119">
            <v>0</v>
          </cell>
          <cell r="S119">
            <v>40.003836516037154</v>
          </cell>
          <cell r="T119">
            <v>71.10195017169184</v>
          </cell>
          <cell r="U119">
            <v>0.45334148329258361</v>
          </cell>
          <cell r="V119">
            <v>23395.999198204467</v>
          </cell>
          <cell r="W119">
            <v>14.699266503667483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314.491477149448</v>
          </cell>
          <cell r="AC119">
            <v>7997.6115994625225</v>
          </cell>
          <cell r="AD119">
            <v>48.995178088166291</v>
          </cell>
          <cell r="AE119">
            <v>0</v>
          </cell>
          <cell r="AF119">
            <v>0</v>
          </cell>
          <cell r="AG119">
            <v>3022.637870501042</v>
          </cell>
          <cell r="AH119">
            <v>3220.4920275142745</v>
          </cell>
          <cell r="AI119">
            <v>0</v>
          </cell>
          <cell r="AJ119">
            <v>12.334449877750613</v>
          </cell>
          <cell r="AK119">
            <v>-49.623118603251086</v>
          </cell>
          <cell r="AL119">
            <v>45</v>
          </cell>
          <cell r="AM119">
            <v>111850.50443082876</v>
          </cell>
          <cell r="AN119">
            <v>0</v>
          </cell>
          <cell r="AO119">
            <v>0</v>
          </cell>
          <cell r="AP119">
            <v>17.308859005704974</v>
          </cell>
          <cell r="AQ119">
            <v>346150.07236601668</v>
          </cell>
          <cell r="AR119">
            <v>520933.75275290414</v>
          </cell>
          <cell r="AS119">
            <v>-346150.07236601668</v>
          </cell>
        </row>
        <row r="121">
          <cell r="C121" t="str">
            <v>Devise de compte</v>
          </cell>
          <cell r="D121" t="str">
            <v>Devise de compte</v>
          </cell>
          <cell r="E121" t="str">
            <v>Devise de compte</v>
          </cell>
          <cell r="F121" t="str">
            <v>Devise de compte</v>
          </cell>
          <cell r="G121" t="str">
            <v>Devise de compte</v>
          </cell>
          <cell r="H121" t="str">
            <v>Devise de compte</v>
          </cell>
          <cell r="I121" t="str">
            <v>Devise de compte</v>
          </cell>
          <cell r="J121" t="str">
            <v>Devise de compte</v>
          </cell>
          <cell r="K121" t="str">
            <v>Devise de compte</v>
          </cell>
          <cell r="L121" t="str">
            <v>Devise de compte</v>
          </cell>
          <cell r="M121" t="str">
            <v>Devise de compte</v>
          </cell>
          <cell r="N121" t="str">
            <v>Devise de compte</v>
          </cell>
          <cell r="O121" t="str">
            <v>Devise de compte</v>
          </cell>
          <cell r="P121" t="str">
            <v>Devise de compte</v>
          </cell>
          <cell r="Q121" t="str">
            <v>Devise de compte</v>
          </cell>
          <cell r="R121" t="str">
            <v>Devise de compte</v>
          </cell>
          <cell r="S121" t="str">
            <v>Devise de compte</v>
          </cell>
          <cell r="T121" t="str">
            <v>Devise de compte</v>
          </cell>
          <cell r="U121" t="str">
            <v>Devise de compte</v>
          </cell>
          <cell r="V121" t="str">
            <v>Devise de compte</v>
          </cell>
          <cell r="W121" t="str">
            <v>Devise de compte</v>
          </cell>
          <cell r="X121" t="str">
            <v>Devise de compte</v>
          </cell>
          <cell r="Y121" t="str">
            <v>Devise de compte</v>
          </cell>
          <cell r="Z121" t="str">
            <v>Devise de compte</v>
          </cell>
          <cell r="AA121" t="str">
            <v>Devise de compte</v>
          </cell>
          <cell r="AB121" t="str">
            <v>Devise de compte</v>
          </cell>
          <cell r="AC121" t="str">
            <v>Devise de compte</v>
          </cell>
          <cell r="AD121" t="str">
            <v>Devise de compte</v>
          </cell>
          <cell r="AE121" t="str">
            <v>Devise de compte</v>
          </cell>
          <cell r="AF121" t="str">
            <v>Devise de compte</v>
          </cell>
          <cell r="AG121" t="str">
            <v>Devise de compte</v>
          </cell>
          <cell r="AH121" t="str">
            <v>Devise de compte</v>
          </cell>
          <cell r="AI121" t="str">
            <v>Devise de compte</v>
          </cell>
          <cell r="AJ121" t="str">
            <v>Devise de compte</v>
          </cell>
          <cell r="AK121" t="str">
            <v>Devise de compte</v>
          </cell>
          <cell r="AL121" t="str">
            <v>Devise de compte</v>
          </cell>
          <cell r="AM121" t="str">
            <v>Devise de compte</v>
          </cell>
          <cell r="AN121" t="str">
            <v>Devise de compte</v>
          </cell>
          <cell r="AO121" t="str">
            <v>Devise de compte</v>
          </cell>
          <cell r="AP121" t="str">
            <v>Devise de compte</v>
          </cell>
        </row>
        <row r="122">
          <cell r="C122" t="str">
            <v>AMD</v>
          </cell>
          <cell r="D122" t="str">
            <v>ARS</v>
          </cell>
          <cell r="E122" t="str">
            <v>AUD</v>
          </cell>
          <cell r="F122" t="str">
            <v>BRL</v>
          </cell>
          <cell r="G122" t="str">
            <v>BYR</v>
          </cell>
          <cell r="H122" t="str">
            <v>CAD</v>
          </cell>
          <cell r="I122" t="str">
            <v>CHF</v>
          </cell>
          <cell r="J122" t="str">
            <v>CNY</v>
          </cell>
          <cell r="K122" t="str">
            <v>COP</v>
          </cell>
          <cell r="L122" t="str">
            <v>CZK</v>
          </cell>
          <cell r="M122" t="str">
            <v>DKK</v>
          </cell>
          <cell r="N122" t="str">
            <v>DOP</v>
          </cell>
          <cell r="O122" t="str">
            <v>EEK</v>
          </cell>
          <cell r="P122" t="str">
            <v>EUR</v>
          </cell>
          <cell r="Q122" t="str">
            <v>GBP</v>
          </cell>
          <cell r="R122" t="str">
            <v>GEL</v>
          </cell>
          <cell r="S122" t="str">
            <v>HKD</v>
          </cell>
          <cell r="T122" t="str">
            <v>HUF</v>
          </cell>
          <cell r="U122" t="str">
            <v>INR</v>
          </cell>
          <cell r="V122" t="str">
            <v>JPY</v>
          </cell>
          <cell r="W122" t="str">
            <v>KRW</v>
          </cell>
          <cell r="X122" t="str">
            <v>LVL</v>
          </cell>
          <cell r="Y122" t="str">
            <v>MUR</v>
          </cell>
          <cell r="Z122" t="str">
            <v>MXN</v>
          </cell>
          <cell r="AA122" t="str">
            <v>MYR</v>
          </cell>
          <cell r="AB122" t="str">
            <v>NOK</v>
          </cell>
          <cell r="AC122" t="str">
            <v>NZD</v>
          </cell>
          <cell r="AD122" t="str">
            <v>PLN</v>
          </cell>
          <cell r="AE122" t="str">
            <v>ROL</v>
          </cell>
          <cell r="AF122" t="str">
            <v>RUB</v>
          </cell>
          <cell r="AG122" t="str">
            <v>SEK</v>
          </cell>
          <cell r="AH122" t="str">
            <v>SGD</v>
          </cell>
          <cell r="AI122" t="str">
            <v>SKK</v>
          </cell>
          <cell r="AJ122" t="str">
            <v>THB</v>
          </cell>
          <cell r="AK122" t="str">
            <v>TWD</v>
          </cell>
          <cell r="AL122" t="str">
            <v>UAH</v>
          </cell>
          <cell r="AM122" t="str">
            <v>USD</v>
          </cell>
          <cell r="AN122" t="str">
            <v>UYU</v>
          </cell>
          <cell r="AO122" t="str">
            <v>VEB</v>
          </cell>
          <cell r="AP122" t="str">
            <v>ZAR</v>
          </cell>
        </row>
        <row r="123">
          <cell r="A123" t="str">
            <v>Risque contre valeur</v>
          </cell>
          <cell r="C123">
            <v>-13738.934092019146</v>
          </cell>
          <cell r="D123">
            <v>153.10612146035453</v>
          </cell>
          <cell r="E123">
            <v>-76022.153382717443</v>
          </cell>
          <cell r="F123">
            <v>-160.76493792850533</v>
          </cell>
          <cell r="G123">
            <v>577.19471411514928</v>
          </cell>
          <cell r="H123">
            <v>-53.697526713391298</v>
          </cell>
          <cell r="I123">
            <v>2178.6868981759508</v>
          </cell>
          <cell r="J123">
            <v>12644.432859399683</v>
          </cell>
          <cell r="K123">
            <v>765.65001931005156</v>
          </cell>
          <cell r="L123">
            <v>-310.56242941727515</v>
          </cell>
          <cell r="M123">
            <v>385.90072762900701</v>
          </cell>
          <cell r="N123">
            <v>0</v>
          </cell>
          <cell r="O123">
            <v>534.10726139375402</v>
          </cell>
          <cell r="P123">
            <v>-87526.554700870809</v>
          </cell>
          <cell r="Q123">
            <v>-167167.66007836181</v>
          </cell>
          <cell r="R123">
            <v>-28.093158660844253</v>
          </cell>
          <cell r="S123">
            <v>-11607.50101284513</v>
          </cell>
          <cell r="T123">
            <v>212.23297008020924</v>
          </cell>
          <cell r="U123">
            <v>1102.1889118107108</v>
          </cell>
          <cell r="V123">
            <v>78.016818192906925</v>
          </cell>
          <cell r="W123">
            <v>358.74849264948938</v>
          </cell>
          <cell r="X123">
            <v>279.72848966432275</v>
          </cell>
          <cell r="Y123">
            <v>0</v>
          </cell>
          <cell r="Z123">
            <v>-734.30059431400059</v>
          </cell>
          <cell r="AA123">
            <v>5672.9633658222883</v>
          </cell>
          <cell r="AB123">
            <v>431.92591421113451</v>
          </cell>
          <cell r="AC123">
            <v>0</v>
          </cell>
          <cell r="AD123">
            <v>-4054.0329763875866</v>
          </cell>
          <cell r="AE123">
            <v>150.16593424698797</v>
          </cell>
          <cell r="AF123">
            <v>0</v>
          </cell>
          <cell r="AG123">
            <v>747.1904002812397</v>
          </cell>
          <cell r="AH123">
            <v>1890.1297539279049</v>
          </cell>
          <cell r="AI123">
            <v>0</v>
          </cell>
          <cell r="AJ123">
            <v>11392.704518210567</v>
          </cell>
          <cell r="AK123">
            <v>7735.5598988580405</v>
          </cell>
          <cell r="AL123">
            <v>724.88401911704295</v>
          </cell>
          <cell r="AM123">
            <v>-39446.151106038422</v>
          </cell>
          <cell r="AN123">
            <v>565.14410796280083</v>
          </cell>
          <cell r="AO123">
            <v>4980.4696308585872</v>
          </cell>
          <cell r="AP123">
            <v>1139.2018028795048</v>
          </cell>
          <cell r="AQ123">
            <v>-346150.07236601686</v>
          </cell>
        </row>
        <row r="125">
          <cell r="A125" t="str">
            <v>Assiette de risque de transaction contre EUR</v>
          </cell>
          <cell r="C125">
            <v>-13738.934092019146</v>
          </cell>
          <cell r="D125">
            <v>153.10612146035453</v>
          </cell>
          <cell r="E125">
            <v>-71175.482240109908</v>
          </cell>
          <cell r="F125">
            <v>-160.76493792850533</v>
          </cell>
          <cell r="G125">
            <v>577.19471411514928</v>
          </cell>
          <cell r="H125">
            <v>8416.8720481489308</v>
          </cell>
          <cell r="I125">
            <v>6594.6987792464079</v>
          </cell>
          <cell r="J125">
            <v>12668.734986539048</v>
          </cell>
          <cell r="K125">
            <v>827.33469040238697</v>
          </cell>
          <cell r="L125">
            <v>-116.92670795494536</v>
          </cell>
          <cell r="M125">
            <v>2309.3758831236341</v>
          </cell>
          <cell r="N125">
            <v>878.5923797881012</v>
          </cell>
          <cell r="O125">
            <v>534.10726139375402</v>
          </cell>
          <cell r="P125">
            <v>7503.5399524541426</v>
          </cell>
          <cell r="Q125">
            <v>-87864.63538589071</v>
          </cell>
          <cell r="R125">
            <v>-28.093158660844253</v>
          </cell>
          <cell r="S125">
            <v>-11567.497176329092</v>
          </cell>
          <cell r="T125">
            <v>283.33492025190105</v>
          </cell>
          <cell r="U125">
            <v>1102.6422532940035</v>
          </cell>
          <cell r="V125">
            <v>23474.016016397374</v>
          </cell>
          <cell r="W125">
            <v>373.44775915315688</v>
          </cell>
          <cell r="X125">
            <v>279.72848966432275</v>
          </cell>
          <cell r="Y125">
            <v>0</v>
          </cell>
          <cell r="Z125">
            <v>-734.30059431400059</v>
          </cell>
          <cell r="AA125">
            <v>5672.9633658222883</v>
          </cell>
          <cell r="AB125">
            <v>1746.4173913605825</v>
          </cell>
          <cell r="AC125">
            <v>7997.6115994625225</v>
          </cell>
          <cell r="AD125">
            <v>-4005.0377982994205</v>
          </cell>
          <cell r="AE125">
            <v>150.16593424698797</v>
          </cell>
          <cell r="AF125">
            <v>0</v>
          </cell>
          <cell r="AG125">
            <v>3769.8282707822818</v>
          </cell>
          <cell r="AH125">
            <v>5110.6217814421798</v>
          </cell>
          <cell r="AI125">
            <v>0</v>
          </cell>
          <cell r="AJ125">
            <v>11405.038968088318</v>
          </cell>
          <cell r="AK125">
            <v>7685.9367802547895</v>
          </cell>
          <cell r="AL125">
            <v>769.88401911704295</v>
          </cell>
          <cell r="AM125">
            <v>72404.35332479034</v>
          </cell>
          <cell r="AN125">
            <v>565.14410796280083</v>
          </cell>
          <cell r="AO125">
            <v>4980.4696308585872</v>
          </cell>
          <cell r="AP125">
            <v>1156.51066188520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3">
          <cell r="C3" t="str">
            <v>In K€</v>
          </cell>
        </row>
      </sheetData>
      <sheetData sheetId="27"/>
      <sheetData sheetId="28">
        <row r="3">
          <cell r="C3" t="str">
            <v>In K€</v>
          </cell>
        </row>
      </sheetData>
      <sheetData sheetId="29"/>
      <sheetData sheetId="30">
        <row r="3">
          <cell r="C3" t="str">
            <v>In K€</v>
          </cell>
        </row>
      </sheetData>
      <sheetData sheetId="31"/>
      <sheetData sheetId="32">
        <row r="3">
          <cell r="C3" t="str">
            <v>In K€</v>
          </cell>
        </row>
      </sheetData>
      <sheetData sheetId="33"/>
      <sheetData sheetId="34">
        <row r="4">
          <cell r="B4" t="str">
            <v>Devise de compte</v>
          </cell>
        </row>
      </sheetData>
      <sheetData sheetId="35"/>
      <sheetData sheetId="36">
        <row r="4">
          <cell r="B4" t="str">
            <v>Devise de compte</v>
          </cell>
        </row>
      </sheetData>
      <sheetData sheetId="37"/>
      <sheetData sheetId="3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change"/>
      <sheetName val="Change"/>
      <sheetName val="pour retrieve"/>
      <sheetName val="retrieve CA"/>
      <sheetName val="retrieve CA HG"/>
      <sheetName val="Selection des scenarios"/>
      <sheetName val="Synthese par devise"/>
      <sheetName val="Synthèse par filiale"/>
      <sheetName val="Vérif effet devise sur CA"/>
      <sheetName val="Impact P&amp;L par devise"/>
      <sheetName val="Synthèse après couverture"/>
      <sheetName val="RN"/>
      <sheetName val="Risque de transaction"/>
      <sheetName val="Exposition par filiale"/>
      <sheetName val="Import"/>
      <sheetName val="Export retraité"/>
      <sheetName val="Base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change"/>
      <sheetName val="Change"/>
      <sheetName val="pour retrieve"/>
      <sheetName val="retrieve CA"/>
      <sheetName val="retrieve CA HG"/>
      <sheetName val="Selection des scenarios"/>
      <sheetName val="Synthese par devise"/>
      <sheetName val="Synthèse par filiale"/>
      <sheetName val="Vérif effet devise sur CA"/>
      <sheetName val="Impact P&amp;L par devise"/>
      <sheetName val="Synthèse après couverture"/>
      <sheetName val="RN"/>
      <sheetName val="Risque de transaction"/>
      <sheetName val="Exposition par filiale"/>
      <sheetName val="Import"/>
      <sheetName val="Export retraité"/>
      <sheetName val="Base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Taux Quantum"/>
      <sheetName val="Taux EUR"/>
      <sheetName val="Saisie"/>
      <sheetName val="Base cloture"/>
      <sheetName val="Base moyenne"/>
      <sheetName val="Mensuel"/>
      <sheetName val="Essbase"/>
      <sheetName val="Reporting NRT"/>
      <sheetName val="Base annuelle"/>
      <sheetName val="June to date (2)"/>
      <sheetName val="ImportVB"/>
      <sheetName val="Taux USD"/>
      <sheetName val="Taux"/>
      <sheetName val="August to date"/>
      <sheetName val="Base de taux"/>
      <sheetName val="Master List"/>
      <sheetName val="Customers"/>
      <sheetName val="Mode_d'emploi"/>
      <sheetName val="Taux_Quantum"/>
      <sheetName val="Taux_EUR"/>
      <sheetName val="Base_cloture"/>
      <sheetName val="Base_moyenne"/>
      <sheetName val="Reporting_NRT"/>
      <sheetName val="Base_annuelle"/>
      <sheetName val="June_to_date_(2)"/>
      <sheetName val="Taux_USD"/>
      <sheetName val="August_to_date"/>
      <sheetName val="Base_de_taux"/>
      <sheetName val="Master_List"/>
      <sheetName val="Mode_d'emploi1"/>
      <sheetName val="Taux_Quantum1"/>
      <sheetName val="Taux_EUR1"/>
      <sheetName val="Base_cloture1"/>
      <sheetName val="Base_moyenne1"/>
      <sheetName val="Reporting_NRT1"/>
      <sheetName val="Base_annuelle1"/>
      <sheetName val="June_to_date_(2)1"/>
      <sheetName val="Taux_USD1"/>
      <sheetName val="August_to_date1"/>
      <sheetName val="Base_de_taux1"/>
      <sheetName val="Master_List1"/>
      <sheetName val="Sales input"/>
      <sheetName val="VLOOKUP"/>
    </sheetNames>
    <sheetDataSet>
      <sheetData sheetId="0"/>
      <sheetData sheetId="1">
        <row r="2">
          <cell r="F2" t="str">
            <v>rate_dt</v>
          </cell>
          <cell r="G2" t="str">
            <v>AED</v>
          </cell>
          <cell r="H2" t="str">
            <v>AMD</v>
          </cell>
          <cell r="I2" t="str">
            <v>ARS</v>
          </cell>
          <cell r="J2" t="str">
            <v>AUD</v>
          </cell>
          <cell r="K2" t="str">
            <v>BAM</v>
          </cell>
          <cell r="L2" t="str">
            <v>BGN</v>
          </cell>
          <cell r="M2" t="str">
            <v>BRL</v>
          </cell>
          <cell r="N2" t="str">
            <v>BYR</v>
          </cell>
          <cell r="O2" t="str">
            <v>CAD</v>
          </cell>
          <cell r="P2" t="str">
            <v>CHF</v>
          </cell>
          <cell r="Q2" t="str">
            <v>CLP</v>
          </cell>
          <cell r="R2" t="str">
            <v>CNY</v>
          </cell>
          <cell r="S2" t="str">
            <v>COP</v>
          </cell>
          <cell r="T2" t="str">
            <v>CSD</v>
          </cell>
          <cell r="U2" t="str">
            <v>CYP</v>
          </cell>
          <cell r="V2" t="str">
            <v>CZK</v>
          </cell>
          <cell r="W2" t="str">
            <v>DKK</v>
          </cell>
          <cell r="X2" t="str">
            <v>DOP</v>
          </cell>
          <cell r="Y2" t="str">
            <v>EEK</v>
          </cell>
          <cell r="Z2" t="str">
            <v>EUR</v>
          </cell>
          <cell r="AA2" t="str">
            <v>FJD</v>
          </cell>
          <cell r="AB2" t="str">
            <v>GBP</v>
          </cell>
          <cell r="AC2" t="str">
            <v>GEL</v>
          </cell>
          <cell r="AD2" t="str">
            <v>HKD</v>
          </cell>
          <cell r="AE2" t="str">
            <v>HRK</v>
          </cell>
          <cell r="AF2" t="str">
            <v>HUF</v>
          </cell>
          <cell r="AG2" t="str">
            <v>IDR</v>
          </cell>
          <cell r="AH2" t="str">
            <v>INR</v>
          </cell>
          <cell r="AI2" t="str">
            <v>ISK</v>
          </cell>
          <cell r="AJ2" t="str">
            <v>JPY</v>
          </cell>
          <cell r="AK2" t="str">
            <v>KRW</v>
          </cell>
          <cell r="AL2" t="str">
            <v>LTL</v>
          </cell>
          <cell r="AM2" t="str">
            <v>LVL</v>
          </cell>
          <cell r="AN2" t="str">
            <v>MTL</v>
          </cell>
          <cell r="AO2" t="str">
            <v>MUR</v>
          </cell>
          <cell r="AP2" t="str">
            <v>MXN</v>
          </cell>
          <cell r="AQ2" t="str">
            <v>MYR</v>
          </cell>
          <cell r="AR2" t="str">
            <v>NOK</v>
          </cell>
          <cell r="AS2" t="str">
            <v>NZD</v>
          </cell>
          <cell r="AT2" t="str">
            <v>PHP</v>
          </cell>
          <cell r="AU2" t="str">
            <v>PLN</v>
          </cell>
          <cell r="AV2" t="str">
            <v>ROL</v>
          </cell>
          <cell r="AW2" t="str">
            <v>RUB</v>
          </cell>
          <cell r="AX2" t="str">
            <v>SEK</v>
          </cell>
          <cell r="AY2" t="str">
            <v>SGD</v>
          </cell>
          <cell r="AZ2" t="str">
            <v>SIT</v>
          </cell>
          <cell r="BA2" t="str">
            <v>SKK</v>
          </cell>
          <cell r="BB2" t="str">
            <v>THB</v>
          </cell>
          <cell r="BC2" t="str">
            <v>TRY</v>
          </cell>
          <cell r="BD2" t="str">
            <v>TTD</v>
          </cell>
          <cell r="BE2" t="str">
            <v>TWD</v>
          </cell>
          <cell r="BF2" t="str">
            <v>UAH</v>
          </cell>
          <cell r="BG2" t="str">
            <v>USD</v>
          </cell>
          <cell r="BH2" t="str">
            <v>UYU</v>
          </cell>
          <cell r="BI2" t="str">
            <v>VEB</v>
          </cell>
          <cell r="BJ2" t="str">
            <v>VND</v>
          </cell>
          <cell r="BK2" t="str">
            <v>YUM</v>
          </cell>
          <cell r="BL2" t="str">
            <v>ZAR</v>
          </cell>
          <cell r="BM2" t="str">
            <v>Total</v>
          </cell>
        </row>
        <row r="3">
          <cell r="F3">
            <v>38719</v>
          </cell>
          <cell r="G3">
            <v>3.673</v>
          </cell>
          <cell r="H3">
            <v>532.38</v>
          </cell>
          <cell r="I3">
            <v>3.03</v>
          </cell>
          <cell r="J3">
            <v>0.73339535</v>
          </cell>
          <cell r="K3">
            <v>1.6447000000000001</v>
          </cell>
          <cell r="L3">
            <v>1.6538136000000001</v>
          </cell>
          <cell r="M3">
            <v>2.3356590000000002</v>
          </cell>
          <cell r="N3">
            <v>2154.5747000000001</v>
          </cell>
          <cell r="O3">
            <v>1.1615930999999999</v>
          </cell>
          <cell r="P3">
            <v>1.31371554</v>
          </cell>
          <cell r="Q3">
            <v>513.5</v>
          </cell>
          <cell r="R3">
            <v>8.0701839999999994</v>
          </cell>
          <cell r="S3">
            <v>2281.5</v>
          </cell>
          <cell r="T3">
            <v>72.058700000000002</v>
          </cell>
          <cell r="U3">
            <v>0.4849484</v>
          </cell>
          <cell r="V3">
            <v>24.54760697</v>
          </cell>
          <cell r="W3">
            <v>6.30821918</v>
          </cell>
          <cell r="X3">
            <v>33.75</v>
          </cell>
          <cell r="Y3">
            <v>13.230678169999999</v>
          </cell>
          <cell r="Z3">
            <v>1.1826000000000001</v>
          </cell>
          <cell r="AA3">
            <v>1.7464198399999999</v>
          </cell>
          <cell r="AB3">
            <v>1.72265113</v>
          </cell>
          <cell r="AC3">
            <v>1.7753000000000001</v>
          </cell>
          <cell r="AD3">
            <v>7.7551158500000001</v>
          </cell>
          <cell r="AE3">
            <v>6.2430238999999998</v>
          </cell>
          <cell r="AF3">
            <v>213.6732623</v>
          </cell>
          <cell r="AG3">
            <v>9830.0017000000007</v>
          </cell>
          <cell r="AH3">
            <v>45</v>
          </cell>
          <cell r="AI3">
            <v>63.115169999999999</v>
          </cell>
          <cell r="AJ3">
            <v>118.01116184999999</v>
          </cell>
          <cell r="AK3">
            <v>1012.81921191</v>
          </cell>
          <cell r="AL3">
            <v>2.9197000000000002</v>
          </cell>
          <cell r="AM3">
            <v>0.58870286000000005</v>
          </cell>
          <cell r="AN3">
            <v>0.36301369999999999</v>
          </cell>
          <cell r="AO3">
            <v>30.248999999999999</v>
          </cell>
          <cell r="AP3">
            <v>10.6195</v>
          </cell>
          <cell r="AQ3">
            <v>3.779976</v>
          </cell>
          <cell r="AR3">
            <v>6.7482665300000004</v>
          </cell>
          <cell r="AS3">
            <v>0.68200691999999996</v>
          </cell>
          <cell r="AT3">
            <v>53.074581000000002</v>
          </cell>
          <cell r="AU3">
            <v>3.2694909499999998</v>
          </cell>
          <cell r="AV3">
            <v>3.1139015699999999</v>
          </cell>
          <cell r="AW3">
            <v>28.754439000000001</v>
          </cell>
          <cell r="AX3">
            <v>7.94664299</v>
          </cell>
          <cell r="AY3">
            <v>1.6618467800000001</v>
          </cell>
          <cell r="AZ3">
            <v>202.51987099999999</v>
          </cell>
          <cell r="BA3">
            <v>32.018433960000003</v>
          </cell>
          <cell r="BB3">
            <v>41.024859999999997</v>
          </cell>
          <cell r="BC3">
            <v>1.3512599000000001</v>
          </cell>
          <cell r="BD3">
            <v>6.2866999999999997</v>
          </cell>
          <cell r="BE3">
            <v>32.855572000000002</v>
          </cell>
          <cell r="BF3">
            <v>5.0449999999999999</v>
          </cell>
          <cell r="BG3">
            <v>1</v>
          </cell>
          <cell r="BH3">
            <v>23.5</v>
          </cell>
          <cell r="BI3">
            <v>2146.84602</v>
          </cell>
          <cell r="BJ3">
            <v>15913</v>
          </cell>
          <cell r="BL3">
            <v>6.3327413999999997</v>
          </cell>
          <cell r="BM3">
            <v>15913</v>
          </cell>
        </row>
        <row r="4">
          <cell r="F4">
            <v>38720</v>
          </cell>
          <cell r="G4">
            <v>3.673</v>
          </cell>
          <cell r="H4">
            <v>532.38</v>
          </cell>
          <cell r="I4">
            <v>3.0369999999999999</v>
          </cell>
          <cell r="J4">
            <v>0.73552183000000004</v>
          </cell>
          <cell r="K4">
            <v>1.6447000000000001</v>
          </cell>
          <cell r="L4">
            <v>1.6470737</v>
          </cell>
          <cell r="M4">
            <v>2.3553679999999999</v>
          </cell>
          <cell r="N4">
            <v>2155.7894999999999</v>
          </cell>
          <cell r="O4">
            <v>1.1628631599999999</v>
          </cell>
          <cell r="P4">
            <v>1.30821053</v>
          </cell>
          <cell r="Q4">
            <v>518.29999999999995</v>
          </cell>
          <cell r="R4">
            <v>8.0702320000000007</v>
          </cell>
          <cell r="S4">
            <v>2282.1999999999998</v>
          </cell>
          <cell r="T4">
            <v>71.615899999999996</v>
          </cell>
          <cell r="U4">
            <v>0.48303160000000001</v>
          </cell>
          <cell r="V4">
            <v>24.40505263</v>
          </cell>
          <cell r="W4">
            <v>6.2838736800000001</v>
          </cell>
          <cell r="X4">
            <v>33.75</v>
          </cell>
          <cell r="Y4">
            <v>13.176084210000001</v>
          </cell>
          <cell r="Z4">
            <v>1.1875</v>
          </cell>
          <cell r="AA4">
            <v>1.7464198399999999</v>
          </cell>
          <cell r="AB4">
            <v>1.7277753499999999</v>
          </cell>
          <cell r="AC4">
            <v>1.7753000000000001</v>
          </cell>
          <cell r="AD4">
            <v>7.75418947</v>
          </cell>
          <cell r="AE4">
            <v>6.2189474000000002</v>
          </cell>
          <cell r="AF4">
            <v>211.76421053000001</v>
          </cell>
          <cell r="AG4">
            <v>9789.44</v>
          </cell>
          <cell r="AH4">
            <v>44.875</v>
          </cell>
          <cell r="AI4">
            <v>62.652631599999999</v>
          </cell>
          <cell r="AJ4">
            <v>117.43157895</v>
          </cell>
          <cell r="AK4">
            <v>1005.44842105</v>
          </cell>
          <cell r="AL4">
            <v>2.9076</v>
          </cell>
          <cell r="AM4">
            <v>0.58618946999999999</v>
          </cell>
          <cell r="AN4">
            <v>0.3615158</v>
          </cell>
          <cell r="AO4">
            <v>30.4</v>
          </cell>
          <cell r="AP4">
            <v>10.646000000000001</v>
          </cell>
          <cell r="AQ4">
            <v>3.7780209999999999</v>
          </cell>
          <cell r="AR4">
            <v>6.7044210499999997</v>
          </cell>
          <cell r="AS4">
            <v>0.68141390000000002</v>
          </cell>
          <cell r="AT4">
            <v>52.585262999999998</v>
          </cell>
          <cell r="AU4">
            <v>3.2357894699999998</v>
          </cell>
          <cell r="AV4">
            <v>3.0919578900000002</v>
          </cell>
          <cell r="AW4">
            <v>28.749473999999999</v>
          </cell>
          <cell r="AX4">
            <v>7.8778947400000003</v>
          </cell>
          <cell r="AY4">
            <v>1.65406316</v>
          </cell>
          <cell r="AZ4">
            <v>201.684211</v>
          </cell>
          <cell r="BA4">
            <v>31.751578949999999</v>
          </cell>
          <cell r="BB4">
            <v>40.832000000000001</v>
          </cell>
          <cell r="BC4">
            <v>1.3482105</v>
          </cell>
          <cell r="BD4">
            <v>6.2866999999999997</v>
          </cell>
          <cell r="BE4">
            <v>32.672842000000003</v>
          </cell>
          <cell r="BF4">
            <v>5.0449999999999999</v>
          </cell>
          <cell r="BG4">
            <v>1</v>
          </cell>
          <cell r="BH4">
            <v>23.5</v>
          </cell>
          <cell r="BI4">
            <v>2160.9514899999999</v>
          </cell>
          <cell r="BJ4">
            <v>15903</v>
          </cell>
          <cell r="BL4">
            <v>6.2982737000000002</v>
          </cell>
          <cell r="BM4">
            <v>15903</v>
          </cell>
        </row>
        <row r="5">
          <cell r="F5">
            <v>38721</v>
          </cell>
          <cell r="G5">
            <v>3.673</v>
          </cell>
          <cell r="H5">
            <v>532.38</v>
          </cell>
          <cell r="I5">
            <v>3.0375000000000001</v>
          </cell>
          <cell r="J5">
            <v>0.74388968</v>
          </cell>
          <cell r="K5">
            <v>1.6447000000000001</v>
          </cell>
          <cell r="L5">
            <v>1.6188032999999999</v>
          </cell>
          <cell r="M5">
            <v>2.3084910000000001</v>
          </cell>
          <cell r="N5">
            <v>2150.1282999999999</v>
          </cell>
          <cell r="O5">
            <v>1.15319043</v>
          </cell>
          <cell r="P5">
            <v>1.28378714</v>
          </cell>
          <cell r="Q5">
            <v>515</v>
          </cell>
          <cell r="R5">
            <v>8.0701809999999998</v>
          </cell>
          <cell r="S5">
            <v>2282.1999999999998</v>
          </cell>
          <cell r="T5">
            <v>71.430000000000007</v>
          </cell>
          <cell r="U5">
            <v>0.47471649999999999</v>
          </cell>
          <cell r="V5">
            <v>23.999006869999999</v>
          </cell>
          <cell r="W5">
            <v>6.1754531200000002</v>
          </cell>
          <cell r="X5">
            <v>34.799999999999997</v>
          </cell>
          <cell r="Y5">
            <v>12.94926757</v>
          </cell>
          <cell r="Z5">
            <v>1.2082999999999999</v>
          </cell>
          <cell r="AA5">
            <v>1.7406440400000001</v>
          </cell>
          <cell r="AB5">
            <v>1.75599477</v>
          </cell>
          <cell r="AC5">
            <v>1.7919</v>
          </cell>
          <cell r="AD5">
            <v>7.7540345899999998</v>
          </cell>
          <cell r="AE5">
            <v>6.1114788999999998</v>
          </cell>
          <cell r="AF5">
            <v>207.74642059000001</v>
          </cell>
          <cell r="AG5">
            <v>9725.0021049999996</v>
          </cell>
          <cell r="AH5">
            <v>44.664999999999999</v>
          </cell>
          <cell r="AI5">
            <v>61.838947300000001</v>
          </cell>
          <cell r="AJ5">
            <v>116.02251097</v>
          </cell>
          <cell r="AK5">
            <v>998.35314077999999</v>
          </cell>
          <cell r="AL5">
            <v>2.8576000000000001</v>
          </cell>
          <cell r="AM5">
            <v>0.57609865000000005</v>
          </cell>
          <cell r="AN5">
            <v>0.35529260000000001</v>
          </cell>
          <cell r="AO5">
            <v>30.533999999999999</v>
          </cell>
          <cell r="AP5">
            <v>10.578799999999999</v>
          </cell>
          <cell r="AQ5">
            <v>3.774559</v>
          </cell>
          <cell r="AR5">
            <v>6.5658363</v>
          </cell>
          <cell r="AS5">
            <v>0.68751066999999999</v>
          </cell>
          <cell r="AT5">
            <v>52.395100999999997</v>
          </cell>
          <cell r="AU5">
            <v>3.1733013300000001</v>
          </cell>
          <cell r="AV5">
            <v>3.0420425400000002</v>
          </cell>
          <cell r="AW5">
            <v>28.753620999999999</v>
          </cell>
          <cell r="AX5">
            <v>7.7398824800000003</v>
          </cell>
          <cell r="AY5">
            <v>1.6442936399999999</v>
          </cell>
          <cell r="AZ5">
            <v>198.220641</v>
          </cell>
          <cell r="BA5">
            <v>31.164445919999999</v>
          </cell>
          <cell r="BB5">
            <v>40.484979000000003</v>
          </cell>
          <cell r="BC5">
            <v>1.3361748</v>
          </cell>
          <cell r="BD5">
            <v>6.2801999999999998</v>
          </cell>
          <cell r="BE5">
            <v>32.296615000000003</v>
          </cell>
          <cell r="BF5">
            <v>5.04</v>
          </cell>
          <cell r="BG5">
            <v>1</v>
          </cell>
          <cell r="BH5">
            <v>23.9</v>
          </cell>
          <cell r="BI5">
            <v>2147.3888099999999</v>
          </cell>
          <cell r="BJ5">
            <v>15916</v>
          </cell>
          <cell r="BL5">
            <v>6.1832326000000002</v>
          </cell>
          <cell r="BM5">
            <v>15916</v>
          </cell>
        </row>
        <row r="6">
          <cell r="F6">
            <v>38722</v>
          </cell>
          <cell r="G6">
            <v>3.673</v>
          </cell>
          <cell r="H6">
            <v>532.38</v>
          </cell>
          <cell r="I6">
            <v>3.0449999999999999</v>
          </cell>
          <cell r="J6">
            <v>0.74589658000000003</v>
          </cell>
          <cell r="K6">
            <v>1.6447000000000001</v>
          </cell>
          <cell r="L6">
            <v>1.6181336900000001</v>
          </cell>
          <cell r="M6">
            <v>2.281304</v>
          </cell>
          <cell r="N6">
            <v>2154.2662999999998</v>
          </cell>
          <cell r="O6">
            <v>1.1532925199999999</v>
          </cell>
          <cell r="P6">
            <v>1.27920251</v>
          </cell>
          <cell r="Q6">
            <v>519.5</v>
          </cell>
          <cell r="R6">
            <v>8.0678358699999997</v>
          </cell>
          <cell r="S6">
            <v>2278</v>
          </cell>
          <cell r="T6">
            <v>72.03</v>
          </cell>
          <cell r="U6">
            <v>0.47460290999999999</v>
          </cell>
          <cell r="V6">
            <v>23.935307699999999</v>
          </cell>
          <cell r="W6">
            <v>6.1722369300000004</v>
          </cell>
          <cell r="X6">
            <v>34.65</v>
          </cell>
          <cell r="Y6">
            <v>12.9439113</v>
          </cell>
          <cell r="Z6">
            <v>1.2088000000000001</v>
          </cell>
          <cell r="AA6">
            <v>1.72562554</v>
          </cell>
          <cell r="AB6">
            <v>1.7549361000000001</v>
          </cell>
          <cell r="AC6">
            <v>1.7917000000000001</v>
          </cell>
          <cell r="AD6">
            <v>7.75363997</v>
          </cell>
          <cell r="AE6">
            <v>6.11887823</v>
          </cell>
          <cell r="AF6">
            <v>207.17240200000001</v>
          </cell>
          <cell r="AG6">
            <v>9592.4966899999999</v>
          </cell>
          <cell r="AH6">
            <v>44.545000000000002</v>
          </cell>
          <cell r="AI6">
            <v>61.920913300000002</v>
          </cell>
          <cell r="AJ6">
            <v>116.073792</v>
          </cell>
          <cell r="AK6">
            <v>987.35109199999999</v>
          </cell>
          <cell r="AL6">
            <v>2.8563865000000002</v>
          </cell>
          <cell r="AM6">
            <v>0.57575562999999996</v>
          </cell>
          <cell r="AN6">
            <v>0.35514560000000001</v>
          </cell>
          <cell r="AO6">
            <v>30.501000000000001</v>
          </cell>
          <cell r="AP6">
            <v>10.578900000000001</v>
          </cell>
          <cell r="AQ6">
            <v>3.7590172100000001</v>
          </cell>
          <cell r="AR6">
            <v>6.5622931800000002</v>
          </cell>
          <cell r="AS6">
            <v>0.68421350999999997</v>
          </cell>
          <cell r="AT6">
            <v>52.4702184</v>
          </cell>
          <cell r="AU6">
            <v>3.1424553300000002</v>
          </cell>
          <cell r="AV6">
            <v>3.0469060200000002</v>
          </cell>
          <cell r="AW6">
            <v>28.6937459</v>
          </cell>
          <cell r="AX6">
            <v>7.7153375200000003</v>
          </cell>
          <cell r="AY6">
            <v>1.6468398399999999</v>
          </cell>
          <cell r="AZ6">
            <v>198.13865000000001</v>
          </cell>
          <cell r="BA6">
            <v>31.142455300000002</v>
          </cell>
          <cell r="BB6">
            <v>40.387160799999997</v>
          </cell>
          <cell r="BC6">
            <v>1.3368629999999999</v>
          </cell>
          <cell r="BD6">
            <v>6.2398999999999996</v>
          </cell>
          <cell r="BE6">
            <v>32.016883</v>
          </cell>
          <cell r="BF6">
            <v>5.05</v>
          </cell>
          <cell r="BG6">
            <v>1</v>
          </cell>
          <cell r="BH6">
            <v>23.9</v>
          </cell>
          <cell r="BI6">
            <v>2148.2744400000001</v>
          </cell>
          <cell r="BJ6">
            <v>15895</v>
          </cell>
          <cell r="BL6">
            <v>6.1552779600000003</v>
          </cell>
          <cell r="BM6">
            <v>15895</v>
          </cell>
        </row>
        <row r="7">
          <cell r="F7">
            <v>38723</v>
          </cell>
          <cell r="G7">
            <v>3.673</v>
          </cell>
          <cell r="H7">
            <v>532.38</v>
          </cell>
          <cell r="I7">
            <v>3.052</v>
          </cell>
          <cell r="J7">
            <v>0.74768146000000002</v>
          </cell>
          <cell r="K7">
            <v>1.6447000000000001</v>
          </cell>
          <cell r="L7">
            <v>1.6175473</v>
          </cell>
          <cell r="M7">
            <v>2.290292</v>
          </cell>
          <cell r="N7">
            <v>2153.3117999999999</v>
          </cell>
          <cell r="O7">
            <v>1.1707599399999999</v>
          </cell>
          <cell r="P7">
            <v>1.2777639999999999</v>
          </cell>
          <cell r="Q7">
            <v>522</v>
          </cell>
          <cell r="R7">
            <v>8.0674770000000002</v>
          </cell>
          <cell r="S7">
            <v>2278</v>
          </cell>
          <cell r="T7">
            <v>71.489999999999995</v>
          </cell>
          <cell r="U7">
            <v>0.47440670000000001</v>
          </cell>
          <cell r="V7">
            <v>23.922930619999999</v>
          </cell>
          <cell r="W7">
            <v>6.1691887899999998</v>
          </cell>
          <cell r="X7">
            <v>34.15</v>
          </cell>
          <cell r="Y7">
            <v>12.9385595</v>
          </cell>
          <cell r="Z7">
            <v>1.2093</v>
          </cell>
          <cell r="AA7">
            <v>1.73160173</v>
          </cell>
          <cell r="AB7">
            <v>1.7556620199999999</v>
          </cell>
          <cell r="AC7">
            <v>1.7851999999999999</v>
          </cell>
          <cell r="AD7">
            <v>7.7535764499999997</v>
          </cell>
          <cell r="AE7">
            <v>6.1105597999999999</v>
          </cell>
          <cell r="AF7">
            <v>207.38443727999999</v>
          </cell>
          <cell r="AG7">
            <v>9569.9992000000002</v>
          </cell>
          <cell r="AH7">
            <v>44.265000000000001</v>
          </cell>
          <cell r="AI7">
            <v>61.316464099999997</v>
          </cell>
          <cell r="AJ7">
            <v>115.94310758</v>
          </cell>
          <cell r="AK7">
            <v>990.79632845000003</v>
          </cell>
          <cell r="AL7">
            <v>2.8552</v>
          </cell>
          <cell r="AM7">
            <v>0.57562226000000005</v>
          </cell>
          <cell r="AN7">
            <v>0.3549988</v>
          </cell>
          <cell r="AO7">
            <v>30.45</v>
          </cell>
          <cell r="AP7">
            <v>10.5778</v>
          </cell>
          <cell r="AQ7">
            <v>3.7535759999999998</v>
          </cell>
          <cell r="AR7">
            <v>6.55709915</v>
          </cell>
          <cell r="AS7">
            <v>0.68546649999999998</v>
          </cell>
          <cell r="AT7">
            <v>52.524600999999997</v>
          </cell>
          <cell r="AU7">
            <v>3.1512445200000001</v>
          </cell>
          <cell r="AV7">
            <v>3.0466385499999999</v>
          </cell>
          <cell r="AW7">
            <v>28.710823999999999</v>
          </cell>
          <cell r="AX7">
            <v>7.7018936599999996</v>
          </cell>
          <cell r="AY7">
            <v>1.64574547</v>
          </cell>
          <cell r="AZ7">
            <v>198.040189</v>
          </cell>
          <cell r="BA7">
            <v>31.098982880000001</v>
          </cell>
          <cell r="BB7">
            <v>40.065327000000003</v>
          </cell>
          <cell r="BC7">
            <v>1.3380468000000001</v>
          </cell>
          <cell r="BD7">
            <v>6.2012999999999998</v>
          </cell>
          <cell r="BE7">
            <v>32.196311999999999</v>
          </cell>
          <cell r="BF7">
            <v>5.0549999999999997</v>
          </cell>
          <cell r="BG7">
            <v>1</v>
          </cell>
          <cell r="BH7">
            <v>23.9</v>
          </cell>
          <cell r="BI7">
            <v>2155.2881000000002</v>
          </cell>
          <cell r="BJ7">
            <v>15914</v>
          </cell>
          <cell r="BL7">
            <v>6.1557098999999997</v>
          </cell>
          <cell r="BM7">
            <v>15914</v>
          </cell>
        </row>
        <row r="8">
          <cell r="F8">
            <v>38726</v>
          </cell>
          <cell r="G8">
            <v>3.673</v>
          </cell>
          <cell r="H8">
            <v>532.38</v>
          </cell>
          <cell r="I8">
            <v>3.0630000000000002</v>
          </cell>
          <cell r="J8">
            <v>0.75125956000000005</v>
          </cell>
          <cell r="K8">
            <v>1.6447000000000001</v>
          </cell>
          <cell r="L8">
            <v>1.6193906</v>
          </cell>
          <cell r="M8">
            <v>2.263703</v>
          </cell>
          <cell r="N8">
            <v>2152.6743000000001</v>
          </cell>
          <cell r="O8">
            <v>1.1708892200000001</v>
          </cell>
          <cell r="P8">
            <v>1.2771982099999999</v>
          </cell>
          <cell r="Q8">
            <v>523.6</v>
          </cell>
          <cell r="R8">
            <v>8.0664850000000001</v>
          </cell>
          <cell r="S8">
            <v>2277</v>
          </cell>
          <cell r="T8">
            <v>72.13</v>
          </cell>
          <cell r="U8">
            <v>0.47499590000000003</v>
          </cell>
          <cell r="V8">
            <v>23.867362150000002</v>
          </cell>
          <cell r="W8">
            <v>6.17618811</v>
          </cell>
          <cell r="X8">
            <v>34.15</v>
          </cell>
          <cell r="Y8">
            <v>12.954628250000001</v>
          </cell>
          <cell r="Z8">
            <v>1.2078</v>
          </cell>
          <cell r="AA8">
            <v>1.72562554</v>
          </cell>
          <cell r="AB8">
            <v>1.76733977</v>
          </cell>
          <cell r="AC8">
            <v>1.7859</v>
          </cell>
          <cell r="AD8">
            <v>7.7521112800000003</v>
          </cell>
          <cell r="AE8">
            <v>6.1115250999999997</v>
          </cell>
          <cell r="AF8">
            <v>206.68984931</v>
          </cell>
          <cell r="AG8">
            <v>9460.0017000000007</v>
          </cell>
          <cell r="AH8">
            <v>44.145000000000003</v>
          </cell>
          <cell r="AI8">
            <v>61.061433999999998</v>
          </cell>
          <cell r="AJ8">
            <v>114.13313462000001</v>
          </cell>
          <cell r="AK8">
            <v>977.44667990999994</v>
          </cell>
          <cell r="AL8">
            <v>2.8588</v>
          </cell>
          <cell r="AM8">
            <v>0.57625435000000003</v>
          </cell>
          <cell r="AN8">
            <v>0.35543960000000002</v>
          </cell>
          <cell r="AO8">
            <v>30.488</v>
          </cell>
          <cell r="AP8">
            <v>10.522</v>
          </cell>
          <cell r="AQ8">
            <v>3.7487170000000001</v>
          </cell>
          <cell r="AR8">
            <v>6.56979632</v>
          </cell>
          <cell r="AS8">
            <v>0.69282394999999997</v>
          </cell>
          <cell r="AT8">
            <v>52.484682999999997</v>
          </cell>
          <cell r="AU8">
            <v>3.11086273</v>
          </cell>
          <cell r="AV8">
            <v>3.0340288100000001</v>
          </cell>
          <cell r="AW8">
            <v>28.713363000000001</v>
          </cell>
          <cell r="AX8">
            <v>7.7314124900000003</v>
          </cell>
          <cell r="AY8">
            <v>1.6335485999999999</v>
          </cell>
          <cell r="AZ8">
            <v>198.28613999999999</v>
          </cell>
          <cell r="BA8">
            <v>30.965391619999998</v>
          </cell>
          <cell r="BB8">
            <v>39.791356</v>
          </cell>
          <cell r="BC8">
            <v>1.3346581</v>
          </cell>
          <cell r="BD8">
            <v>6.2225000000000001</v>
          </cell>
          <cell r="BE8">
            <v>31.940719000000001</v>
          </cell>
          <cell r="BF8">
            <v>5.0549999999999997</v>
          </cell>
          <cell r="BG8">
            <v>1</v>
          </cell>
          <cell r="BH8">
            <v>23.9</v>
          </cell>
          <cell r="BI8">
            <v>2147.0358500000002</v>
          </cell>
          <cell r="BJ8">
            <v>15912</v>
          </cell>
          <cell r="BL8">
            <v>6.0767511000000001</v>
          </cell>
          <cell r="BM8">
            <v>15912</v>
          </cell>
        </row>
        <row r="9">
          <cell r="F9">
            <v>38727</v>
          </cell>
          <cell r="G9">
            <v>3.673</v>
          </cell>
          <cell r="H9">
            <v>532.38</v>
          </cell>
          <cell r="I9">
            <v>3.0619999999999998</v>
          </cell>
          <cell r="J9">
            <v>0.75188531999999997</v>
          </cell>
          <cell r="K9">
            <v>1.6447000000000001</v>
          </cell>
          <cell r="L9">
            <v>1.6212698999999999</v>
          </cell>
          <cell r="M9">
            <v>2.2633450000000002</v>
          </cell>
          <cell r="N9">
            <v>2157.6592000000001</v>
          </cell>
          <cell r="O9">
            <v>1.16810345</v>
          </cell>
          <cell r="P9">
            <v>1.2795921800000001</v>
          </cell>
          <cell r="Q9">
            <v>522.6</v>
          </cell>
          <cell r="R9">
            <v>8.0691310000000005</v>
          </cell>
          <cell r="S9">
            <v>2276.1001000000001</v>
          </cell>
          <cell r="T9">
            <v>72.099999999999994</v>
          </cell>
          <cell r="U9">
            <v>0.4755471</v>
          </cell>
          <cell r="V9">
            <v>23.872679049999999</v>
          </cell>
          <cell r="W9">
            <v>6.1824436299999999</v>
          </cell>
          <cell r="X9">
            <v>34.25</v>
          </cell>
          <cell r="Y9">
            <v>12.969661800000001</v>
          </cell>
          <cell r="Z9">
            <v>1.2063999999999999</v>
          </cell>
          <cell r="AA9">
            <v>1.72265289</v>
          </cell>
          <cell r="AB9">
            <v>1.7655495400000001</v>
          </cell>
          <cell r="AC9">
            <v>1.7896000000000001</v>
          </cell>
          <cell r="AD9">
            <v>7.7513262599999999</v>
          </cell>
          <cell r="AE9">
            <v>6.1190318000000001</v>
          </cell>
          <cell r="AF9">
            <v>207.72546419</v>
          </cell>
          <cell r="AG9">
            <v>9454.9982</v>
          </cell>
          <cell r="AH9">
            <v>44.08</v>
          </cell>
          <cell r="AI9">
            <v>61.273209600000001</v>
          </cell>
          <cell r="AJ9">
            <v>114.48938991999999</v>
          </cell>
          <cell r="AK9">
            <v>982.05404509000005</v>
          </cell>
          <cell r="AL9">
            <v>2.8620999999999999</v>
          </cell>
          <cell r="AM9">
            <v>0.57700596999999998</v>
          </cell>
          <cell r="AN9">
            <v>0.3558521</v>
          </cell>
          <cell r="AO9">
            <v>30.503</v>
          </cell>
          <cell r="AP9">
            <v>10.599</v>
          </cell>
          <cell r="AQ9">
            <v>3.7486739999999998</v>
          </cell>
          <cell r="AR9">
            <v>6.6155504000000001</v>
          </cell>
          <cell r="AS9">
            <v>0.69301471000000003</v>
          </cell>
          <cell r="AT9">
            <v>52.655006999999998</v>
          </cell>
          <cell r="AU9">
            <v>3.13892573</v>
          </cell>
          <cell r="AV9">
            <v>3.0242871400000002</v>
          </cell>
          <cell r="AW9">
            <v>28.498011000000002</v>
          </cell>
          <cell r="AX9">
            <v>7.7528183000000004</v>
          </cell>
          <cell r="AY9">
            <v>1.63420093</v>
          </cell>
          <cell r="AZ9">
            <v>198.51624699999999</v>
          </cell>
          <cell r="BA9">
            <v>31.055205569999998</v>
          </cell>
          <cell r="BB9">
            <v>39.808520999999999</v>
          </cell>
          <cell r="BC9">
            <v>1.3517075999999999</v>
          </cell>
          <cell r="BD9">
            <v>6.2385999999999999</v>
          </cell>
          <cell r="BE9">
            <v>32.087201999999998</v>
          </cell>
          <cell r="BF9">
            <v>5.0605000000000002</v>
          </cell>
          <cell r="BG9">
            <v>1</v>
          </cell>
          <cell r="BH9">
            <v>23.9</v>
          </cell>
          <cell r="BI9">
            <v>2150.0581099999999</v>
          </cell>
          <cell r="BJ9">
            <v>15905</v>
          </cell>
          <cell r="BL9">
            <v>6.1002155</v>
          </cell>
          <cell r="BM9">
            <v>15905</v>
          </cell>
        </row>
        <row r="10">
          <cell r="F10">
            <v>38728</v>
          </cell>
          <cell r="G10">
            <v>3.673</v>
          </cell>
          <cell r="H10">
            <v>532.24</v>
          </cell>
          <cell r="I10">
            <v>3.05</v>
          </cell>
          <cell r="J10">
            <v>0.75263060000000004</v>
          </cell>
          <cell r="K10">
            <v>1.6447000000000001</v>
          </cell>
          <cell r="L10">
            <v>1.6176372999999999</v>
          </cell>
          <cell r="M10">
            <v>2.2806920000000002</v>
          </cell>
          <cell r="N10">
            <v>2151.7206999999999</v>
          </cell>
          <cell r="O10">
            <v>1.16421244</v>
          </cell>
          <cell r="P10">
            <v>1.2801125099999999</v>
          </cell>
          <cell r="Q10">
            <v>524</v>
          </cell>
          <cell r="R10">
            <v>8.0704829999999994</v>
          </cell>
          <cell r="S10">
            <v>2275.1001000000001</v>
          </cell>
          <cell r="T10">
            <v>71.900000000000006</v>
          </cell>
          <cell r="U10">
            <v>0.47460289999999999</v>
          </cell>
          <cell r="V10">
            <v>23.78639974</v>
          </cell>
          <cell r="W10">
            <v>6.16917604</v>
          </cell>
          <cell r="X10">
            <v>34.200000000000003</v>
          </cell>
          <cell r="Y10">
            <v>12.94391132</v>
          </cell>
          <cell r="Z10">
            <v>1.2088000000000001</v>
          </cell>
          <cell r="AA10">
            <v>1.7185083299999999</v>
          </cell>
          <cell r="AB10">
            <v>1.7559558399999999</v>
          </cell>
          <cell r="AC10">
            <v>1.7890999999999999</v>
          </cell>
          <cell r="AD10">
            <v>7.7516545299999997</v>
          </cell>
          <cell r="AE10">
            <v>6.1094473999999996</v>
          </cell>
          <cell r="AF10">
            <v>206.71740568999999</v>
          </cell>
          <cell r="AG10">
            <v>9464.9982999999993</v>
          </cell>
          <cell r="AH10">
            <v>43.84</v>
          </cell>
          <cell r="AI10">
            <v>61.242554599999998</v>
          </cell>
          <cell r="AJ10">
            <v>114.41925877</v>
          </cell>
          <cell r="AK10">
            <v>981.99867637</v>
          </cell>
          <cell r="AL10">
            <v>2.8563999999999998</v>
          </cell>
          <cell r="AM10">
            <v>0.57594308000000005</v>
          </cell>
          <cell r="AN10">
            <v>0.35514560000000001</v>
          </cell>
          <cell r="AO10">
            <v>30.48</v>
          </cell>
          <cell r="AP10">
            <v>10.616199999999999</v>
          </cell>
          <cell r="AQ10">
            <v>3.7470219999999999</v>
          </cell>
          <cell r="AR10">
            <v>6.6437789499999997</v>
          </cell>
          <cell r="AS10">
            <v>0.69503219999999999</v>
          </cell>
          <cell r="AT10">
            <v>52.600099</v>
          </cell>
          <cell r="AU10">
            <v>3.1222700200000002</v>
          </cell>
          <cell r="AV10">
            <v>3.0017372600000001</v>
          </cell>
          <cell r="AW10">
            <v>28.469556999999998</v>
          </cell>
          <cell r="AX10">
            <v>7.7348610200000003</v>
          </cell>
          <cell r="AY10">
            <v>1.62988087</v>
          </cell>
          <cell r="AZ10">
            <v>198.113832</v>
          </cell>
          <cell r="BA10">
            <v>30.92322965</v>
          </cell>
          <cell r="BB10">
            <v>39.791528999999997</v>
          </cell>
          <cell r="BC10">
            <v>1.3409993</v>
          </cell>
          <cell r="BD10">
            <v>6.2365000000000004</v>
          </cell>
          <cell r="BE10">
            <v>32.048312000000003</v>
          </cell>
          <cell r="BF10">
            <v>5.0599999999999996</v>
          </cell>
          <cell r="BG10">
            <v>1</v>
          </cell>
          <cell r="BH10">
            <v>23.9</v>
          </cell>
          <cell r="BI10">
            <v>2148.2793700000002</v>
          </cell>
          <cell r="BJ10">
            <v>15917</v>
          </cell>
          <cell r="BL10">
            <v>6.1072965000000003</v>
          </cell>
          <cell r="BM10">
            <v>15917</v>
          </cell>
        </row>
        <row r="11">
          <cell r="F11">
            <v>38729</v>
          </cell>
          <cell r="G11">
            <v>3.673</v>
          </cell>
          <cell r="H11">
            <v>526.69000000000005</v>
          </cell>
          <cell r="I11">
            <v>3.0425</v>
          </cell>
          <cell r="J11">
            <v>0.75428108999999999</v>
          </cell>
          <cell r="K11">
            <v>1.6447000000000001</v>
          </cell>
          <cell r="L11">
            <v>1.6146289</v>
          </cell>
          <cell r="M11">
            <v>2.2515070000000001</v>
          </cell>
          <cell r="N11">
            <v>2159.6632</v>
          </cell>
          <cell r="O11">
            <v>1.1598282799999999</v>
          </cell>
          <cell r="P11">
            <v>1.2777181500000001</v>
          </cell>
          <cell r="Q11">
            <v>522.29999999999995</v>
          </cell>
          <cell r="R11">
            <v>8.0685210000000005</v>
          </cell>
          <cell r="S11">
            <v>2273.6001000000001</v>
          </cell>
          <cell r="T11">
            <v>72.489999999999995</v>
          </cell>
          <cell r="U11">
            <v>0.47362340000000003</v>
          </cell>
          <cell r="V11">
            <v>23.77445719</v>
          </cell>
          <cell r="W11">
            <v>6.15892017</v>
          </cell>
          <cell r="X11">
            <v>34.1</v>
          </cell>
          <cell r="Y11">
            <v>12.9171964</v>
          </cell>
          <cell r="Z11">
            <v>1.2113</v>
          </cell>
          <cell r="AA11">
            <v>1.7182130600000001</v>
          </cell>
          <cell r="AB11">
            <v>1.7693543700000001</v>
          </cell>
          <cell r="AC11">
            <v>1.7827999999999999</v>
          </cell>
          <cell r="AD11">
            <v>7.7511764200000002</v>
          </cell>
          <cell r="AE11">
            <v>6.0922150000000004</v>
          </cell>
          <cell r="AF11">
            <v>206.54668538000001</v>
          </cell>
          <cell r="AG11">
            <v>9369.9991740000005</v>
          </cell>
          <cell r="AH11">
            <v>43.945</v>
          </cell>
          <cell r="AI11">
            <v>60.934533199999997</v>
          </cell>
          <cell r="AJ11">
            <v>113.51440601</v>
          </cell>
          <cell r="AK11">
            <v>974.1022868</v>
          </cell>
          <cell r="AL11">
            <v>2.8504999999999998</v>
          </cell>
          <cell r="AM11">
            <v>0.57458927999999998</v>
          </cell>
          <cell r="AN11">
            <v>0.35441260000000002</v>
          </cell>
          <cell r="AO11">
            <v>30.337</v>
          </cell>
          <cell r="AP11">
            <v>10.52</v>
          </cell>
          <cell r="AQ11">
            <v>3.7410220000000001</v>
          </cell>
          <cell r="AR11">
            <v>6.6688681599999997</v>
          </cell>
          <cell r="AS11">
            <v>0.69779365000000004</v>
          </cell>
          <cell r="AT11">
            <v>52.300007999999998</v>
          </cell>
          <cell r="AU11">
            <v>3.1204491000000001</v>
          </cell>
          <cell r="AV11">
            <v>3.0048708</v>
          </cell>
          <cell r="AW11">
            <v>28.455379000000001</v>
          </cell>
          <cell r="AX11">
            <v>7.70428465</v>
          </cell>
          <cell r="AY11">
            <v>1.6220589400000001</v>
          </cell>
          <cell r="AZ11">
            <v>197.72145599999999</v>
          </cell>
          <cell r="BA11">
            <v>30.880046230000001</v>
          </cell>
          <cell r="BB11">
            <v>39.355238</v>
          </cell>
          <cell r="BC11">
            <v>1.3383141999999999</v>
          </cell>
          <cell r="BD11">
            <v>6.2758000000000003</v>
          </cell>
          <cell r="BE11">
            <v>31.946669</v>
          </cell>
          <cell r="BF11">
            <v>5.0804999999999998</v>
          </cell>
          <cell r="BG11">
            <v>1</v>
          </cell>
          <cell r="BH11">
            <v>23.9</v>
          </cell>
          <cell r="BI11">
            <v>2132.8490099999999</v>
          </cell>
          <cell r="BJ11">
            <v>15904</v>
          </cell>
          <cell r="BL11">
            <v>6.0507719</v>
          </cell>
          <cell r="BM11">
            <v>15904</v>
          </cell>
        </row>
        <row r="12">
          <cell r="F12">
            <v>38730</v>
          </cell>
          <cell r="G12">
            <v>3.673</v>
          </cell>
          <cell r="H12">
            <v>526.71</v>
          </cell>
          <cell r="I12">
            <v>3.0409999999999999</v>
          </cell>
          <cell r="J12">
            <v>0.75056109999999998</v>
          </cell>
          <cell r="K12">
            <v>1.6447000000000001</v>
          </cell>
          <cell r="L12">
            <v>1.6245535</v>
          </cell>
          <cell r="M12">
            <v>2.2752720000000002</v>
          </cell>
          <cell r="N12">
            <v>2157.1559000000002</v>
          </cell>
          <cell r="O12">
            <v>1.16056151</v>
          </cell>
          <cell r="P12">
            <v>1.28673478</v>
          </cell>
          <cell r="Q12">
            <v>524.6</v>
          </cell>
          <cell r="R12">
            <v>8.0691089999999992</v>
          </cell>
          <cell r="S12">
            <v>2273.0100000000002</v>
          </cell>
          <cell r="T12">
            <v>71.930000000000007</v>
          </cell>
          <cell r="U12">
            <v>0.47653459999999997</v>
          </cell>
          <cell r="V12">
            <v>23.955478029999998</v>
          </cell>
          <cell r="W12">
            <v>6.1958634400000001</v>
          </cell>
          <cell r="X12">
            <v>33.799999999999997</v>
          </cell>
          <cell r="Y12">
            <v>12.996594399999999</v>
          </cell>
          <cell r="Z12">
            <v>1.2039</v>
          </cell>
          <cell r="AA12">
            <v>1.7182130600000001</v>
          </cell>
          <cell r="AB12">
            <v>1.76680364</v>
          </cell>
          <cell r="AC12">
            <v>1.7954000000000001</v>
          </cell>
          <cell r="AD12">
            <v>7.7511421199999999</v>
          </cell>
          <cell r="AE12">
            <v>6.1259240999999998</v>
          </cell>
          <cell r="AF12">
            <v>208.08206662000001</v>
          </cell>
          <cell r="AG12">
            <v>9371.9994999999999</v>
          </cell>
          <cell r="AH12">
            <v>43.994999999999997</v>
          </cell>
          <cell r="AI12">
            <v>61.475205600000002</v>
          </cell>
          <cell r="AJ12">
            <v>114.73544314</v>
          </cell>
          <cell r="AK12">
            <v>987.64847579000002</v>
          </cell>
          <cell r="AL12">
            <v>2.8679999999999999</v>
          </cell>
          <cell r="AM12">
            <v>0.57812110999999999</v>
          </cell>
          <cell r="AN12">
            <v>0.35659109999999999</v>
          </cell>
          <cell r="AO12">
            <v>30.391999999999999</v>
          </cell>
          <cell r="AP12">
            <v>10.552</v>
          </cell>
          <cell r="AQ12">
            <v>3.7396790000000002</v>
          </cell>
          <cell r="AR12">
            <v>6.6845252899999998</v>
          </cell>
          <cell r="AS12">
            <v>0.69413053999999996</v>
          </cell>
          <cell r="AT12">
            <v>52.389733</v>
          </cell>
          <cell r="AU12">
            <v>3.1678710899999998</v>
          </cell>
          <cell r="AV12">
            <v>3.01586511</v>
          </cell>
          <cell r="AW12">
            <v>28.507351</v>
          </cell>
          <cell r="AX12">
            <v>7.7301270899999999</v>
          </cell>
          <cell r="AY12">
            <v>1.63202924</v>
          </cell>
          <cell r="AZ12">
            <v>198.928482</v>
          </cell>
          <cell r="BA12">
            <v>31.165379179999999</v>
          </cell>
          <cell r="BB12">
            <v>39.573884999999997</v>
          </cell>
          <cell r="BC12">
            <v>1.3423042000000001</v>
          </cell>
          <cell r="BD12">
            <v>6.2502000000000004</v>
          </cell>
          <cell r="BE12">
            <v>32.033391000000002</v>
          </cell>
          <cell r="BF12">
            <v>5.07</v>
          </cell>
          <cell r="BG12">
            <v>1</v>
          </cell>
          <cell r="BH12">
            <v>23.9</v>
          </cell>
          <cell r="BI12">
            <v>2153.4512800000002</v>
          </cell>
          <cell r="BJ12">
            <v>15901</v>
          </cell>
          <cell r="BL12">
            <v>6.0777473000000004</v>
          </cell>
          <cell r="BM12">
            <v>15901</v>
          </cell>
        </row>
        <row r="13">
          <cell r="F13">
            <v>38733</v>
          </cell>
          <cell r="G13">
            <v>3.673</v>
          </cell>
          <cell r="H13">
            <v>525.1</v>
          </cell>
          <cell r="I13">
            <v>3.0375000000000001</v>
          </cell>
          <cell r="J13">
            <v>0.75389019999999995</v>
          </cell>
          <cell r="K13">
            <v>1.6447000000000001</v>
          </cell>
          <cell r="L13">
            <v>1.6147621999999999</v>
          </cell>
          <cell r="M13">
            <v>2.2781129999999998</v>
          </cell>
          <cell r="N13">
            <v>2157.3645999999999</v>
          </cell>
          <cell r="O13">
            <v>1.16041942</v>
          </cell>
          <cell r="P13">
            <v>1.2794749000000001</v>
          </cell>
          <cell r="Q13">
            <v>526.70000000000005</v>
          </cell>
          <cell r="R13">
            <v>8.0672890000000006</v>
          </cell>
          <cell r="S13">
            <v>2271.5500000000002</v>
          </cell>
          <cell r="T13">
            <v>71.95</v>
          </cell>
          <cell r="U13">
            <v>0.47366249999999999</v>
          </cell>
          <cell r="V13">
            <v>23.774768819999998</v>
          </cell>
          <cell r="W13">
            <v>6.1602542900000001</v>
          </cell>
          <cell r="X13">
            <v>33.700000000000003</v>
          </cell>
          <cell r="Y13">
            <v>12.91826288</v>
          </cell>
          <cell r="Z13">
            <v>1.2112000000000001</v>
          </cell>
          <cell r="AA13">
            <v>1.7096939600000001</v>
          </cell>
          <cell r="AB13">
            <v>1.7668854899999999</v>
          </cell>
          <cell r="AC13">
            <v>1.7956000000000001</v>
          </cell>
          <cell r="AD13">
            <v>7.7536327600000003</v>
          </cell>
          <cell r="AE13">
            <v>6.0929656999999997</v>
          </cell>
          <cell r="AF13">
            <v>206.67107000999999</v>
          </cell>
          <cell r="AG13">
            <v>9475.0000999999993</v>
          </cell>
          <cell r="AH13">
            <v>44.094999999999999</v>
          </cell>
          <cell r="AI13">
            <v>61.212021100000001</v>
          </cell>
          <cell r="AJ13">
            <v>114.95211361</v>
          </cell>
          <cell r="AK13">
            <v>982.44707728000003</v>
          </cell>
          <cell r="AL13">
            <v>2.8506999999999998</v>
          </cell>
          <cell r="AM13">
            <v>0.57455416000000004</v>
          </cell>
          <cell r="AN13">
            <v>0.35444189999999998</v>
          </cell>
          <cell r="AO13">
            <v>30.387</v>
          </cell>
          <cell r="AP13">
            <v>10.557499999999999</v>
          </cell>
          <cell r="AQ13">
            <v>3.744964</v>
          </cell>
          <cell r="AR13">
            <v>6.6454755600000004</v>
          </cell>
          <cell r="AS13">
            <v>0.69850058000000004</v>
          </cell>
          <cell r="AT13">
            <v>52.570177999999999</v>
          </cell>
          <cell r="AU13">
            <v>3.1450627500000001</v>
          </cell>
          <cell r="AV13">
            <v>3.0013209999999999</v>
          </cell>
          <cell r="AW13">
            <v>28.285171999999999</v>
          </cell>
          <cell r="AX13">
            <v>7.7025264199999999</v>
          </cell>
          <cell r="AY13">
            <v>1.6340819</v>
          </cell>
          <cell r="AZ13">
            <v>197.746037</v>
          </cell>
          <cell r="BA13">
            <v>30.942040949999999</v>
          </cell>
          <cell r="BB13">
            <v>39.674703000000001</v>
          </cell>
          <cell r="BC13">
            <v>1.3332233</v>
          </cell>
          <cell r="BD13">
            <v>6.2542999999999997</v>
          </cell>
          <cell r="BE13">
            <v>31.977378000000002</v>
          </cell>
          <cell r="BF13">
            <v>5.0650000000000004</v>
          </cell>
          <cell r="BG13">
            <v>1</v>
          </cell>
          <cell r="BH13">
            <v>23.9</v>
          </cell>
          <cell r="BI13">
            <v>2148.4560799999999</v>
          </cell>
          <cell r="BJ13">
            <v>15896</v>
          </cell>
          <cell r="BL13">
            <v>5.9919913999999999</v>
          </cell>
          <cell r="BM13">
            <v>15896</v>
          </cell>
        </row>
        <row r="14">
          <cell r="F14">
            <v>38734</v>
          </cell>
          <cell r="G14">
            <v>3.673</v>
          </cell>
          <cell r="H14">
            <v>526.54</v>
          </cell>
          <cell r="I14">
            <v>3.0390000000000001</v>
          </cell>
          <cell r="J14">
            <v>0.75257088999999999</v>
          </cell>
          <cell r="K14">
            <v>1.6447000000000001</v>
          </cell>
          <cell r="L14">
            <v>1.6197101</v>
          </cell>
          <cell r="M14">
            <v>2.290683</v>
          </cell>
          <cell r="N14">
            <v>2154.0373</v>
          </cell>
          <cell r="O14">
            <v>1.1590890300000001</v>
          </cell>
          <cell r="P14">
            <v>1.2827329199999999</v>
          </cell>
          <cell r="Q14">
            <v>530.20000000000005</v>
          </cell>
          <cell r="R14">
            <v>8.0675779999999992</v>
          </cell>
          <cell r="S14">
            <v>2272</v>
          </cell>
          <cell r="T14">
            <v>71.914900000000003</v>
          </cell>
          <cell r="U14">
            <v>0.47511389999999998</v>
          </cell>
          <cell r="V14">
            <v>23.87246377</v>
          </cell>
          <cell r="W14">
            <v>6.1787163600000001</v>
          </cell>
          <cell r="X14">
            <v>33.950000000000003</v>
          </cell>
          <cell r="Y14">
            <v>12.95784679</v>
          </cell>
          <cell r="Z14">
            <v>1.2075</v>
          </cell>
          <cell r="AA14">
            <v>1.7099863200000001</v>
          </cell>
          <cell r="AB14">
            <v>1.7617449700000001</v>
          </cell>
          <cell r="AC14">
            <v>1.7961</v>
          </cell>
          <cell r="AD14">
            <v>7.7541200799999999</v>
          </cell>
          <cell r="AE14">
            <v>6.1113872000000002</v>
          </cell>
          <cell r="AF14">
            <v>207.10559006</v>
          </cell>
          <cell r="AG14">
            <v>9470.0041399999991</v>
          </cell>
          <cell r="AH14">
            <v>44.174999999999997</v>
          </cell>
          <cell r="AI14">
            <v>61.366459599999999</v>
          </cell>
          <cell r="AJ14">
            <v>115.30434783</v>
          </cell>
          <cell r="AK14">
            <v>989.05175983000004</v>
          </cell>
          <cell r="AL14">
            <v>2.8595000000000002</v>
          </cell>
          <cell r="AM14">
            <v>0.57639752</v>
          </cell>
          <cell r="AN14">
            <v>0.35552800000000001</v>
          </cell>
          <cell r="AO14">
            <v>30.510999999999999</v>
          </cell>
          <cell r="AP14">
            <v>10.528499999999999</v>
          </cell>
          <cell r="AQ14">
            <v>3.749482</v>
          </cell>
          <cell r="AR14">
            <v>6.7134575600000002</v>
          </cell>
          <cell r="AS14">
            <v>0.69098711999999995</v>
          </cell>
          <cell r="AT14">
            <v>52.569772</v>
          </cell>
          <cell r="AU14">
            <v>3.17457557</v>
          </cell>
          <cell r="AV14">
            <v>3.0200414100000001</v>
          </cell>
          <cell r="AW14">
            <v>28.337060000000001</v>
          </cell>
          <cell r="AX14">
            <v>7.72877847</v>
          </cell>
          <cell r="AY14">
            <v>1.63337474</v>
          </cell>
          <cell r="AZ14">
            <v>198.327122</v>
          </cell>
          <cell r="BA14">
            <v>31.0873706</v>
          </cell>
          <cell r="BB14">
            <v>39.738301999999997</v>
          </cell>
          <cell r="BC14">
            <v>1.3357349999999999</v>
          </cell>
          <cell r="BD14">
            <v>6.2066999999999997</v>
          </cell>
          <cell r="BE14">
            <v>31.993375</v>
          </cell>
          <cell r="BF14">
            <v>5.07</v>
          </cell>
          <cell r="BG14">
            <v>1</v>
          </cell>
          <cell r="BH14">
            <v>23.9</v>
          </cell>
          <cell r="BI14">
            <v>2145.9627300000002</v>
          </cell>
          <cell r="BJ14">
            <v>15895</v>
          </cell>
          <cell r="BL14">
            <v>6.0247618999999997</v>
          </cell>
          <cell r="BM14">
            <v>15895</v>
          </cell>
        </row>
        <row r="15">
          <cell r="F15">
            <v>38735</v>
          </cell>
          <cell r="G15">
            <v>3.673</v>
          </cell>
          <cell r="H15">
            <v>523.33000000000004</v>
          </cell>
          <cell r="I15">
            <v>3.0449999999999999</v>
          </cell>
          <cell r="J15">
            <v>0.74933563999999997</v>
          </cell>
          <cell r="K15">
            <v>1.6447000000000001</v>
          </cell>
          <cell r="L15">
            <v>1.6130309</v>
          </cell>
          <cell r="M15">
            <v>2.3243299999999998</v>
          </cell>
          <cell r="N15">
            <v>2143.5052000000001</v>
          </cell>
          <cell r="O15">
            <v>1.16470103</v>
          </cell>
          <cell r="P15">
            <v>1.27571134</v>
          </cell>
          <cell r="Q15">
            <v>537.5</v>
          </cell>
          <cell r="R15">
            <v>8.0704329999999995</v>
          </cell>
          <cell r="S15">
            <v>2272.1001000000001</v>
          </cell>
          <cell r="T15">
            <v>71.569699999999997</v>
          </cell>
          <cell r="U15">
            <v>0.47323710000000002</v>
          </cell>
          <cell r="V15">
            <v>23.80371134</v>
          </cell>
          <cell r="W15">
            <v>6.1533195899999997</v>
          </cell>
          <cell r="X15">
            <v>33.950000000000003</v>
          </cell>
          <cell r="Y15">
            <v>12.904412369999999</v>
          </cell>
          <cell r="Z15">
            <v>1.2124999999999999</v>
          </cell>
          <cell r="AA15">
            <v>1.7241379299999999</v>
          </cell>
          <cell r="AB15">
            <v>1.7664626999999999</v>
          </cell>
          <cell r="AC15">
            <v>1.7964</v>
          </cell>
          <cell r="AD15">
            <v>7.7540618600000002</v>
          </cell>
          <cell r="AE15">
            <v>6.0878351000000004</v>
          </cell>
          <cell r="AF15">
            <v>207.66185566999999</v>
          </cell>
          <cell r="AG15">
            <v>9503.4971000000005</v>
          </cell>
          <cell r="AH15">
            <v>44.215000000000003</v>
          </cell>
          <cell r="AI15">
            <v>61.534020599999998</v>
          </cell>
          <cell r="AJ15">
            <v>115.05979381</v>
          </cell>
          <cell r="AK15">
            <v>992.14845361000005</v>
          </cell>
          <cell r="AL15">
            <v>2.8477000000000001</v>
          </cell>
          <cell r="AM15">
            <v>0.57402061999999998</v>
          </cell>
          <cell r="AN15">
            <v>0.35406189999999998</v>
          </cell>
          <cell r="AO15">
            <v>30.46</v>
          </cell>
          <cell r="AP15">
            <v>10.541</v>
          </cell>
          <cell r="AQ15">
            <v>3.7562890000000002</v>
          </cell>
          <cell r="AR15">
            <v>6.7002061900000003</v>
          </cell>
          <cell r="AS15">
            <v>0.68813848</v>
          </cell>
          <cell r="AT15">
            <v>52.649897000000003</v>
          </cell>
          <cell r="AU15">
            <v>3.1795463900000001</v>
          </cell>
          <cell r="AV15">
            <v>3.0086597899999998</v>
          </cell>
          <cell r="AW15">
            <v>28.273814000000002</v>
          </cell>
          <cell r="AX15">
            <v>7.6945979400000004</v>
          </cell>
          <cell r="AY15">
            <v>1.6287835100000001</v>
          </cell>
          <cell r="AZ15">
            <v>197.50927799999999</v>
          </cell>
          <cell r="BA15">
            <v>31.026804120000001</v>
          </cell>
          <cell r="BB15">
            <v>39.479588</v>
          </cell>
          <cell r="BC15">
            <v>1.3369072</v>
          </cell>
          <cell r="BD15">
            <v>6.2049000000000003</v>
          </cell>
          <cell r="BE15">
            <v>31.844947999999999</v>
          </cell>
          <cell r="BF15">
            <v>5.0599999999999996</v>
          </cell>
          <cell r="BG15">
            <v>1</v>
          </cell>
          <cell r="BH15">
            <v>23.9</v>
          </cell>
          <cell r="BI15">
            <v>2142.9609099999998</v>
          </cell>
          <cell r="BJ15">
            <v>15900</v>
          </cell>
          <cell r="BL15">
            <v>6.0662267999999999</v>
          </cell>
          <cell r="BM15">
            <v>15900</v>
          </cell>
        </row>
        <row r="16">
          <cell r="F16">
            <v>38736</v>
          </cell>
          <cell r="G16">
            <v>3.673</v>
          </cell>
          <cell r="H16">
            <v>522.76</v>
          </cell>
          <cell r="I16">
            <v>3.0448</v>
          </cell>
          <cell r="J16">
            <v>0.74446568000000002</v>
          </cell>
          <cell r="K16">
            <v>1.6447000000000001</v>
          </cell>
          <cell r="L16">
            <v>1.6199785</v>
          </cell>
          <cell r="M16">
            <v>2.334921</v>
          </cell>
          <cell r="N16">
            <v>2153.5657999999999</v>
          </cell>
          <cell r="O16">
            <v>1.17808333</v>
          </cell>
          <cell r="P16">
            <v>1.2869212299999999</v>
          </cell>
          <cell r="Q16">
            <v>535.29999999999995</v>
          </cell>
          <cell r="R16">
            <v>8.0686660000000003</v>
          </cell>
          <cell r="S16">
            <v>2269.8000000000002</v>
          </cell>
          <cell r="T16">
            <v>72</v>
          </cell>
          <cell r="U16">
            <v>0.47527540000000001</v>
          </cell>
          <cell r="V16">
            <v>23.793589000000001</v>
          </cell>
          <cell r="W16">
            <v>6.1811480200000002</v>
          </cell>
          <cell r="X16">
            <v>34.6</v>
          </cell>
          <cell r="Y16">
            <v>12.959993369999999</v>
          </cell>
          <cell r="Z16">
            <v>1.2073</v>
          </cell>
          <cell r="AA16">
            <v>1.72443525</v>
          </cell>
          <cell r="AB16">
            <v>1.75530678</v>
          </cell>
          <cell r="AC16">
            <v>1.7961</v>
          </cell>
          <cell r="AD16">
            <v>7.7540793499999996</v>
          </cell>
          <cell r="AE16">
            <v>6.1177834999999998</v>
          </cell>
          <cell r="AF16">
            <v>208.21668184999999</v>
          </cell>
          <cell r="AG16">
            <v>9397.0015999999996</v>
          </cell>
          <cell r="AH16">
            <v>44.115000000000002</v>
          </cell>
          <cell r="AI16">
            <v>61.956431700000003</v>
          </cell>
          <cell r="AJ16">
            <v>115.18263895</v>
          </cell>
          <cell r="AK16">
            <v>983.50037272999998</v>
          </cell>
          <cell r="AL16">
            <v>2.8599000000000001</v>
          </cell>
          <cell r="AM16">
            <v>0.57649300000000003</v>
          </cell>
          <cell r="AN16">
            <v>0.35558689999999998</v>
          </cell>
          <cell r="AO16">
            <v>30.52</v>
          </cell>
          <cell r="AP16">
            <v>10.5533</v>
          </cell>
          <cell r="AQ16">
            <v>3.7480329999999999</v>
          </cell>
          <cell r="AR16">
            <v>6.7332063299999998</v>
          </cell>
          <cell r="AS16">
            <v>0.67742115999999997</v>
          </cell>
          <cell r="AT16">
            <v>52.749938</v>
          </cell>
          <cell r="AU16">
            <v>3.1818934799999998</v>
          </cell>
          <cell r="AV16">
            <v>3.0164002299999999</v>
          </cell>
          <cell r="AW16">
            <v>28.287915000000002</v>
          </cell>
          <cell r="AX16">
            <v>7.7358568700000001</v>
          </cell>
          <cell r="AY16">
            <v>1.6305806300000001</v>
          </cell>
          <cell r="AZ16">
            <v>198.35169400000001</v>
          </cell>
          <cell r="BA16">
            <v>31.119025929999999</v>
          </cell>
          <cell r="BB16">
            <v>39.379607</v>
          </cell>
          <cell r="BC16">
            <v>1.3380270000000001</v>
          </cell>
          <cell r="BD16">
            <v>6.1741000000000001</v>
          </cell>
          <cell r="BE16">
            <v>32.138657000000002</v>
          </cell>
          <cell r="BF16">
            <v>5.0599999999999996</v>
          </cell>
          <cell r="BG16">
            <v>1</v>
          </cell>
          <cell r="BH16">
            <v>23.9</v>
          </cell>
          <cell r="BI16">
            <v>2155.1229199999998</v>
          </cell>
          <cell r="BJ16">
            <v>15906</v>
          </cell>
          <cell r="BL16">
            <v>6.0102709000000001</v>
          </cell>
          <cell r="BM16">
            <v>15906</v>
          </cell>
        </row>
        <row r="17">
          <cell r="F17">
            <v>38737</v>
          </cell>
          <cell r="G17">
            <v>3.673</v>
          </cell>
          <cell r="H17">
            <v>523.36</v>
          </cell>
          <cell r="I17">
            <v>3.0325000000000002</v>
          </cell>
          <cell r="J17">
            <v>0.74821749999999998</v>
          </cell>
          <cell r="K17">
            <v>1.6447000000000001</v>
          </cell>
          <cell r="L17">
            <v>1.6206497</v>
          </cell>
          <cell r="M17">
            <v>2.277676</v>
          </cell>
          <cell r="N17">
            <v>2153.6293999999998</v>
          </cell>
          <cell r="O17">
            <v>1.16257872</v>
          </cell>
          <cell r="P17">
            <v>1.2853828300000001</v>
          </cell>
          <cell r="Q17">
            <v>530.9</v>
          </cell>
          <cell r="R17">
            <v>8.0647990000000007</v>
          </cell>
          <cell r="S17">
            <v>2268.8000000000002</v>
          </cell>
          <cell r="T17">
            <v>72.2</v>
          </cell>
          <cell r="U17">
            <v>0.47547230000000001</v>
          </cell>
          <cell r="V17">
            <v>23.703181969999999</v>
          </cell>
          <cell r="W17">
            <v>6.1836261199999996</v>
          </cell>
          <cell r="X17">
            <v>34.75</v>
          </cell>
          <cell r="Y17">
            <v>12.96536294</v>
          </cell>
          <cell r="Z17">
            <v>1.2068000000000001</v>
          </cell>
          <cell r="AA17">
            <v>1.73310225</v>
          </cell>
          <cell r="AB17">
            <v>1.7612375899999999</v>
          </cell>
          <cell r="AC17">
            <v>1.7962</v>
          </cell>
          <cell r="AD17">
            <v>7.7556347399999996</v>
          </cell>
          <cell r="AE17">
            <v>6.1182466</v>
          </cell>
          <cell r="AF17">
            <v>207.65661252999999</v>
          </cell>
          <cell r="AG17">
            <v>9435.0018</v>
          </cell>
          <cell r="AH17">
            <v>44.125</v>
          </cell>
          <cell r="AI17">
            <v>61.658932700000001</v>
          </cell>
          <cell r="AJ17">
            <v>115.30493868000001</v>
          </cell>
          <cell r="AK17">
            <v>986.70036459999994</v>
          </cell>
          <cell r="AL17">
            <v>2.8611</v>
          </cell>
          <cell r="AM17">
            <v>0.57673185000000005</v>
          </cell>
          <cell r="AN17">
            <v>0.3557342</v>
          </cell>
          <cell r="AO17">
            <v>30.629000000000001</v>
          </cell>
          <cell r="AP17">
            <v>10.4998</v>
          </cell>
          <cell r="AQ17">
            <v>3.745028</v>
          </cell>
          <cell r="AR17">
            <v>6.6991216400000004</v>
          </cell>
          <cell r="AS17">
            <v>0.67950449999999996</v>
          </cell>
          <cell r="AT17">
            <v>52.949950000000001</v>
          </cell>
          <cell r="AU17">
            <v>3.1803944300000002</v>
          </cell>
          <cell r="AV17">
            <v>3.0197215800000001</v>
          </cell>
          <cell r="AW17">
            <v>28.298807</v>
          </cell>
          <cell r="AX17">
            <v>7.7092310199999998</v>
          </cell>
          <cell r="AY17">
            <v>1.6279416600000001</v>
          </cell>
          <cell r="AZ17">
            <v>198.433875</v>
          </cell>
          <cell r="BA17">
            <v>31.05319854</v>
          </cell>
          <cell r="BB17">
            <v>39.151474999999998</v>
          </cell>
          <cell r="BC17">
            <v>1.3365925999999999</v>
          </cell>
          <cell r="BD17">
            <v>6.1936999999999998</v>
          </cell>
          <cell r="BE17">
            <v>32.124626999999997</v>
          </cell>
          <cell r="BF17">
            <v>5.05</v>
          </cell>
          <cell r="BG17">
            <v>1</v>
          </cell>
          <cell r="BH17">
            <v>23.9</v>
          </cell>
          <cell r="BI17">
            <v>2153.7951600000001</v>
          </cell>
          <cell r="BJ17">
            <v>15913</v>
          </cell>
          <cell r="BL17">
            <v>6.0106894000000004</v>
          </cell>
          <cell r="BM17">
            <v>15913</v>
          </cell>
        </row>
        <row r="18">
          <cell r="F18">
            <v>38740</v>
          </cell>
          <cell r="G18">
            <v>3.673</v>
          </cell>
          <cell r="H18">
            <v>523.05999999999995</v>
          </cell>
          <cell r="I18">
            <v>3.0350000000000001</v>
          </cell>
          <cell r="J18">
            <v>0.75379136999999996</v>
          </cell>
          <cell r="K18">
            <v>1.6447000000000001</v>
          </cell>
          <cell r="L18">
            <v>1.5930602</v>
          </cell>
          <cell r="M18">
            <v>2.260202</v>
          </cell>
          <cell r="N18">
            <v>2152.8060999999998</v>
          </cell>
          <cell r="O18">
            <v>1.1511769999999999</v>
          </cell>
          <cell r="P18">
            <v>1.2601612799999999</v>
          </cell>
          <cell r="Q18">
            <v>530.4</v>
          </cell>
          <cell r="R18">
            <v>8.0645109999999995</v>
          </cell>
          <cell r="S18">
            <v>2264.5</v>
          </cell>
          <cell r="T18">
            <v>71.09</v>
          </cell>
          <cell r="U18">
            <v>0.46745949999999997</v>
          </cell>
          <cell r="V18">
            <v>23.302109640000001</v>
          </cell>
          <cell r="W18">
            <v>6.0780320899999998</v>
          </cell>
          <cell r="X18">
            <v>34.35</v>
          </cell>
          <cell r="Y18">
            <v>12.74464446</v>
          </cell>
          <cell r="Z18">
            <v>1.2277</v>
          </cell>
          <cell r="AA18">
            <v>1.7265193400000001</v>
          </cell>
          <cell r="AB18">
            <v>1.78496656</v>
          </cell>
          <cell r="AC18">
            <v>1.7965</v>
          </cell>
          <cell r="AD18">
            <v>7.7549075500000004</v>
          </cell>
          <cell r="AE18">
            <v>6.0108332999999998</v>
          </cell>
          <cell r="AF18">
            <v>203.63280932000001</v>
          </cell>
          <cell r="AG18">
            <v>9450.0036999999993</v>
          </cell>
          <cell r="AH18">
            <v>44.034999999999997</v>
          </cell>
          <cell r="AI18">
            <v>61.138714700000001</v>
          </cell>
          <cell r="AJ18">
            <v>114.31945915</v>
          </cell>
          <cell r="AK18">
            <v>981.50199559999999</v>
          </cell>
          <cell r="AL18">
            <v>2.8123999999999998</v>
          </cell>
          <cell r="AM18">
            <v>0.56691374000000005</v>
          </cell>
          <cell r="AN18">
            <v>0.3496783</v>
          </cell>
          <cell r="AO18">
            <v>30.52</v>
          </cell>
          <cell r="AP18">
            <v>10.52</v>
          </cell>
          <cell r="AQ18">
            <v>3.7484730000000002</v>
          </cell>
          <cell r="AR18">
            <v>6.5565691900000003</v>
          </cell>
          <cell r="AS18">
            <v>0.68433668000000003</v>
          </cell>
          <cell r="AT18">
            <v>52.880181999999998</v>
          </cell>
          <cell r="AU18">
            <v>3.1290217500000002</v>
          </cell>
          <cell r="AV18">
            <v>2.9599250600000002</v>
          </cell>
          <cell r="AW18">
            <v>27.986478999999999</v>
          </cell>
          <cell r="AX18">
            <v>7.54255926</v>
          </cell>
          <cell r="AY18">
            <v>1.62042844</v>
          </cell>
          <cell r="AZ18">
            <v>195.05579499999999</v>
          </cell>
          <cell r="BA18">
            <v>30.525372650000001</v>
          </cell>
          <cell r="BB18">
            <v>39.106459000000001</v>
          </cell>
          <cell r="BC18">
            <v>1.3252423</v>
          </cell>
          <cell r="BD18">
            <v>6.2096</v>
          </cell>
          <cell r="BE18">
            <v>31.982569000000002</v>
          </cell>
          <cell r="BF18">
            <v>5.0599999999999996</v>
          </cell>
          <cell r="BG18">
            <v>1</v>
          </cell>
          <cell r="BH18">
            <v>23.9</v>
          </cell>
          <cell r="BI18">
            <v>2146.6889299999998</v>
          </cell>
          <cell r="BJ18">
            <v>15918</v>
          </cell>
          <cell r="BL18">
            <v>5.9672558000000002</v>
          </cell>
          <cell r="BM18">
            <v>15918</v>
          </cell>
        </row>
        <row r="19">
          <cell r="F19">
            <v>38741</v>
          </cell>
          <cell r="G19">
            <v>3.673</v>
          </cell>
          <cell r="H19">
            <v>523.15</v>
          </cell>
          <cell r="I19">
            <v>3.0350000000000001</v>
          </cell>
          <cell r="J19">
            <v>0.74998472000000005</v>
          </cell>
          <cell r="K19">
            <v>1.6447000000000001</v>
          </cell>
          <cell r="L19">
            <v>1.5937093</v>
          </cell>
          <cell r="M19">
            <v>2.2389990000000002</v>
          </cell>
          <cell r="N19">
            <v>2152.0535</v>
          </cell>
          <cell r="O19">
            <v>1.1508311600000001</v>
          </cell>
          <cell r="P19">
            <v>1.26214146</v>
          </cell>
          <cell r="Q19">
            <v>527</v>
          </cell>
          <cell r="R19">
            <v>8.0625</v>
          </cell>
          <cell r="S19">
            <v>2264</v>
          </cell>
          <cell r="T19">
            <v>71.09</v>
          </cell>
          <cell r="U19">
            <v>0.46764990000000001</v>
          </cell>
          <cell r="V19">
            <v>23.28878748</v>
          </cell>
          <cell r="W19">
            <v>6.0795306399999998</v>
          </cell>
          <cell r="X19">
            <v>34.299999999999997</v>
          </cell>
          <cell r="Y19">
            <v>12.74983703</v>
          </cell>
          <cell r="Z19">
            <v>1.2272000000000001</v>
          </cell>
          <cell r="AA19">
            <v>1.7161489599999999</v>
          </cell>
          <cell r="AB19">
            <v>1.7842396</v>
          </cell>
          <cell r="AC19">
            <v>1.7981</v>
          </cell>
          <cell r="AD19">
            <v>7.7554595800000001</v>
          </cell>
          <cell r="AE19">
            <v>6.0136896999999996</v>
          </cell>
          <cell r="AF19">
            <v>203.69947848999999</v>
          </cell>
          <cell r="AG19">
            <v>9491.9981000000007</v>
          </cell>
          <cell r="AH19">
            <v>44.125</v>
          </cell>
          <cell r="AI19">
            <v>61.399934799999997</v>
          </cell>
          <cell r="AJ19">
            <v>114.44752282</v>
          </cell>
          <cell r="AK19">
            <v>975.60299869999994</v>
          </cell>
          <cell r="AL19">
            <v>2.8136000000000001</v>
          </cell>
          <cell r="AM19">
            <v>0.56714472000000005</v>
          </cell>
          <cell r="AN19">
            <v>0.34982069999999998</v>
          </cell>
          <cell r="AO19">
            <v>30.533999999999999</v>
          </cell>
          <cell r="AP19">
            <v>10.509</v>
          </cell>
          <cell r="AQ19">
            <v>3.747474</v>
          </cell>
          <cell r="AR19">
            <v>6.5563885300000004</v>
          </cell>
          <cell r="AS19">
            <v>0.67823588000000001</v>
          </cell>
          <cell r="AT19">
            <v>52.574967000000001</v>
          </cell>
          <cell r="AU19">
            <v>3.1302151199999999</v>
          </cell>
          <cell r="AV19">
            <v>2.9554269899999999</v>
          </cell>
          <cell r="AW19">
            <v>27.982399000000001</v>
          </cell>
          <cell r="AX19">
            <v>7.5536179900000002</v>
          </cell>
          <cell r="AY19">
            <v>1.6213331200000001</v>
          </cell>
          <cell r="AZ19">
            <v>195.15156500000001</v>
          </cell>
          <cell r="BA19">
            <v>30.46773142</v>
          </cell>
          <cell r="BB19">
            <v>39.260103999999998</v>
          </cell>
          <cell r="BC19">
            <v>1.3217080000000001</v>
          </cell>
          <cell r="BD19">
            <v>6.2564000000000002</v>
          </cell>
          <cell r="BE19">
            <v>31.976043000000001</v>
          </cell>
          <cell r="BF19">
            <v>5.05</v>
          </cell>
          <cell r="BG19">
            <v>1</v>
          </cell>
          <cell r="BH19">
            <v>23.9</v>
          </cell>
          <cell r="BI19">
            <v>2148.4355399999999</v>
          </cell>
          <cell r="BJ19">
            <v>15915</v>
          </cell>
          <cell r="BL19">
            <v>6.0550848000000004</v>
          </cell>
          <cell r="BM19">
            <v>15915</v>
          </cell>
        </row>
        <row r="20">
          <cell r="F20">
            <v>38742</v>
          </cell>
          <cell r="G20">
            <v>3.673</v>
          </cell>
          <cell r="H20">
            <v>518.72</v>
          </cell>
          <cell r="I20">
            <v>3.04</v>
          </cell>
          <cell r="J20">
            <v>0.75548453999999998</v>
          </cell>
          <cell r="K20">
            <v>1.6447000000000001</v>
          </cell>
          <cell r="L20">
            <v>1.5908572999999999</v>
          </cell>
          <cell r="M20">
            <v>2.2380840000000002</v>
          </cell>
          <cell r="N20">
            <v>2154.7096000000001</v>
          </cell>
          <cell r="O20">
            <v>1.1509679500000001</v>
          </cell>
          <cell r="P20">
            <v>1.2590694600000001</v>
          </cell>
          <cell r="Q20">
            <v>526.1</v>
          </cell>
          <cell r="R20">
            <v>8.0630389999999998</v>
          </cell>
          <cell r="S20">
            <v>2273.3998999999999</v>
          </cell>
          <cell r="T20">
            <v>71.16</v>
          </cell>
          <cell r="U20">
            <v>0.46681309999999998</v>
          </cell>
          <cell r="V20">
            <v>23.107206770000001</v>
          </cell>
          <cell r="W20">
            <v>6.0700341599999996</v>
          </cell>
          <cell r="X20">
            <v>34.200000000000003</v>
          </cell>
          <cell r="Y20">
            <v>12.72702131</v>
          </cell>
          <cell r="Z20">
            <v>1.2294</v>
          </cell>
          <cell r="AA20">
            <v>1.7241379299999999</v>
          </cell>
          <cell r="AB20">
            <v>1.7903014399999999</v>
          </cell>
          <cell r="AC20">
            <v>1.7976000000000001</v>
          </cell>
          <cell r="AD20">
            <v>7.7567919300000003</v>
          </cell>
          <cell r="AE20">
            <v>5.9878802999999996</v>
          </cell>
          <cell r="AF20">
            <v>202.3344721</v>
          </cell>
          <cell r="AG20">
            <v>9346.9987000000001</v>
          </cell>
          <cell r="AH20">
            <v>44.015000000000001</v>
          </cell>
          <cell r="AI20">
            <v>61.111111100000002</v>
          </cell>
          <cell r="AJ20">
            <v>114.78770132</v>
          </cell>
          <cell r="AK20">
            <v>968.70017895000001</v>
          </cell>
          <cell r="AL20">
            <v>2.8085</v>
          </cell>
          <cell r="AM20">
            <v>0.56621116000000005</v>
          </cell>
          <cell r="AN20">
            <v>0.34919470000000002</v>
          </cell>
          <cell r="AO20">
            <v>30.55</v>
          </cell>
          <cell r="AP20">
            <v>10.499000000000001</v>
          </cell>
          <cell r="AQ20">
            <v>3.7449979999999998</v>
          </cell>
          <cell r="AR20">
            <v>6.5324548599999996</v>
          </cell>
          <cell r="AS20">
            <v>0.68731481000000005</v>
          </cell>
          <cell r="AT20">
            <v>52.349927000000001</v>
          </cell>
          <cell r="AU20">
            <v>3.0974459099999998</v>
          </cell>
          <cell r="AV20">
            <v>2.9552627299999998</v>
          </cell>
          <cell r="AW20">
            <v>27.965674</v>
          </cell>
          <cell r="AX20">
            <v>7.5392061200000002</v>
          </cell>
          <cell r="AY20">
            <v>1.61818773</v>
          </cell>
          <cell r="AZ20">
            <v>194.77794</v>
          </cell>
          <cell r="BA20">
            <v>30.270863840000001</v>
          </cell>
          <cell r="BB20">
            <v>38.954774999999998</v>
          </cell>
          <cell r="BC20">
            <v>1.3225963999999999</v>
          </cell>
          <cell r="BD20">
            <v>6.2529000000000003</v>
          </cell>
          <cell r="BE20">
            <v>32.00423</v>
          </cell>
          <cell r="BF20">
            <v>5.0601000000000003</v>
          </cell>
          <cell r="BG20">
            <v>1</v>
          </cell>
          <cell r="BH20">
            <v>24.05</v>
          </cell>
          <cell r="BI20">
            <v>2142.5818300000001</v>
          </cell>
          <cell r="BJ20">
            <v>15918</v>
          </cell>
          <cell r="BL20">
            <v>6.0347324000000002</v>
          </cell>
          <cell r="BM20">
            <v>15918</v>
          </cell>
        </row>
        <row r="21">
          <cell r="F21">
            <v>38743</v>
          </cell>
          <cell r="G21">
            <v>3.673</v>
          </cell>
          <cell r="H21">
            <v>517.58000000000004</v>
          </cell>
          <cell r="I21">
            <v>3.052</v>
          </cell>
          <cell r="J21">
            <v>0.75534734999999997</v>
          </cell>
          <cell r="K21">
            <v>1.6447000000000001</v>
          </cell>
          <cell r="L21">
            <v>1.5960502999999999</v>
          </cell>
          <cell r="M21">
            <v>2.231598</v>
          </cell>
          <cell r="N21">
            <v>2149.5021999999999</v>
          </cell>
          <cell r="O21">
            <v>1.15464338</v>
          </cell>
          <cell r="P21">
            <v>1.2648931000000001</v>
          </cell>
          <cell r="Q21">
            <v>528.20000000000005</v>
          </cell>
          <cell r="R21">
            <v>8.0620209999999997</v>
          </cell>
          <cell r="S21">
            <v>2270.6001000000001</v>
          </cell>
          <cell r="T21">
            <v>71.081100000000006</v>
          </cell>
          <cell r="U21">
            <v>0.4683369</v>
          </cell>
          <cell r="V21">
            <v>23.17202546</v>
          </cell>
          <cell r="W21">
            <v>6.0904194499999997</v>
          </cell>
          <cell r="X21">
            <v>34.25</v>
          </cell>
          <cell r="Y21">
            <v>12.768565369999999</v>
          </cell>
          <cell r="Z21">
            <v>1.2254</v>
          </cell>
          <cell r="AA21">
            <v>1.7182130600000001</v>
          </cell>
          <cell r="AB21">
            <v>1.7865578099999999</v>
          </cell>
          <cell r="AC21">
            <v>1.7976000000000001</v>
          </cell>
          <cell r="AD21">
            <v>7.7560796500000002</v>
          </cell>
          <cell r="AE21">
            <v>6.0098742999999999</v>
          </cell>
          <cell r="AF21">
            <v>203.63962788000001</v>
          </cell>
          <cell r="AG21">
            <v>9359.9969000000001</v>
          </cell>
          <cell r="AH21">
            <v>43.945</v>
          </cell>
          <cell r="AI21">
            <v>61.090256199999999</v>
          </cell>
          <cell r="AJ21">
            <v>115.7581198</v>
          </cell>
          <cell r="AK21">
            <v>968.99787823999998</v>
          </cell>
          <cell r="AL21">
            <v>2.8176999999999999</v>
          </cell>
          <cell r="AM21">
            <v>0.56805941000000004</v>
          </cell>
          <cell r="AN21">
            <v>0.3503346</v>
          </cell>
          <cell r="AO21">
            <v>30.533999999999999</v>
          </cell>
          <cell r="AP21">
            <v>10.504</v>
          </cell>
          <cell r="AQ21">
            <v>3.7454710000000002</v>
          </cell>
          <cell r="AR21">
            <v>6.5847886400000002</v>
          </cell>
          <cell r="AS21">
            <v>0.68889138999999999</v>
          </cell>
          <cell r="AT21">
            <v>52.409824999999998</v>
          </cell>
          <cell r="AU21">
            <v>3.1240411300000002</v>
          </cell>
          <cell r="AV21">
            <v>2.9549534799999999</v>
          </cell>
          <cell r="AW21">
            <v>27.976987000000001</v>
          </cell>
          <cell r="AX21">
            <v>7.5495348499999997</v>
          </cell>
          <cell r="AY21">
            <v>1.6219193700000001</v>
          </cell>
          <cell r="AZ21">
            <v>195.41374200000001</v>
          </cell>
          <cell r="BA21">
            <v>30.455361509999999</v>
          </cell>
          <cell r="BB21">
            <v>38.896687</v>
          </cell>
          <cell r="BC21">
            <v>1.3244655000000001</v>
          </cell>
          <cell r="BD21">
            <v>6.2497999999999996</v>
          </cell>
          <cell r="BE21">
            <v>31.954464000000002</v>
          </cell>
          <cell r="BF21">
            <v>5.0599999999999996</v>
          </cell>
          <cell r="BG21">
            <v>1</v>
          </cell>
          <cell r="BH21">
            <v>24.05</v>
          </cell>
          <cell r="BI21">
            <v>2145.9848999999999</v>
          </cell>
          <cell r="BJ21">
            <v>15915</v>
          </cell>
          <cell r="BL21">
            <v>6.0847886000000004</v>
          </cell>
          <cell r="BM21">
            <v>15915</v>
          </cell>
        </row>
        <row r="22">
          <cell r="F22">
            <v>38744</v>
          </cell>
          <cell r="G22">
            <v>3.673</v>
          </cell>
          <cell r="H22">
            <v>517.41</v>
          </cell>
          <cell r="I22">
            <v>3.05</v>
          </cell>
          <cell r="J22">
            <v>0.75191498999999995</v>
          </cell>
          <cell r="K22">
            <v>1.6447000000000001</v>
          </cell>
          <cell r="L22">
            <v>1.6068020000000001</v>
          </cell>
          <cell r="M22">
            <v>2.202995</v>
          </cell>
          <cell r="N22">
            <v>2137.2613000000001</v>
          </cell>
          <cell r="O22">
            <v>1.1468940000000001</v>
          </cell>
          <cell r="P22">
            <v>1.27555</v>
          </cell>
          <cell r="Q22">
            <v>526.20000000000005</v>
          </cell>
          <cell r="R22">
            <v>8.0607950000000006</v>
          </cell>
          <cell r="S22">
            <v>2265.3998999999999</v>
          </cell>
          <cell r="T22">
            <v>71.314499999999995</v>
          </cell>
          <cell r="U22">
            <v>0.47149190000000002</v>
          </cell>
          <cell r="V22">
            <v>23.321549999999998</v>
          </cell>
          <cell r="W22">
            <v>6.131284</v>
          </cell>
          <cell r="X22">
            <v>34.4</v>
          </cell>
          <cell r="Y22">
            <v>12.85458</v>
          </cell>
          <cell r="Z22">
            <v>1.2172000000000001</v>
          </cell>
          <cell r="AA22">
            <v>1.7241379299999999</v>
          </cell>
          <cell r="AB22">
            <v>1.7779720000000001</v>
          </cell>
          <cell r="AC22">
            <v>1.7994000000000001</v>
          </cell>
          <cell r="AD22">
            <v>7.7562438</v>
          </cell>
          <cell r="AE22">
            <v>6.0425566000000002</v>
          </cell>
          <cell r="AF22">
            <v>206.6464</v>
          </cell>
          <cell r="AG22">
            <v>9375</v>
          </cell>
          <cell r="AH22">
            <v>43.945</v>
          </cell>
          <cell r="AI22">
            <v>61.855077000000001</v>
          </cell>
          <cell r="AJ22">
            <v>116.81728</v>
          </cell>
          <cell r="AK22">
            <v>970.80183999999997</v>
          </cell>
          <cell r="AL22">
            <v>2.8366699999999998</v>
          </cell>
          <cell r="AM22">
            <v>0.57180410000000004</v>
          </cell>
          <cell r="AN22">
            <v>0.35269470000000003</v>
          </cell>
          <cell r="AO22">
            <v>30.495999999999999</v>
          </cell>
          <cell r="AP22">
            <v>10.42</v>
          </cell>
          <cell r="AQ22">
            <v>3.7504928999999998</v>
          </cell>
          <cell r="AR22">
            <v>6.6447580000000004</v>
          </cell>
          <cell r="AS22">
            <v>0.68247800000000003</v>
          </cell>
          <cell r="AT22">
            <v>52.389910999999998</v>
          </cell>
          <cell r="AU22">
            <v>3.1422937000000002</v>
          </cell>
          <cell r="AV22">
            <v>2.9753500000000002</v>
          </cell>
          <cell r="AW22">
            <v>28.054549999999999</v>
          </cell>
          <cell r="AX22">
            <v>7.6063090000000004</v>
          </cell>
          <cell r="AY22">
            <v>1.6258600000000001</v>
          </cell>
          <cell r="AZ22">
            <v>196.77126999999999</v>
          </cell>
          <cell r="BA22">
            <v>30.693390000000001</v>
          </cell>
          <cell r="BB22">
            <v>39.04945</v>
          </cell>
          <cell r="BC22">
            <v>1.3255011000000001</v>
          </cell>
          <cell r="BD22">
            <v>6.2603</v>
          </cell>
          <cell r="BE22">
            <v>31.774930999999999</v>
          </cell>
          <cell r="BF22">
            <v>5.0601000000000003</v>
          </cell>
          <cell r="BG22">
            <v>1</v>
          </cell>
          <cell r="BH22">
            <v>24.05</v>
          </cell>
          <cell r="BI22">
            <v>2133.7195200000001</v>
          </cell>
          <cell r="BJ22">
            <v>15913</v>
          </cell>
          <cell r="BL22">
            <v>6.1227400000000003</v>
          </cell>
          <cell r="BM22">
            <v>15913</v>
          </cell>
        </row>
        <row r="23">
          <cell r="F23">
            <v>38747</v>
          </cell>
          <cell r="G23">
            <v>3.673</v>
          </cell>
          <cell r="H23">
            <v>517.21</v>
          </cell>
          <cell r="I23">
            <v>3.0550000000000002</v>
          </cell>
          <cell r="J23">
            <v>0.74959671999999999</v>
          </cell>
          <cell r="K23">
            <v>1.6447000000000001</v>
          </cell>
          <cell r="L23">
            <v>1.6187716999999999</v>
          </cell>
          <cell r="M23">
            <v>2.2068370000000002</v>
          </cell>
          <cell r="N23">
            <v>2152.7892999999999</v>
          </cell>
          <cell r="O23">
            <v>1.14434696</v>
          </cell>
          <cell r="P23">
            <v>1.28745241</v>
          </cell>
          <cell r="Q23">
            <v>523.79999999999995</v>
          </cell>
          <cell r="R23">
            <v>8.0608339999999998</v>
          </cell>
          <cell r="S23">
            <v>2264.6001000000001</v>
          </cell>
          <cell r="T23">
            <v>72.239999999999995</v>
          </cell>
          <cell r="U23">
            <v>0.47500409999999998</v>
          </cell>
          <cell r="V23">
            <v>23.500248299999999</v>
          </cell>
          <cell r="W23">
            <v>6.1777023700000004</v>
          </cell>
          <cell r="X23">
            <v>34.299999999999997</v>
          </cell>
          <cell r="Y23">
            <v>12.95033935</v>
          </cell>
          <cell r="Z23">
            <v>1.2081999999999999</v>
          </cell>
          <cell r="AA23">
            <v>1.7274140600000001</v>
          </cell>
          <cell r="AB23">
            <v>1.7671493300000001</v>
          </cell>
          <cell r="AC23">
            <v>1.8039000000000001</v>
          </cell>
          <cell r="AD23">
            <v>7.7574904800000004</v>
          </cell>
          <cell r="AE23">
            <v>6.0871544000000002</v>
          </cell>
          <cell r="AF23">
            <v>208.27677537</v>
          </cell>
          <cell r="AG23">
            <v>9387.5025000000005</v>
          </cell>
          <cell r="AH23">
            <v>43.975000000000001</v>
          </cell>
          <cell r="AI23">
            <v>62.108922399999997</v>
          </cell>
          <cell r="AJ23">
            <v>117.52193345000001</v>
          </cell>
          <cell r="AK23">
            <v>970.79953650000004</v>
          </cell>
          <cell r="AL23">
            <v>2.8578000000000001</v>
          </cell>
          <cell r="AM23">
            <v>0.57614633000000004</v>
          </cell>
          <cell r="AN23">
            <v>0.35532200000000003</v>
          </cell>
          <cell r="AO23">
            <v>30.529</v>
          </cell>
          <cell r="AP23">
            <v>10.433999999999999</v>
          </cell>
          <cell r="AQ23">
            <v>3.7700710000000002</v>
          </cell>
          <cell r="AR23">
            <v>6.7269491800000001</v>
          </cell>
          <cell r="AS23">
            <v>0.68202088999999999</v>
          </cell>
          <cell r="AT23">
            <v>52.180103000000003</v>
          </cell>
          <cell r="AU23">
            <v>3.1605694400000002</v>
          </cell>
          <cell r="AV23">
            <v>2.98799868</v>
          </cell>
          <cell r="AW23">
            <v>28.149312999999999</v>
          </cell>
          <cell r="AX23">
            <v>7.6365667899999998</v>
          </cell>
          <cell r="AY23">
            <v>1.6310213499999999</v>
          </cell>
          <cell r="AZ23">
            <v>198.20393999999999</v>
          </cell>
          <cell r="BA23">
            <v>30.922032779999999</v>
          </cell>
          <cell r="BB23">
            <v>39.141697999999998</v>
          </cell>
          <cell r="BC23">
            <v>1.3284225000000001</v>
          </cell>
          <cell r="BD23">
            <v>6.2497999999999996</v>
          </cell>
          <cell r="BE23">
            <v>32.00629</v>
          </cell>
          <cell r="BF23">
            <v>5.0579999999999998</v>
          </cell>
          <cell r="BG23">
            <v>1</v>
          </cell>
          <cell r="BH23">
            <v>24.05</v>
          </cell>
          <cell r="BI23">
            <v>2148.2784299999998</v>
          </cell>
          <cell r="BJ23">
            <v>15913</v>
          </cell>
          <cell r="BL23">
            <v>6.1570932000000003</v>
          </cell>
          <cell r="BM23">
            <v>15913</v>
          </cell>
        </row>
        <row r="24">
          <cell r="F24">
            <v>38748</v>
          </cell>
          <cell r="G24">
            <v>3.673</v>
          </cell>
          <cell r="H24">
            <v>518.21</v>
          </cell>
          <cell r="I24">
            <v>3.06</v>
          </cell>
          <cell r="J24">
            <v>0.75407592000000001</v>
          </cell>
          <cell r="K24">
            <v>1.6447000000000001</v>
          </cell>
          <cell r="L24">
            <v>1.6139627000000001</v>
          </cell>
          <cell r="M24">
            <v>2.2211590000000001</v>
          </cell>
          <cell r="N24">
            <v>2150.5198999999998</v>
          </cell>
          <cell r="O24">
            <v>1.14457831</v>
          </cell>
          <cell r="P24">
            <v>1.2829674900000001</v>
          </cell>
          <cell r="Q24">
            <v>525.79999999999995</v>
          </cell>
          <cell r="R24">
            <v>8.0608190000000004</v>
          </cell>
          <cell r="S24">
            <v>2267.6001000000001</v>
          </cell>
          <cell r="T24">
            <v>72.02</v>
          </cell>
          <cell r="U24">
            <v>0.47359299999999999</v>
          </cell>
          <cell r="V24">
            <v>23.442812350000001</v>
          </cell>
          <cell r="W24">
            <v>6.1593497299999997</v>
          </cell>
          <cell r="X24">
            <v>34.299999999999997</v>
          </cell>
          <cell r="Y24">
            <v>12.91186664</v>
          </cell>
          <cell r="Z24">
            <v>1.2118</v>
          </cell>
          <cell r="AA24">
            <v>1.73160173</v>
          </cell>
          <cell r="AB24">
            <v>1.7708607300000001</v>
          </cell>
          <cell r="AC24">
            <v>1.8033999999999999</v>
          </cell>
          <cell r="AD24">
            <v>7.7566430100000003</v>
          </cell>
          <cell r="AE24">
            <v>6.0661825</v>
          </cell>
          <cell r="AF24">
            <v>208.54101337</v>
          </cell>
          <cell r="AG24">
            <v>9373.9974999999995</v>
          </cell>
          <cell r="AH24">
            <v>43.965000000000003</v>
          </cell>
          <cell r="AI24">
            <v>62.4938109</v>
          </cell>
          <cell r="AJ24">
            <v>117.32134016000001</v>
          </cell>
          <cell r="AK24">
            <v>964.64763161999997</v>
          </cell>
          <cell r="AL24">
            <v>2.8492999999999999</v>
          </cell>
          <cell r="AM24">
            <v>0.57435219999999998</v>
          </cell>
          <cell r="AN24">
            <v>0.35426639999999998</v>
          </cell>
          <cell r="AO24">
            <v>30.5</v>
          </cell>
          <cell r="AP24">
            <v>10.428000000000001</v>
          </cell>
          <cell r="AQ24">
            <v>3.7505359999999999</v>
          </cell>
          <cell r="AR24">
            <v>6.6776695799999999</v>
          </cell>
          <cell r="AS24">
            <v>0.68471013999999997</v>
          </cell>
          <cell r="AT24">
            <v>52.149695000000001</v>
          </cell>
          <cell r="AU24">
            <v>3.1669417399999999</v>
          </cell>
          <cell r="AV24">
            <v>2.9839907600000002</v>
          </cell>
          <cell r="AW24">
            <v>28.130054000000001</v>
          </cell>
          <cell r="AX24">
            <v>7.6335203800000002</v>
          </cell>
          <cell r="AY24">
            <v>1.6233701899999999</v>
          </cell>
          <cell r="AZ24">
            <v>197.615118</v>
          </cell>
          <cell r="BA24">
            <v>30.838422179999998</v>
          </cell>
          <cell r="BB24">
            <v>39.008912000000002</v>
          </cell>
          <cell r="BC24">
            <v>1.3250535999999999</v>
          </cell>
          <cell r="BD24">
            <v>6.2008000000000001</v>
          </cell>
          <cell r="BE24">
            <v>31.96237</v>
          </cell>
          <cell r="BF24">
            <v>5.0590000000000002</v>
          </cell>
          <cell r="BG24">
            <v>1</v>
          </cell>
          <cell r="BH24">
            <v>24.05</v>
          </cell>
          <cell r="BI24">
            <v>2149.8679699999998</v>
          </cell>
          <cell r="BJ24">
            <v>15913</v>
          </cell>
          <cell r="BL24">
            <v>6.1152831000000001</v>
          </cell>
          <cell r="BM24">
            <v>15913</v>
          </cell>
        </row>
        <row r="25">
          <cell r="F25">
            <v>38749</v>
          </cell>
          <cell r="G25">
            <v>3.673</v>
          </cell>
          <cell r="H25">
            <v>520</v>
          </cell>
          <cell r="I25">
            <v>3.06</v>
          </cell>
          <cell r="J25">
            <v>0.75377134999999995</v>
          </cell>
          <cell r="K25">
            <v>1.6447000000000001</v>
          </cell>
          <cell r="L25">
            <v>1.6174329999999999</v>
          </cell>
          <cell r="M25">
            <v>2.219112</v>
          </cell>
          <cell r="N25">
            <v>2154.3168999999998</v>
          </cell>
          <cell r="O25">
            <v>1.1397618300000001</v>
          </cell>
          <cell r="P25">
            <v>1.2849818099999999</v>
          </cell>
          <cell r="Q25">
            <v>527.4</v>
          </cell>
          <cell r="R25">
            <v>8.0607839999999999</v>
          </cell>
          <cell r="S25">
            <v>2266.1999999999998</v>
          </cell>
          <cell r="T25">
            <v>71.7697</v>
          </cell>
          <cell r="U25">
            <v>0.47461130000000001</v>
          </cell>
          <cell r="V25">
            <v>23.47337082</v>
          </cell>
          <cell r="W25">
            <v>6.1731723499999998</v>
          </cell>
          <cell r="X25">
            <v>34.4</v>
          </cell>
          <cell r="Y25">
            <v>12.93962951</v>
          </cell>
          <cell r="Z25">
            <v>1.2092000000000001</v>
          </cell>
          <cell r="AA25">
            <v>1.7241379299999999</v>
          </cell>
          <cell r="AB25">
            <v>1.77666765</v>
          </cell>
          <cell r="AC25">
            <v>1.8013999999999999</v>
          </cell>
          <cell r="AD25">
            <v>7.75826993</v>
          </cell>
          <cell r="AE25">
            <v>6.0664075000000004</v>
          </cell>
          <cell r="AF25">
            <v>207.94740324</v>
          </cell>
          <cell r="AG25">
            <v>9330.0030999999999</v>
          </cell>
          <cell r="AH25">
            <v>44.085000000000001</v>
          </cell>
          <cell r="AI25">
            <v>62.851472100000002</v>
          </cell>
          <cell r="AJ25">
            <v>117.61495203</v>
          </cell>
          <cell r="AK25">
            <v>962.09890837</v>
          </cell>
          <cell r="AL25">
            <v>2.8553999999999999</v>
          </cell>
          <cell r="AM25">
            <v>0.57558717000000004</v>
          </cell>
          <cell r="AN25">
            <v>0.35502810000000001</v>
          </cell>
          <cell r="AO25">
            <v>30.5</v>
          </cell>
          <cell r="AP25">
            <v>10.4292</v>
          </cell>
          <cell r="AQ25">
            <v>3.7504960000000001</v>
          </cell>
          <cell r="AR25">
            <v>6.6643235199999999</v>
          </cell>
          <cell r="AS25">
            <v>0.68610985000000002</v>
          </cell>
          <cell r="AT25">
            <v>52.079887999999997</v>
          </cell>
          <cell r="AU25">
            <v>3.1550612</v>
          </cell>
          <cell r="AV25">
            <v>2.9885875</v>
          </cell>
          <cell r="AW25">
            <v>28.142574</v>
          </cell>
          <cell r="AX25">
            <v>7.63744625</v>
          </cell>
          <cell r="AY25">
            <v>1.62553755</v>
          </cell>
          <cell r="AZ25">
            <v>198.04002600000001</v>
          </cell>
          <cell r="BA25">
            <v>30.82947403</v>
          </cell>
          <cell r="BB25">
            <v>39.190373999999998</v>
          </cell>
          <cell r="BC25">
            <v>1.3256699000000001</v>
          </cell>
          <cell r="BD25">
            <v>6.2542999999999997</v>
          </cell>
          <cell r="BE25">
            <v>32.013728</v>
          </cell>
          <cell r="BF25">
            <v>5.0599999999999996</v>
          </cell>
          <cell r="BG25">
            <v>1</v>
          </cell>
          <cell r="BH25">
            <v>24.05</v>
          </cell>
          <cell r="BI25">
            <v>2149.8758699999998</v>
          </cell>
          <cell r="BJ25">
            <v>15913</v>
          </cell>
          <cell r="BL25">
            <v>6.1029606000000003</v>
          </cell>
          <cell r="BM25">
            <v>15913</v>
          </cell>
        </row>
        <row r="26">
          <cell r="F26">
            <v>38750</v>
          </cell>
          <cell r="G26">
            <v>3.673</v>
          </cell>
          <cell r="H26">
            <v>520.17999999999995</v>
          </cell>
          <cell r="I26">
            <v>3.0649999999999999</v>
          </cell>
          <cell r="J26">
            <v>0.75276061999999999</v>
          </cell>
          <cell r="K26">
            <v>1.6447000000000001</v>
          </cell>
          <cell r="L26">
            <v>1.6209183</v>
          </cell>
          <cell r="M26">
            <v>2.2218629999999999</v>
          </cell>
          <cell r="N26">
            <v>2151.5001000000002</v>
          </cell>
          <cell r="O26">
            <v>1.1425493099999999</v>
          </cell>
          <cell r="P26">
            <v>1.28915962</v>
          </cell>
          <cell r="Q26">
            <v>529.1</v>
          </cell>
          <cell r="R26">
            <v>8.0608319999999996</v>
          </cell>
          <cell r="S26">
            <v>2265.3000000000002</v>
          </cell>
          <cell r="T26">
            <v>72.17</v>
          </cell>
          <cell r="U26">
            <v>0.475634</v>
          </cell>
          <cell r="V26">
            <v>23.63086358</v>
          </cell>
          <cell r="W26">
            <v>6.1871374100000001</v>
          </cell>
          <cell r="X26">
            <v>34.15</v>
          </cell>
          <cell r="Y26">
            <v>12.967512019999999</v>
          </cell>
          <cell r="Z26">
            <v>1.2065999999999999</v>
          </cell>
          <cell r="AA26">
            <v>1.7232466</v>
          </cell>
          <cell r="AB26">
            <v>1.7775486199999999</v>
          </cell>
          <cell r="AC26">
            <v>1.8013999999999999</v>
          </cell>
          <cell r="AD26">
            <v>7.7576661700000002</v>
          </cell>
          <cell r="AE26">
            <v>6.0749212999999997</v>
          </cell>
          <cell r="AF26">
            <v>207.84021217</v>
          </cell>
          <cell r="AG26">
            <v>9350</v>
          </cell>
          <cell r="AH26">
            <v>44.104999999999997</v>
          </cell>
          <cell r="AI26">
            <v>63.268688900000001</v>
          </cell>
          <cell r="AJ26">
            <v>118.54798608</v>
          </cell>
          <cell r="AK26">
            <v>972.40179015000001</v>
          </cell>
          <cell r="AL26">
            <v>2.8616000000000001</v>
          </cell>
          <cell r="AM26">
            <v>0.57682745000000002</v>
          </cell>
          <cell r="AN26">
            <v>0.35579309999999997</v>
          </cell>
          <cell r="AO26">
            <v>30.518999999999998</v>
          </cell>
          <cell r="AP26">
            <v>10.4763</v>
          </cell>
          <cell r="AQ26">
            <v>3.7484670000000002</v>
          </cell>
          <cell r="AR26">
            <v>6.6720537000000002</v>
          </cell>
          <cell r="AS26">
            <v>0.68724724999999998</v>
          </cell>
          <cell r="AT26">
            <v>52.090170999999998</v>
          </cell>
          <cell r="AU26">
            <v>3.1638488300000001</v>
          </cell>
          <cell r="AV26">
            <v>2.9881485200000002</v>
          </cell>
          <cell r="AW26">
            <v>28.184982999999999</v>
          </cell>
          <cell r="AX26">
            <v>7.6939333699999999</v>
          </cell>
          <cell r="AY26">
            <v>1.63334991</v>
          </cell>
          <cell r="AZ26">
            <v>198.46676600000001</v>
          </cell>
          <cell r="BA26">
            <v>30.972153160000001</v>
          </cell>
          <cell r="BB26">
            <v>39.350239999999999</v>
          </cell>
          <cell r="BC26">
            <v>1.3285264000000001</v>
          </cell>
          <cell r="BD26">
            <v>6.2706999999999997</v>
          </cell>
          <cell r="BE26">
            <v>31.967511999999999</v>
          </cell>
          <cell r="BF26">
            <v>5.0599999999999996</v>
          </cell>
          <cell r="BG26">
            <v>1</v>
          </cell>
          <cell r="BH26">
            <v>24.05</v>
          </cell>
          <cell r="BI26">
            <v>2151.6574700000001</v>
          </cell>
          <cell r="BJ26">
            <v>15915</v>
          </cell>
          <cell r="BL26">
            <v>6.1185147999999998</v>
          </cell>
          <cell r="BM26">
            <v>15915</v>
          </cell>
        </row>
        <row r="27">
          <cell r="F27">
            <v>38751</v>
          </cell>
          <cell r="G27">
            <v>3.673</v>
          </cell>
          <cell r="H27">
            <v>519.70000000000005</v>
          </cell>
          <cell r="I27">
            <v>3.0649999999999999</v>
          </cell>
          <cell r="J27">
            <v>0.75207332999999998</v>
          </cell>
          <cell r="K27">
            <v>1.6447000000000001</v>
          </cell>
          <cell r="L27">
            <v>1.6215903</v>
          </cell>
          <cell r="M27">
            <v>2.2163170000000001</v>
          </cell>
          <cell r="N27">
            <v>2152.3919999999998</v>
          </cell>
          <cell r="O27">
            <v>1.1459248799999999</v>
          </cell>
          <cell r="P27">
            <v>1.28919658</v>
          </cell>
          <cell r="Q27">
            <v>529.70000000000005</v>
          </cell>
          <cell r="R27">
            <v>8.0607740000000003</v>
          </cell>
          <cell r="S27">
            <v>2264.6001000000001</v>
          </cell>
          <cell r="T27">
            <v>72.63</v>
          </cell>
          <cell r="U27">
            <v>0.47583120000000001</v>
          </cell>
          <cell r="V27">
            <v>23.649780280000002</v>
          </cell>
          <cell r="W27">
            <v>6.1890390499999999</v>
          </cell>
          <cell r="X27">
            <v>34.200000000000003</v>
          </cell>
          <cell r="Y27">
            <v>12.97288782</v>
          </cell>
          <cell r="Z27">
            <v>1.2060999999999999</v>
          </cell>
          <cell r="AA27">
            <v>1.7241379299999999</v>
          </cell>
          <cell r="AB27">
            <v>1.7760270899999999</v>
          </cell>
          <cell r="AC27">
            <v>1.8013999999999999</v>
          </cell>
          <cell r="AD27">
            <v>7.7576486200000003</v>
          </cell>
          <cell r="AE27">
            <v>6.0799269999999996</v>
          </cell>
          <cell r="AF27">
            <v>208.16681867</v>
          </cell>
          <cell r="AG27">
            <v>9309.9992000000002</v>
          </cell>
          <cell r="AH27">
            <v>44.075000000000003</v>
          </cell>
          <cell r="AI27">
            <v>62.979852399999999</v>
          </cell>
          <cell r="AJ27">
            <v>118.60542244</v>
          </cell>
          <cell r="AK27">
            <v>970.15172871000004</v>
          </cell>
          <cell r="AL27">
            <v>2.8628</v>
          </cell>
          <cell r="AM27">
            <v>0.57706658</v>
          </cell>
          <cell r="AN27">
            <v>0.3559406</v>
          </cell>
          <cell r="AO27">
            <v>30.46</v>
          </cell>
          <cell r="AP27">
            <v>10.5</v>
          </cell>
          <cell r="AQ27">
            <v>3.7444660000000001</v>
          </cell>
          <cell r="AR27">
            <v>6.6516043399999996</v>
          </cell>
          <cell r="AS27">
            <v>0.68990962</v>
          </cell>
          <cell r="AT27">
            <v>51.699693000000003</v>
          </cell>
          <cell r="AU27">
            <v>3.1780117699999999</v>
          </cell>
          <cell r="AV27">
            <v>2.9907967800000002</v>
          </cell>
          <cell r="AW27">
            <v>28.192520999999999</v>
          </cell>
          <cell r="AX27">
            <v>7.6925628100000001</v>
          </cell>
          <cell r="AY27">
            <v>1.6330320899999999</v>
          </cell>
          <cell r="AZ27">
            <v>198.540751</v>
          </cell>
          <cell r="BA27">
            <v>30.98001824</v>
          </cell>
          <cell r="BB27">
            <v>39.388109999999998</v>
          </cell>
          <cell r="BC27">
            <v>1.3241025</v>
          </cell>
          <cell r="BD27">
            <v>6.234</v>
          </cell>
          <cell r="BE27">
            <v>32.098498999999997</v>
          </cell>
          <cell r="BF27">
            <v>5.0549999999999997</v>
          </cell>
          <cell r="BG27">
            <v>1</v>
          </cell>
          <cell r="BH27">
            <v>24.05</v>
          </cell>
          <cell r="BI27">
            <v>2136.8874900000001</v>
          </cell>
          <cell r="BJ27">
            <v>15929</v>
          </cell>
          <cell r="BL27">
            <v>6.0797612000000001</v>
          </cell>
          <cell r="BM27">
            <v>15929</v>
          </cell>
        </row>
        <row r="28">
          <cell r="F28">
            <v>38754</v>
          </cell>
          <cell r="G28">
            <v>3.673</v>
          </cell>
          <cell r="H28">
            <v>521.29</v>
          </cell>
          <cell r="I28">
            <v>3.0625</v>
          </cell>
          <cell r="J28">
            <v>0.74643324</v>
          </cell>
          <cell r="K28">
            <v>1.6447000000000001</v>
          </cell>
          <cell r="L28">
            <v>1.6324179999999999</v>
          </cell>
          <cell r="M28">
            <v>2.1812040000000001</v>
          </cell>
          <cell r="N28">
            <v>2151.7402999999999</v>
          </cell>
          <cell r="O28">
            <v>1.1439779699999999</v>
          </cell>
          <cell r="P28">
            <v>1.29855605</v>
          </cell>
          <cell r="Q28">
            <v>525</v>
          </cell>
          <cell r="R28">
            <v>8.0560050000000007</v>
          </cell>
          <cell r="S28">
            <v>2258.6001000000001</v>
          </cell>
          <cell r="T28">
            <v>72.854200000000006</v>
          </cell>
          <cell r="U28">
            <v>0.4790084</v>
          </cell>
          <cell r="V28">
            <v>23.649945750000001</v>
          </cell>
          <cell r="W28">
            <v>6.2321175200000001</v>
          </cell>
          <cell r="X28">
            <v>34.25</v>
          </cell>
          <cell r="Y28">
            <v>13.05951089</v>
          </cell>
          <cell r="Z28">
            <v>1.1980999999999999</v>
          </cell>
          <cell r="AA28">
            <v>1.7265193400000001</v>
          </cell>
          <cell r="AB28">
            <v>1.75340261</v>
          </cell>
          <cell r="AC28">
            <v>1.8013999999999999</v>
          </cell>
          <cell r="AD28">
            <v>7.75828395</v>
          </cell>
          <cell r="AE28">
            <v>6.1221934999999998</v>
          </cell>
          <cell r="AF28">
            <v>208.96419331000001</v>
          </cell>
          <cell r="AG28">
            <v>9219.9987000000001</v>
          </cell>
          <cell r="AH28">
            <v>44.094999999999999</v>
          </cell>
          <cell r="AI28">
            <v>63.074868500000001</v>
          </cell>
          <cell r="AJ28">
            <v>118.75469493</v>
          </cell>
          <cell r="AK28">
            <v>963.09990818999995</v>
          </cell>
          <cell r="AL28">
            <v>2.8818999999999999</v>
          </cell>
          <cell r="AM28">
            <v>0.58100326000000002</v>
          </cell>
          <cell r="AN28">
            <v>0.35831730000000001</v>
          </cell>
          <cell r="AO28">
            <v>30.516999999999999</v>
          </cell>
          <cell r="AP28">
            <v>10.454499999999999</v>
          </cell>
          <cell r="AQ28">
            <v>3.7390029999999999</v>
          </cell>
          <cell r="AR28">
            <v>6.7164677399999997</v>
          </cell>
          <cell r="AS28">
            <v>0.68357391000000001</v>
          </cell>
          <cell r="AT28">
            <v>51.879643000000002</v>
          </cell>
          <cell r="AU28">
            <v>3.1827894200000002</v>
          </cell>
          <cell r="AV28">
            <v>3.0032551500000002</v>
          </cell>
          <cell r="AW28">
            <v>28.249728999999999</v>
          </cell>
          <cell r="AX28">
            <v>7.7599532599999996</v>
          </cell>
          <cell r="AY28">
            <v>1.6265754100000001</v>
          </cell>
          <cell r="AZ28">
            <v>199.89149499999999</v>
          </cell>
          <cell r="BA28">
            <v>31.16684751</v>
          </cell>
          <cell r="BB28">
            <v>39.434939</v>
          </cell>
          <cell r="BC28">
            <v>1.3287705999999999</v>
          </cell>
          <cell r="BD28">
            <v>6.2435999999999998</v>
          </cell>
          <cell r="BE28">
            <v>32.078291</v>
          </cell>
          <cell r="BF28">
            <v>5.0605000000000002</v>
          </cell>
          <cell r="BG28">
            <v>1</v>
          </cell>
          <cell r="BH28">
            <v>24.05</v>
          </cell>
          <cell r="BI28">
            <v>2146.1313700000001</v>
          </cell>
          <cell r="BJ28">
            <v>15922</v>
          </cell>
          <cell r="BL28">
            <v>6.1200234</v>
          </cell>
          <cell r="BM28">
            <v>15922</v>
          </cell>
        </row>
        <row r="29">
          <cell r="F29">
            <v>38755</v>
          </cell>
          <cell r="G29">
            <v>3.673</v>
          </cell>
          <cell r="H29">
            <v>520.97</v>
          </cell>
          <cell r="I29">
            <v>3.0710000000000002</v>
          </cell>
          <cell r="J29">
            <v>0.74260373000000002</v>
          </cell>
          <cell r="K29">
            <v>1.6447000000000001</v>
          </cell>
          <cell r="L29">
            <v>1.6335086999999999</v>
          </cell>
          <cell r="M29">
            <v>2.1882570000000001</v>
          </cell>
          <cell r="N29">
            <v>2153.1779999999999</v>
          </cell>
          <cell r="O29">
            <v>1.14708093</v>
          </cell>
          <cell r="P29">
            <v>1.29867201</v>
          </cell>
          <cell r="Q29">
            <v>527.65</v>
          </cell>
          <cell r="R29">
            <v>8.0566270000000006</v>
          </cell>
          <cell r="S29">
            <v>2254.9499999999998</v>
          </cell>
          <cell r="T29">
            <v>73.23</v>
          </cell>
          <cell r="U29">
            <v>0.479412</v>
          </cell>
          <cell r="V29">
            <v>23.745093130000001</v>
          </cell>
          <cell r="W29">
            <v>6.2368662800000001</v>
          </cell>
          <cell r="X29">
            <v>34.25</v>
          </cell>
          <cell r="Y29">
            <v>13.06823687</v>
          </cell>
          <cell r="Z29">
            <v>1.1973</v>
          </cell>
          <cell r="AA29">
            <v>1.73611111</v>
          </cell>
          <cell r="AB29">
            <v>1.74558974</v>
          </cell>
          <cell r="AC29">
            <v>1.8013999999999999</v>
          </cell>
          <cell r="AD29">
            <v>7.7590411799999996</v>
          </cell>
          <cell r="AE29">
            <v>6.1304601999999999</v>
          </cell>
          <cell r="AF29">
            <v>208.71961913999999</v>
          </cell>
          <cell r="AG29">
            <v>9190.0028000000002</v>
          </cell>
          <cell r="AH29">
            <v>44.094999999999999</v>
          </cell>
          <cell r="AI29">
            <v>62.716111300000001</v>
          </cell>
          <cell r="AJ29">
            <v>117.96542220000001</v>
          </cell>
          <cell r="AK29">
            <v>968.25357053000005</v>
          </cell>
          <cell r="AL29">
            <v>2.8837999999999999</v>
          </cell>
          <cell r="AM29">
            <v>0.58139145999999997</v>
          </cell>
          <cell r="AN29">
            <v>0.35855680000000001</v>
          </cell>
          <cell r="AO29">
            <v>30.504000000000001</v>
          </cell>
          <cell r="AP29">
            <v>10.454000000000001</v>
          </cell>
          <cell r="AQ29">
            <v>3.7334839999999998</v>
          </cell>
          <cell r="AR29">
            <v>6.7205378800000002</v>
          </cell>
          <cell r="AS29">
            <v>0.68237775000000001</v>
          </cell>
          <cell r="AT29">
            <v>51.645369000000002</v>
          </cell>
          <cell r="AU29">
            <v>3.1878393100000002</v>
          </cell>
          <cell r="AV29">
            <v>2.9957404200000002</v>
          </cell>
          <cell r="AW29">
            <v>28.271944999999999</v>
          </cell>
          <cell r="AX29">
            <v>7.7733233100000003</v>
          </cell>
          <cell r="AY29">
            <v>1.62741168</v>
          </cell>
          <cell r="AZ29">
            <v>200.02505600000001</v>
          </cell>
          <cell r="BA29">
            <v>31.387288059999999</v>
          </cell>
          <cell r="BB29">
            <v>39.554831999999998</v>
          </cell>
          <cell r="BC29">
            <v>1.3298254</v>
          </cell>
          <cell r="BD29">
            <v>6.2435999999999998</v>
          </cell>
          <cell r="BE29">
            <v>32.255074</v>
          </cell>
          <cell r="BF29">
            <v>5.0590000000000002</v>
          </cell>
          <cell r="BG29">
            <v>1</v>
          </cell>
          <cell r="BH29">
            <v>24.05</v>
          </cell>
          <cell r="BI29">
            <v>2142.9048699999998</v>
          </cell>
          <cell r="BJ29">
            <v>15923</v>
          </cell>
          <cell r="BL29">
            <v>6.1102480999999997</v>
          </cell>
          <cell r="BM29">
            <v>15923</v>
          </cell>
        </row>
        <row r="30">
          <cell r="F30">
            <v>38756</v>
          </cell>
          <cell r="G30">
            <v>3.673</v>
          </cell>
          <cell r="H30">
            <v>522.11</v>
          </cell>
          <cell r="I30">
            <v>3.0750000000000002</v>
          </cell>
          <cell r="J30">
            <v>0.73775857</v>
          </cell>
          <cell r="K30">
            <v>1.6257999999999999</v>
          </cell>
          <cell r="L30">
            <v>1.6369267000000001</v>
          </cell>
          <cell r="M30">
            <v>2.19225</v>
          </cell>
          <cell r="N30">
            <v>2155.1723999999999</v>
          </cell>
          <cell r="O30">
            <v>1.1556745900000001</v>
          </cell>
          <cell r="P30">
            <v>1.29971543</v>
          </cell>
          <cell r="Q30">
            <v>530.70000000000005</v>
          </cell>
          <cell r="R30">
            <v>8.0544860000000007</v>
          </cell>
          <cell r="S30">
            <v>2258.8000000000002</v>
          </cell>
          <cell r="T30">
            <v>73.376800000000003</v>
          </cell>
          <cell r="U30">
            <v>0.48058250000000002</v>
          </cell>
          <cell r="V30">
            <v>23.830766659999998</v>
          </cell>
          <cell r="W30">
            <v>6.2493304299999997</v>
          </cell>
          <cell r="X30">
            <v>34.25</v>
          </cell>
          <cell r="Y30">
            <v>13.095580849999999</v>
          </cell>
          <cell r="Z30">
            <v>1.1948000000000001</v>
          </cell>
          <cell r="AA30">
            <v>1.7467248900000001</v>
          </cell>
          <cell r="AB30">
            <v>1.7414371099999999</v>
          </cell>
          <cell r="AC30">
            <v>1.8027</v>
          </cell>
          <cell r="AD30">
            <v>7.7619685299999999</v>
          </cell>
          <cell r="AE30">
            <v>6.1518246000000003</v>
          </cell>
          <cell r="AF30">
            <v>210.31971877999999</v>
          </cell>
          <cell r="AG30">
            <v>9264.9982999999993</v>
          </cell>
          <cell r="AH30">
            <v>44.104999999999997</v>
          </cell>
          <cell r="AI30">
            <v>62.7469033</v>
          </cell>
          <cell r="AJ30">
            <v>118.43823234</v>
          </cell>
          <cell r="AK30">
            <v>971.75259458000005</v>
          </cell>
          <cell r="AL30">
            <v>2.8898999999999999</v>
          </cell>
          <cell r="AM30">
            <v>0.58260796999999998</v>
          </cell>
          <cell r="AN30">
            <v>0.35930699999999999</v>
          </cell>
          <cell r="AO30">
            <v>30.478000000000002</v>
          </cell>
          <cell r="AP30">
            <v>10.478</v>
          </cell>
          <cell r="AQ30">
            <v>3.7340140000000002</v>
          </cell>
          <cell r="AR30">
            <v>6.70949113</v>
          </cell>
          <cell r="AS30">
            <v>0.67621257999999995</v>
          </cell>
          <cell r="AT30">
            <v>51.760126999999997</v>
          </cell>
          <cell r="AU30">
            <v>3.19928021</v>
          </cell>
          <cell r="AV30">
            <v>2.9979912999999998</v>
          </cell>
          <cell r="AW30">
            <v>28.284231999999999</v>
          </cell>
          <cell r="AX30">
            <v>7.7597087399999998</v>
          </cell>
          <cell r="AY30">
            <v>1.63357884</v>
          </cell>
          <cell r="AZ30">
            <v>200.443589</v>
          </cell>
          <cell r="BA30">
            <v>31.51155005</v>
          </cell>
          <cell r="BB30">
            <v>39.748075</v>
          </cell>
          <cell r="BC30">
            <v>1.3349515000000001</v>
          </cell>
          <cell r="BD30">
            <v>6.2853000000000003</v>
          </cell>
          <cell r="BE30">
            <v>32.387009999999997</v>
          </cell>
          <cell r="BF30">
            <v>5.05</v>
          </cell>
          <cell r="BG30">
            <v>1</v>
          </cell>
          <cell r="BH30">
            <v>24.05</v>
          </cell>
          <cell r="BI30">
            <v>2147.2129199999999</v>
          </cell>
          <cell r="BJ30">
            <v>15928</v>
          </cell>
          <cell r="BL30">
            <v>6.2530967999999998</v>
          </cell>
          <cell r="BM30">
            <v>15928</v>
          </cell>
        </row>
        <row r="31">
          <cell r="F31">
            <v>38757</v>
          </cell>
          <cell r="G31">
            <v>3.673</v>
          </cell>
          <cell r="H31">
            <v>522.44000000000005</v>
          </cell>
          <cell r="I31">
            <v>3.0649999999999999</v>
          </cell>
          <cell r="J31">
            <v>0.73846533000000003</v>
          </cell>
          <cell r="K31">
            <v>1.6257999999999999</v>
          </cell>
          <cell r="L31">
            <v>1.6336451999999999</v>
          </cell>
          <cell r="M31">
            <v>2.1744490000000001</v>
          </cell>
          <cell r="N31">
            <v>2154.1931</v>
          </cell>
          <cell r="O31">
            <v>1.1494320099999999</v>
          </cell>
          <cell r="P31">
            <v>1.29994988</v>
          </cell>
          <cell r="Q31">
            <v>528.29999999999995</v>
          </cell>
          <cell r="R31">
            <v>8.0557970000000001</v>
          </cell>
          <cell r="S31">
            <v>2256.8998999999999</v>
          </cell>
          <cell r="T31">
            <v>73.260000000000005</v>
          </cell>
          <cell r="U31">
            <v>0.47970259999999998</v>
          </cell>
          <cell r="V31">
            <v>23.687771470000001</v>
          </cell>
          <cell r="W31">
            <v>6.23563314</v>
          </cell>
          <cell r="X31">
            <v>34.75</v>
          </cell>
          <cell r="Y31">
            <v>13.069328430000001</v>
          </cell>
          <cell r="Z31">
            <v>1.1972</v>
          </cell>
          <cell r="AA31">
            <v>1.72711572</v>
          </cell>
          <cell r="AB31">
            <v>1.73986339</v>
          </cell>
          <cell r="AC31">
            <v>1.8027</v>
          </cell>
          <cell r="AD31">
            <v>7.7616939499999997</v>
          </cell>
          <cell r="AE31">
            <v>6.1424991999999996</v>
          </cell>
          <cell r="AF31">
            <v>209.64751086000001</v>
          </cell>
          <cell r="AG31">
            <v>9234.9979999999996</v>
          </cell>
          <cell r="AH31">
            <v>44.045000000000002</v>
          </cell>
          <cell r="AI31">
            <v>62.8633478</v>
          </cell>
          <cell r="AJ31">
            <v>118.5349148</v>
          </cell>
          <cell r="AK31">
            <v>972.75309054000002</v>
          </cell>
          <cell r="AL31">
            <v>2.8841000000000001</v>
          </cell>
          <cell r="AM31">
            <v>0.58144003</v>
          </cell>
          <cell r="AN31">
            <v>0.35858669999999998</v>
          </cell>
          <cell r="AO31">
            <v>30.483000000000001</v>
          </cell>
          <cell r="AP31">
            <v>10.484999999999999</v>
          </cell>
          <cell r="AQ31">
            <v>3.729536</v>
          </cell>
          <cell r="AR31">
            <v>6.6952054800000003</v>
          </cell>
          <cell r="AS31">
            <v>0.67630776000000004</v>
          </cell>
          <cell r="AT31">
            <v>51.649683000000003</v>
          </cell>
          <cell r="AU31">
            <v>3.1828433</v>
          </cell>
          <cell r="AV31">
            <v>2.9654193100000001</v>
          </cell>
          <cell r="AW31">
            <v>28.266788999999999</v>
          </cell>
          <cell r="AX31">
            <v>7.7361343099999997</v>
          </cell>
          <cell r="AY31">
            <v>1.6291346499999999</v>
          </cell>
          <cell r="AZ31">
            <v>200.025058</v>
          </cell>
          <cell r="BA31">
            <v>31.371533580000001</v>
          </cell>
          <cell r="BB31">
            <v>39.574840999999999</v>
          </cell>
          <cell r="BC31">
            <v>1.3306047000000001</v>
          </cell>
          <cell r="BD31">
            <v>6.1928000000000001</v>
          </cell>
          <cell r="BE31">
            <v>32.462412</v>
          </cell>
          <cell r="BF31">
            <v>5.0555000000000003</v>
          </cell>
          <cell r="BG31">
            <v>1</v>
          </cell>
          <cell r="BH31">
            <v>24.05</v>
          </cell>
          <cell r="BI31">
            <v>2144.16138</v>
          </cell>
          <cell r="BJ31">
            <v>15925</v>
          </cell>
          <cell r="BL31">
            <v>6.1457568</v>
          </cell>
          <cell r="BM31">
            <v>15925</v>
          </cell>
        </row>
        <row r="32">
          <cell r="F32">
            <v>38758</v>
          </cell>
          <cell r="G32">
            <v>3.673</v>
          </cell>
          <cell r="H32">
            <v>522.66</v>
          </cell>
          <cell r="I32">
            <v>3.0609999999999999</v>
          </cell>
          <cell r="J32">
            <v>0.74163568999999996</v>
          </cell>
          <cell r="K32">
            <v>1.6288</v>
          </cell>
          <cell r="L32">
            <v>1.6339181</v>
          </cell>
          <cell r="M32">
            <v>2.1456979999999999</v>
          </cell>
          <cell r="N32">
            <v>2152.0468000000001</v>
          </cell>
          <cell r="O32">
            <v>1.1491228099999999</v>
          </cell>
          <cell r="P32">
            <v>1.29916458</v>
          </cell>
          <cell r="Q32">
            <v>527.6</v>
          </cell>
          <cell r="R32">
            <v>8.0516290000000001</v>
          </cell>
          <cell r="S32">
            <v>2251.8000000000002</v>
          </cell>
          <cell r="T32">
            <v>73.08</v>
          </cell>
          <cell r="U32">
            <v>0.47978280000000001</v>
          </cell>
          <cell r="V32">
            <v>23.61152882</v>
          </cell>
          <cell r="W32">
            <v>6.2363408500000004</v>
          </cell>
          <cell r="X32">
            <v>34.200000000000003</v>
          </cell>
          <cell r="Y32">
            <v>13.07151211</v>
          </cell>
          <cell r="Z32">
            <v>1.1970000000000001</v>
          </cell>
          <cell r="AA32">
            <v>1.7467248900000001</v>
          </cell>
          <cell r="AB32">
            <v>1.75025589</v>
          </cell>
          <cell r="AC32">
            <v>1.8027</v>
          </cell>
          <cell r="AD32">
            <v>7.7589807899999998</v>
          </cell>
          <cell r="AE32">
            <v>6.1232246999999997</v>
          </cell>
          <cell r="AF32">
            <v>209.43191311999999</v>
          </cell>
          <cell r="AG32">
            <v>9229.9997000000003</v>
          </cell>
          <cell r="AH32">
            <v>44.034999999999997</v>
          </cell>
          <cell r="AI32">
            <v>63.274853800000002</v>
          </cell>
          <cell r="AJ32">
            <v>117.60233918</v>
          </cell>
          <cell r="AK32">
            <v>967.80284042999995</v>
          </cell>
          <cell r="AL32">
            <v>2.8845000000000001</v>
          </cell>
          <cell r="AM32">
            <v>0.58153717999999999</v>
          </cell>
          <cell r="AN32">
            <v>0.35864659999999998</v>
          </cell>
          <cell r="AO32">
            <v>30.486000000000001</v>
          </cell>
          <cell r="AP32">
            <v>10.430999999999999</v>
          </cell>
          <cell r="AQ32">
            <v>3.7239770000000001</v>
          </cell>
          <cell r="AR32">
            <v>6.74644946</v>
          </cell>
          <cell r="AS32">
            <v>0.68228454000000005</v>
          </cell>
          <cell r="AT32">
            <v>51.450291999999997</v>
          </cell>
          <cell r="AU32">
            <v>3.15572264</v>
          </cell>
          <cell r="AV32">
            <v>2.9576441099999999</v>
          </cell>
          <cell r="AW32">
            <v>28.266500000000001</v>
          </cell>
          <cell r="AX32">
            <v>7.7379281500000001</v>
          </cell>
          <cell r="AY32">
            <v>1.62548037</v>
          </cell>
          <cell r="AZ32">
            <v>200.08354199999999</v>
          </cell>
          <cell r="BA32">
            <v>31.299081040000001</v>
          </cell>
          <cell r="BB32">
            <v>39.184627999999996</v>
          </cell>
          <cell r="BC32">
            <v>1.3269006000000001</v>
          </cell>
          <cell r="BD32">
            <v>6.2244000000000002</v>
          </cell>
          <cell r="BE32">
            <v>32.270676999999999</v>
          </cell>
          <cell r="BF32">
            <v>5.0521000000000003</v>
          </cell>
          <cell r="BG32">
            <v>1</v>
          </cell>
          <cell r="BH32">
            <v>24</v>
          </cell>
          <cell r="BI32">
            <v>2137.25146</v>
          </cell>
          <cell r="BJ32">
            <v>15919</v>
          </cell>
          <cell r="BL32">
            <v>6.1130326000000004</v>
          </cell>
          <cell r="BM32">
            <v>15919</v>
          </cell>
        </row>
        <row r="33">
          <cell r="F33">
            <v>38761</v>
          </cell>
          <cell r="G33">
            <v>3.673</v>
          </cell>
          <cell r="H33">
            <v>522.39</v>
          </cell>
          <cell r="I33">
            <v>3.0649999999999999</v>
          </cell>
          <cell r="J33">
            <v>0.73724031000000001</v>
          </cell>
          <cell r="K33">
            <v>1.6387</v>
          </cell>
          <cell r="L33">
            <v>1.6451884000000001</v>
          </cell>
          <cell r="M33">
            <v>2.1710129999999999</v>
          </cell>
          <cell r="N33">
            <v>2150.9085</v>
          </cell>
          <cell r="O33">
            <v>1.1558714699999999</v>
          </cell>
          <cell r="P33">
            <v>1.30879879</v>
          </cell>
          <cell r="Q33">
            <v>531.5</v>
          </cell>
          <cell r="R33">
            <v>8.0471900000000005</v>
          </cell>
          <cell r="S33">
            <v>2255</v>
          </cell>
          <cell r="T33">
            <v>73.17</v>
          </cell>
          <cell r="U33">
            <v>0.48309220000000003</v>
          </cell>
          <cell r="V33">
            <v>23.904777930000002</v>
          </cell>
          <cell r="W33">
            <v>6.2793573399999998</v>
          </cell>
          <cell r="X33">
            <v>34.299999999999997</v>
          </cell>
          <cell r="Y33">
            <v>13.16167564</v>
          </cell>
          <cell r="Z33">
            <v>1.1888000000000001</v>
          </cell>
          <cell r="AA33">
            <v>1.7424638400000001</v>
          </cell>
          <cell r="AB33">
            <v>1.7387743200000001</v>
          </cell>
          <cell r="AC33">
            <v>1.8053999999999999</v>
          </cell>
          <cell r="AD33">
            <v>7.7605148000000002</v>
          </cell>
          <cell r="AE33">
            <v>6.1511608000000004</v>
          </cell>
          <cell r="AF33">
            <v>211.44010767</v>
          </cell>
          <cell r="AG33">
            <v>9235.0018999999993</v>
          </cell>
          <cell r="AH33">
            <v>44.104999999999997</v>
          </cell>
          <cell r="AI33">
            <v>63.946837199999997</v>
          </cell>
          <cell r="AJ33">
            <v>118.0602288</v>
          </cell>
          <cell r="AK33">
            <v>976.74966353000002</v>
          </cell>
          <cell r="AL33">
            <v>2.9043999999999999</v>
          </cell>
          <cell r="AM33">
            <v>0.58546432999999998</v>
          </cell>
          <cell r="AN33">
            <v>0.36112050000000001</v>
          </cell>
          <cell r="AO33">
            <v>30.492000000000001</v>
          </cell>
          <cell r="AP33">
            <v>10.532500000000001</v>
          </cell>
          <cell r="AQ33">
            <v>3.723503</v>
          </cell>
          <cell r="AR33">
            <v>6.8152759100000004</v>
          </cell>
          <cell r="AS33">
            <v>0.67838392999999997</v>
          </cell>
          <cell r="AT33">
            <v>51.560397000000002</v>
          </cell>
          <cell r="AU33">
            <v>3.1900235499999998</v>
          </cell>
          <cell r="AV33">
            <v>2.9655955600000001</v>
          </cell>
          <cell r="AW33">
            <v>28.222325000000001</v>
          </cell>
          <cell r="AX33">
            <v>7.8548956900000002</v>
          </cell>
          <cell r="AY33">
            <v>1.6307200500000001</v>
          </cell>
          <cell r="AZ33">
            <v>201.463661</v>
          </cell>
          <cell r="BA33">
            <v>31.582267829999999</v>
          </cell>
          <cell r="BB33">
            <v>39.328735000000002</v>
          </cell>
          <cell r="BC33">
            <v>1.3294919000000001</v>
          </cell>
          <cell r="BD33">
            <v>6.2176999999999998</v>
          </cell>
          <cell r="BE33">
            <v>32.367933999999998</v>
          </cell>
          <cell r="BF33">
            <v>5.0519999999999996</v>
          </cell>
          <cell r="BG33">
            <v>1</v>
          </cell>
          <cell r="BH33">
            <v>24</v>
          </cell>
          <cell r="BI33">
            <v>2150.8242799999998</v>
          </cell>
          <cell r="BJ33">
            <v>15925</v>
          </cell>
          <cell r="BL33">
            <v>6.1805181999999999</v>
          </cell>
          <cell r="BM33">
            <v>15925</v>
          </cell>
        </row>
        <row r="34">
          <cell r="F34">
            <v>38762</v>
          </cell>
          <cell r="G34">
            <v>3.673</v>
          </cell>
          <cell r="H34">
            <v>522.23</v>
          </cell>
          <cell r="I34">
            <v>3.069</v>
          </cell>
          <cell r="J34">
            <v>0.7372204</v>
          </cell>
          <cell r="K34">
            <v>1.6387</v>
          </cell>
          <cell r="L34">
            <v>1.6438056999999999</v>
          </cell>
          <cell r="M34">
            <v>2.1340560000000002</v>
          </cell>
          <cell r="N34">
            <v>2150.7815999999998</v>
          </cell>
          <cell r="O34">
            <v>1.1588502300000001</v>
          </cell>
          <cell r="P34">
            <v>1.3089594899999999</v>
          </cell>
          <cell r="Q34">
            <v>533.15</v>
          </cell>
          <cell r="R34">
            <v>8.047739</v>
          </cell>
          <cell r="S34">
            <v>2255</v>
          </cell>
          <cell r="T34">
            <v>73.697100000000006</v>
          </cell>
          <cell r="U34">
            <v>0.48277019999999998</v>
          </cell>
          <cell r="V34">
            <v>23.932593709999999</v>
          </cell>
          <cell r="W34">
            <v>6.2740796799999998</v>
          </cell>
          <cell r="X34">
            <v>34</v>
          </cell>
          <cell r="Y34">
            <v>13.150613549999999</v>
          </cell>
          <cell r="Z34">
            <v>1.1898</v>
          </cell>
          <cell r="AA34">
            <v>1.7430712900000001</v>
          </cell>
          <cell r="AB34">
            <v>1.7349081399999999</v>
          </cell>
          <cell r="AC34">
            <v>1.806</v>
          </cell>
          <cell r="AD34">
            <v>7.7608001299999998</v>
          </cell>
          <cell r="AE34">
            <v>6.1437216000000001</v>
          </cell>
          <cell r="AF34">
            <v>211.39687341999999</v>
          </cell>
          <cell r="AG34">
            <v>9227.5002999999997</v>
          </cell>
          <cell r="AH34">
            <v>44.104999999999997</v>
          </cell>
          <cell r="AI34">
            <v>63.909900800000003</v>
          </cell>
          <cell r="AJ34">
            <v>117.30542948</v>
          </cell>
          <cell r="AK34">
            <v>969.90250461999995</v>
          </cell>
          <cell r="AL34">
            <v>2.9020000000000001</v>
          </cell>
          <cell r="AM34">
            <v>0.58505631000000002</v>
          </cell>
          <cell r="AN34">
            <v>0.3608169</v>
          </cell>
          <cell r="AO34">
            <v>30.492999999999999</v>
          </cell>
          <cell r="AP34">
            <v>10.478</v>
          </cell>
          <cell r="AQ34">
            <v>3.7214659999999999</v>
          </cell>
          <cell r="AR34">
            <v>6.8381240500000002</v>
          </cell>
          <cell r="AS34">
            <v>0.67262140000000004</v>
          </cell>
          <cell r="AT34">
            <v>51.449823000000002</v>
          </cell>
          <cell r="AU34">
            <v>3.18675408</v>
          </cell>
          <cell r="AV34">
            <v>2.9671373299999999</v>
          </cell>
          <cell r="AW34">
            <v>28.206420999999999</v>
          </cell>
          <cell r="AX34">
            <v>7.8458564500000003</v>
          </cell>
          <cell r="AY34">
            <v>1.6280887500000001</v>
          </cell>
          <cell r="AZ34">
            <v>201.30274</v>
          </cell>
          <cell r="BA34">
            <v>31.562447469999999</v>
          </cell>
          <cell r="BB34">
            <v>39.328459000000002</v>
          </cell>
          <cell r="BC34">
            <v>1.3262733</v>
          </cell>
          <cell r="BD34">
            <v>6.2324000000000002</v>
          </cell>
          <cell r="BE34">
            <v>32.291981999999997</v>
          </cell>
          <cell r="BF34">
            <v>5.05</v>
          </cell>
          <cell r="BG34">
            <v>1</v>
          </cell>
          <cell r="BH34">
            <v>24</v>
          </cell>
          <cell r="BI34">
            <v>2143.4190600000002</v>
          </cell>
          <cell r="BJ34">
            <v>15927</v>
          </cell>
          <cell r="BL34">
            <v>6.1635568999999997</v>
          </cell>
          <cell r="BM34">
            <v>15927</v>
          </cell>
        </row>
        <row r="35">
          <cell r="F35">
            <v>38763</v>
          </cell>
          <cell r="G35">
            <v>3.673</v>
          </cell>
          <cell r="H35">
            <v>522.15</v>
          </cell>
          <cell r="I35">
            <v>3.0674999999999999</v>
          </cell>
          <cell r="J35">
            <v>0.74205211000000004</v>
          </cell>
          <cell r="K35">
            <v>1.6387</v>
          </cell>
          <cell r="L35">
            <v>1.6429772</v>
          </cell>
          <cell r="M35">
            <v>2.126344</v>
          </cell>
          <cell r="N35">
            <v>2152.2177000000001</v>
          </cell>
          <cell r="O35">
            <v>1.15372984</v>
          </cell>
          <cell r="P35">
            <v>1.3085517499999999</v>
          </cell>
          <cell r="Q35">
            <v>530.29999999999995</v>
          </cell>
          <cell r="R35">
            <v>8.0481350000000003</v>
          </cell>
          <cell r="S35">
            <v>2253</v>
          </cell>
          <cell r="T35">
            <v>73.16</v>
          </cell>
          <cell r="U35">
            <v>0.48261090000000001</v>
          </cell>
          <cell r="V35">
            <v>23.85332661</v>
          </cell>
          <cell r="W35">
            <v>6.2713373700000004</v>
          </cell>
          <cell r="X35">
            <v>34.200000000000003</v>
          </cell>
          <cell r="Y35">
            <v>13.143985219999999</v>
          </cell>
          <cell r="Z35">
            <v>1.1903999999999999</v>
          </cell>
          <cell r="AA35">
            <v>1.7467248900000001</v>
          </cell>
          <cell r="AB35">
            <v>1.7416239899999999</v>
          </cell>
          <cell r="AC35">
            <v>1.8076000000000001</v>
          </cell>
          <cell r="AD35">
            <v>7.76150874</v>
          </cell>
          <cell r="AE35">
            <v>6.1339046000000002</v>
          </cell>
          <cell r="AF35">
            <v>210.79469086</v>
          </cell>
          <cell r="AG35">
            <v>9217.0025999999998</v>
          </cell>
          <cell r="AH35">
            <v>44.115000000000002</v>
          </cell>
          <cell r="AI35">
            <v>63.776881699999997</v>
          </cell>
          <cell r="AJ35">
            <v>117.57392473</v>
          </cell>
          <cell r="AK35">
            <v>974.10105847</v>
          </cell>
          <cell r="AL35">
            <v>2.9005000000000001</v>
          </cell>
          <cell r="AM35">
            <v>0.58467742</v>
          </cell>
          <cell r="AN35">
            <v>0.36063509999999999</v>
          </cell>
          <cell r="AO35">
            <v>30.471</v>
          </cell>
          <cell r="AP35">
            <v>10.5105</v>
          </cell>
          <cell r="AQ35">
            <v>3.7215220000000002</v>
          </cell>
          <cell r="AR35">
            <v>6.8359375</v>
          </cell>
          <cell r="AS35">
            <v>0.67740283000000001</v>
          </cell>
          <cell r="AT35">
            <v>51.549899000000003</v>
          </cell>
          <cell r="AU35">
            <v>3.1703629000000002</v>
          </cell>
          <cell r="AV35">
            <v>2.96463374</v>
          </cell>
          <cell r="AW35">
            <v>28.215726</v>
          </cell>
          <cell r="AX35">
            <v>7.8398017500000003</v>
          </cell>
          <cell r="AY35">
            <v>1.6276881700000001</v>
          </cell>
          <cell r="AZ35">
            <v>201.18447599999999</v>
          </cell>
          <cell r="BA35">
            <v>31.413810479999999</v>
          </cell>
          <cell r="BB35">
            <v>39.369120000000002</v>
          </cell>
          <cell r="BC35">
            <v>1.3388777000000001</v>
          </cell>
          <cell r="BD35">
            <v>6.2586000000000004</v>
          </cell>
          <cell r="BE35">
            <v>32.360551000000001</v>
          </cell>
          <cell r="BF35">
            <v>5.0510000000000002</v>
          </cell>
          <cell r="BG35">
            <v>1</v>
          </cell>
          <cell r="BH35">
            <v>24</v>
          </cell>
          <cell r="BI35">
            <v>2145.9509400000002</v>
          </cell>
          <cell r="BJ35">
            <v>15931</v>
          </cell>
          <cell r="BL35">
            <v>6.108619</v>
          </cell>
          <cell r="BM35">
            <v>15931</v>
          </cell>
        </row>
        <row r="36">
          <cell r="F36">
            <v>38764</v>
          </cell>
          <cell r="G36">
            <v>3.673</v>
          </cell>
          <cell r="H36">
            <v>521.17999999999995</v>
          </cell>
          <cell r="I36">
            <v>3.0659999999999998</v>
          </cell>
          <cell r="J36">
            <v>0.73697948999999996</v>
          </cell>
          <cell r="K36">
            <v>1.6427</v>
          </cell>
          <cell r="L36">
            <v>1.6493507000000001</v>
          </cell>
          <cell r="M36">
            <v>2.1260750000000002</v>
          </cell>
          <cell r="N36">
            <v>2152.9769000000001</v>
          </cell>
          <cell r="O36">
            <v>1.1588800800000001</v>
          </cell>
          <cell r="P36">
            <v>1.31455557</v>
          </cell>
          <cell r="Q36">
            <v>528.70000000000005</v>
          </cell>
          <cell r="R36">
            <v>8.0495020000000004</v>
          </cell>
          <cell r="S36">
            <v>2254.6999999999998</v>
          </cell>
          <cell r="T36">
            <v>73.69</v>
          </cell>
          <cell r="U36">
            <v>0.4844831</v>
          </cell>
          <cell r="V36">
            <v>23.916343399999999</v>
          </cell>
          <cell r="W36">
            <v>6.2964243499999997</v>
          </cell>
          <cell r="X36">
            <v>34.200000000000003</v>
          </cell>
          <cell r="Y36">
            <v>13.194973859999999</v>
          </cell>
          <cell r="Z36">
            <v>1.1858</v>
          </cell>
          <cell r="AA36">
            <v>1.7455053199999999</v>
          </cell>
          <cell r="AB36">
            <v>1.73311897</v>
          </cell>
          <cell r="AC36">
            <v>1.8079000000000001</v>
          </cell>
          <cell r="AD36">
            <v>7.7605835699999997</v>
          </cell>
          <cell r="AE36">
            <v>6.1477484000000002</v>
          </cell>
          <cell r="AF36">
            <v>211.61241355999999</v>
          </cell>
          <cell r="AG36">
            <v>9222.4995999999992</v>
          </cell>
          <cell r="AH36">
            <v>44.185000000000002</v>
          </cell>
          <cell r="AI36">
            <v>63.805026099999999</v>
          </cell>
          <cell r="AJ36">
            <v>118.15651880999999</v>
          </cell>
          <cell r="AK36">
            <v>974.54882780000003</v>
          </cell>
          <cell r="AL36">
            <v>2.9117999999999999</v>
          </cell>
          <cell r="AM36">
            <v>0.58702984999999996</v>
          </cell>
          <cell r="AN36">
            <v>0.36203410000000003</v>
          </cell>
          <cell r="AO36">
            <v>30.477</v>
          </cell>
          <cell r="AP36">
            <v>10.499000000000001</v>
          </cell>
          <cell r="AQ36">
            <v>3.720526</v>
          </cell>
          <cell r="AR36">
            <v>6.8367346900000001</v>
          </cell>
          <cell r="AS36">
            <v>0.67123288000000003</v>
          </cell>
          <cell r="AT36">
            <v>51.599764</v>
          </cell>
          <cell r="AU36">
            <v>3.1736380500000001</v>
          </cell>
          <cell r="AV36">
            <v>2.9684601100000001</v>
          </cell>
          <cell r="AW36">
            <v>28.263618999999998</v>
          </cell>
          <cell r="AX36">
            <v>7.9220779200000004</v>
          </cell>
          <cell r="AY36">
            <v>1.6378816</v>
          </cell>
          <cell r="AZ36">
            <v>201.94805199999999</v>
          </cell>
          <cell r="BA36">
            <v>31.514589310000002</v>
          </cell>
          <cell r="BB36">
            <v>39.414740999999999</v>
          </cell>
          <cell r="BC36">
            <v>1.3310002000000001</v>
          </cell>
          <cell r="BD36">
            <v>6.2869000000000002</v>
          </cell>
          <cell r="BE36">
            <v>32.412717000000001</v>
          </cell>
          <cell r="BF36">
            <v>5.0510999999999999</v>
          </cell>
          <cell r="BG36">
            <v>1</v>
          </cell>
          <cell r="BH36">
            <v>24</v>
          </cell>
          <cell r="BI36">
            <v>2151.73722</v>
          </cell>
          <cell r="BJ36">
            <v>15934</v>
          </cell>
          <cell r="BL36">
            <v>6.0960533000000003</v>
          </cell>
          <cell r="BM36">
            <v>15934</v>
          </cell>
        </row>
        <row r="37">
          <cell r="F37">
            <v>38765</v>
          </cell>
          <cell r="G37">
            <v>3.673</v>
          </cell>
          <cell r="H37">
            <v>521.46</v>
          </cell>
          <cell r="I37">
            <v>3.0649999999999999</v>
          </cell>
          <cell r="J37">
            <v>0.73596377000000002</v>
          </cell>
          <cell r="K37">
            <v>1.6427</v>
          </cell>
          <cell r="L37">
            <v>1.6486555000000001</v>
          </cell>
          <cell r="M37">
            <v>2.126865</v>
          </cell>
          <cell r="N37">
            <v>2153.7554</v>
          </cell>
          <cell r="O37">
            <v>1.15695861</v>
          </cell>
          <cell r="P37">
            <v>1.3167832799999999</v>
          </cell>
          <cell r="Q37">
            <v>523</v>
          </cell>
          <cell r="R37">
            <v>8.0493129999999997</v>
          </cell>
          <cell r="S37">
            <v>2253.5</v>
          </cell>
          <cell r="T37">
            <v>73.410300000000007</v>
          </cell>
          <cell r="U37">
            <v>0.48427890000000001</v>
          </cell>
          <cell r="V37">
            <v>23.910477960000001</v>
          </cell>
          <cell r="W37">
            <v>6.2929275899999997</v>
          </cell>
          <cell r="X37">
            <v>34.200000000000003</v>
          </cell>
          <cell r="Y37">
            <v>13.18941246</v>
          </cell>
          <cell r="Z37">
            <v>1.1862999999999999</v>
          </cell>
          <cell r="AA37">
            <v>1.75438596</v>
          </cell>
          <cell r="AB37">
            <v>1.73461032</v>
          </cell>
          <cell r="AC37">
            <v>1.8132999999999999</v>
          </cell>
          <cell r="AD37">
            <v>7.7608530699999996</v>
          </cell>
          <cell r="AE37">
            <v>6.147939</v>
          </cell>
          <cell r="AF37">
            <v>212.17230043000001</v>
          </cell>
          <cell r="AG37">
            <v>9242.5018</v>
          </cell>
          <cell r="AH37">
            <v>44.365000000000002</v>
          </cell>
          <cell r="AI37">
            <v>63.575823999999997</v>
          </cell>
          <cell r="AJ37">
            <v>118.66307005</v>
          </cell>
          <cell r="AK37">
            <v>972.79777459000002</v>
          </cell>
          <cell r="AL37">
            <v>2.9106000000000001</v>
          </cell>
          <cell r="AM37">
            <v>0.58669813999999998</v>
          </cell>
          <cell r="AN37">
            <v>0.36188150000000002</v>
          </cell>
          <cell r="AO37">
            <v>30.5</v>
          </cell>
          <cell r="AP37">
            <v>10.401</v>
          </cell>
          <cell r="AQ37">
            <v>3.720307</v>
          </cell>
          <cell r="AR37">
            <v>6.7942341700000002</v>
          </cell>
          <cell r="AS37">
            <v>0.66303376000000003</v>
          </cell>
          <cell r="AT37">
            <v>51.700243999999998</v>
          </cell>
          <cell r="AU37">
            <v>3.1740706400000001</v>
          </cell>
          <cell r="AV37">
            <v>2.9567562999999999</v>
          </cell>
          <cell r="AW37">
            <v>28.247492000000001</v>
          </cell>
          <cell r="AX37">
            <v>7.9077804900000004</v>
          </cell>
          <cell r="AY37">
            <v>1.6358425400000001</v>
          </cell>
          <cell r="AZ37">
            <v>201.85450599999999</v>
          </cell>
          <cell r="BA37">
            <v>31.480232659999999</v>
          </cell>
          <cell r="BB37">
            <v>39.334907000000001</v>
          </cell>
          <cell r="BC37">
            <v>1.3277417</v>
          </cell>
          <cell r="BD37">
            <v>6.2022000000000004</v>
          </cell>
          <cell r="BE37">
            <v>32.405799999999999</v>
          </cell>
          <cell r="BF37">
            <v>5.0519999999999996</v>
          </cell>
          <cell r="BG37">
            <v>1</v>
          </cell>
          <cell r="BH37">
            <v>24</v>
          </cell>
          <cell r="BI37">
            <v>2158.7962600000001</v>
          </cell>
          <cell r="BJ37">
            <v>15924</v>
          </cell>
          <cell r="BL37">
            <v>6.0617045000000003</v>
          </cell>
          <cell r="BM37">
            <v>15924</v>
          </cell>
        </row>
        <row r="38">
          <cell r="F38">
            <v>38768</v>
          </cell>
          <cell r="G38">
            <v>3.673</v>
          </cell>
          <cell r="H38">
            <v>521.88</v>
          </cell>
          <cell r="I38">
            <v>3.0649999999999999</v>
          </cell>
          <cell r="J38">
            <v>0.74074994000000005</v>
          </cell>
          <cell r="K38">
            <v>1.6322000000000001</v>
          </cell>
          <cell r="L38">
            <v>1.6391217</v>
          </cell>
          <cell r="M38">
            <v>2.1220669999999999</v>
          </cell>
          <cell r="N38">
            <v>2153.0338999999999</v>
          </cell>
          <cell r="O38">
            <v>1.1494301</v>
          </cell>
          <cell r="P38">
            <v>1.30883339</v>
          </cell>
          <cell r="Q38">
            <v>523.20000000000005</v>
          </cell>
          <cell r="R38">
            <v>8.0482739999999993</v>
          </cell>
          <cell r="S38">
            <v>2251</v>
          </cell>
          <cell r="T38">
            <v>73.028199999999998</v>
          </cell>
          <cell r="U38">
            <v>0.4815622</v>
          </cell>
          <cell r="V38">
            <v>23.8099229</v>
          </cell>
          <cell r="W38">
            <v>6.2544418400000001</v>
          </cell>
          <cell r="X38">
            <v>34.1</v>
          </cell>
          <cell r="Y38">
            <v>13.113141130000001</v>
          </cell>
          <cell r="Z38">
            <v>1.1932</v>
          </cell>
          <cell r="AA38">
            <v>1.75438596</v>
          </cell>
          <cell r="AB38">
            <v>1.7424065399999999</v>
          </cell>
          <cell r="AC38">
            <v>1.8129999999999999</v>
          </cell>
          <cell r="AD38">
            <v>7.7608950700000001</v>
          </cell>
          <cell r="AE38">
            <v>6.1209353000000002</v>
          </cell>
          <cell r="AF38">
            <v>210.92859537000001</v>
          </cell>
          <cell r="AG38">
            <v>9231.0004000000008</v>
          </cell>
          <cell r="AH38">
            <v>44.265000000000001</v>
          </cell>
          <cell r="AI38">
            <v>63.208179700000002</v>
          </cell>
          <cell r="AJ38">
            <v>118.26181696</v>
          </cell>
          <cell r="AK38">
            <v>967.75058665999995</v>
          </cell>
          <cell r="AL38">
            <v>2.8936999999999999</v>
          </cell>
          <cell r="AM38">
            <v>0.58338920999999999</v>
          </cell>
          <cell r="AN38">
            <v>0.35978880000000002</v>
          </cell>
          <cell r="AO38">
            <v>30.5</v>
          </cell>
          <cell r="AP38">
            <v>10.417999999999999</v>
          </cell>
          <cell r="AQ38">
            <v>3.7189909999999999</v>
          </cell>
          <cell r="AR38">
            <v>6.7511733200000004</v>
          </cell>
          <cell r="AS38">
            <v>0.66868415000000003</v>
          </cell>
          <cell r="AT38">
            <v>51.899932999999997</v>
          </cell>
          <cell r="AU38">
            <v>3.1566376100000002</v>
          </cell>
          <cell r="AV38">
            <v>2.9358028799999998</v>
          </cell>
          <cell r="AW38">
            <v>28.172142000000001</v>
          </cell>
          <cell r="AX38">
            <v>7.8473851799999998</v>
          </cell>
          <cell r="AY38">
            <v>1.6281428099999999</v>
          </cell>
          <cell r="AZ38">
            <v>200.70398900000001</v>
          </cell>
          <cell r="BA38">
            <v>31.258799870000001</v>
          </cell>
          <cell r="BB38">
            <v>39.354677000000002</v>
          </cell>
          <cell r="BC38">
            <v>1.3184712999999999</v>
          </cell>
          <cell r="BD38">
            <v>6.1909999999999998</v>
          </cell>
          <cell r="BE38">
            <v>32.406134999999999</v>
          </cell>
          <cell r="BF38">
            <v>5.0519999999999996</v>
          </cell>
          <cell r="BG38">
            <v>1</v>
          </cell>
          <cell r="BH38">
            <v>24</v>
          </cell>
          <cell r="BI38">
            <v>2149.9078100000002</v>
          </cell>
          <cell r="BJ38">
            <v>15921</v>
          </cell>
          <cell r="BL38">
            <v>6.0322661999999996</v>
          </cell>
          <cell r="BM38">
            <v>15921</v>
          </cell>
        </row>
        <row r="39">
          <cell r="F39">
            <v>38769</v>
          </cell>
          <cell r="G39">
            <v>3.673</v>
          </cell>
          <cell r="H39">
            <v>521.80999999999995</v>
          </cell>
          <cell r="I39">
            <v>3.0649999999999999</v>
          </cell>
          <cell r="J39">
            <v>0.73876892999999999</v>
          </cell>
          <cell r="K39">
            <v>1.6359999999999999</v>
          </cell>
          <cell r="L39">
            <v>1.6427012000000001</v>
          </cell>
          <cell r="M39">
            <v>2.1253150000000001</v>
          </cell>
          <cell r="N39">
            <v>2151.8562000000002</v>
          </cell>
          <cell r="O39">
            <v>1.14799261</v>
          </cell>
          <cell r="P39">
            <v>1.3100957499999999</v>
          </cell>
          <cell r="Q39">
            <v>518.73</v>
          </cell>
          <cell r="R39">
            <v>8.0484629999999999</v>
          </cell>
          <cell r="S39">
            <v>2253.1001000000001</v>
          </cell>
          <cell r="T39">
            <v>73.632000000000005</v>
          </cell>
          <cell r="U39">
            <v>0.48261379999999998</v>
          </cell>
          <cell r="V39">
            <v>23.89971443</v>
          </cell>
          <cell r="W39">
            <v>6.2678481399999999</v>
          </cell>
          <cell r="X39">
            <v>34.1</v>
          </cell>
          <cell r="Y39">
            <v>13.14177726</v>
          </cell>
          <cell r="Z39">
            <v>1.1906000000000001</v>
          </cell>
          <cell r="AA39">
            <v>1.7467248900000001</v>
          </cell>
          <cell r="AB39">
            <v>1.74549186</v>
          </cell>
          <cell r="AC39">
            <v>1.8169999999999999</v>
          </cell>
          <cell r="AD39">
            <v>7.76188476</v>
          </cell>
          <cell r="AE39">
            <v>6.1380815999999996</v>
          </cell>
          <cell r="AF39">
            <v>211.54879892</v>
          </cell>
          <cell r="AG39">
            <v>9262.4979999999996</v>
          </cell>
          <cell r="AH39">
            <v>44.295000000000002</v>
          </cell>
          <cell r="AI39">
            <v>64.690072200000003</v>
          </cell>
          <cell r="AJ39">
            <v>118.94003024</v>
          </cell>
          <cell r="AK39">
            <v>968.55367042</v>
          </cell>
          <cell r="AL39">
            <v>2.9001000000000001</v>
          </cell>
          <cell r="AM39">
            <v>0.58466320000000005</v>
          </cell>
          <cell r="AN39">
            <v>0.36057450000000002</v>
          </cell>
          <cell r="AO39">
            <v>30.515000000000001</v>
          </cell>
          <cell r="AP39">
            <v>10.391</v>
          </cell>
          <cell r="AQ39">
            <v>3.7189649999999999</v>
          </cell>
          <cell r="AR39">
            <v>6.7650764299999997</v>
          </cell>
          <cell r="AS39">
            <v>0.66398973999999999</v>
          </cell>
          <cell r="AT39">
            <v>51.820090999999998</v>
          </cell>
          <cell r="AU39">
            <v>3.1726020500000001</v>
          </cell>
          <cell r="AV39">
            <v>2.9370905399999998</v>
          </cell>
          <cell r="AW39">
            <v>28.206786000000001</v>
          </cell>
          <cell r="AX39">
            <v>7.8856878899999998</v>
          </cell>
          <cell r="AY39">
            <v>1.6311943600000001</v>
          </cell>
          <cell r="AZ39">
            <v>201.133882</v>
          </cell>
          <cell r="BA39">
            <v>31.297665039999998</v>
          </cell>
          <cell r="BB39">
            <v>39.405341999999997</v>
          </cell>
          <cell r="BC39">
            <v>1.3172349999999999</v>
          </cell>
          <cell r="BD39">
            <v>6.2449000000000003</v>
          </cell>
          <cell r="BE39">
            <v>32.478582000000003</v>
          </cell>
          <cell r="BF39">
            <v>5.0575000000000001</v>
          </cell>
          <cell r="BG39">
            <v>1</v>
          </cell>
          <cell r="BH39">
            <v>24</v>
          </cell>
          <cell r="BI39">
            <v>2146.66563</v>
          </cell>
          <cell r="BJ39">
            <v>15920</v>
          </cell>
          <cell r="BL39">
            <v>6.0652612000000001</v>
          </cell>
          <cell r="BM39">
            <v>15920</v>
          </cell>
        </row>
        <row r="40">
          <cell r="F40">
            <v>38770</v>
          </cell>
          <cell r="G40">
            <v>3.673</v>
          </cell>
          <cell r="H40">
            <v>520.45000000000005</v>
          </cell>
          <cell r="I40">
            <v>3.07</v>
          </cell>
          <cell r="J40">
            <v>0.73474817000000003</v>
          </cell>
          <cell r="K40">
            <v>1.6375999999999999</v>
          </cell>
          <cell r="L40">
            <v>1.6469895000000001</v>
          </cell>
          <cell r="M40">
            <v>2.1419790000000001</v>
          </cell>
          <cell r="N40">
            <v>2151.5789</v>
          </cell>
          <cell r="O40">
            <v>1.14863158</v>
          </cell>
          <cell r="P40">
            <v>1.3130947399999999</v>
          </cell>
          <cell r="Q40">
            <v>519.13</v>
          </cell>
          <cell r="R40">
            <v>8.0496839999999992</v>
          </cell>
          <cell r="S40">
            <v>2252.4099000000001</v>
          </cell>
          <cell r="T40">
            <v>73.790000000000006</v>
          </cell>
          <cell r="U40">
            <v>0.48387370000000002</v>
          </cell>
          <cell r="V40">
            <v>24.044631580000001</v>
          </cell>
          <cell r="W40">
            <v>6.2837894700000003</v>
          </cell>
          <cell r="X40">
            <v>34.1</v>
          </cell>
          <cell r="Y40">
            <v>13.176084210000001</v>
          </cell>
          <cell r="Z40">
            <v>1.1875</v>
          </cell>
          <cell r="AA40">
            <v>1.75438596</v>
          </cell>
          <cell r="AB40">
            <v>1.73916227</v>
          </cell>
          <cell r="AC40">
            <v>1.8138000000000001</v>
          </cell>
          <cell r="AD40">
            <v>7.7615157899999998</v>
          </cell>
          <cell r="AE40">
            <v>6.1604210999999998</v>
          </cell>
          <cell r="AF40">
            <v>213.31368420999999</v>
          </cell>
          <cell r="AG40">
            <v>9354.9969999999994</v>
          </cell>
          <cell r="AH40">
            <v>44.475000000000001</v>
          </cell>
          <cell r="AI40">
            <v>67.772631599999997</v>
          </cell>
          <cell r="AJ40">
            <v>118.66105263</v>
          </cell>
          <cell r="AK40">
            <v>974.60210526000003</v>
          </cell>
          <cell r="AL40">
            <v>2.9076</v>
          </cell>
          <cell r="AM40">
            <v>0.58618946999999999</v>
          </cell>
          <cell r="AN40">
            <v>0.3615158</v>
          </cell>
          <cell r="AO40">
            <v>30.5</v>
          </cell>
          <cell r="AP40">
            <v>10.4893</v>
          </cell>
          <cell r="AQ40">
            <v>3.7210109999999998</v>
          </cell>
          <cell r="AR40">
            <v>6.7852631600000004</v>
          </cell>
          <cell r="AS40">
            <v>0.65771254999999995</v>
          </cell>
          <cell r="AT40">
            <v>51.800421</v>
          </cell>
          <cell r="AU40">
            <v>3.21094737</v>
          </cell>
          <cell r="AV40">
            <v>2.9452631600000001</v>
          </cell>
          <cell r="AW40">
            <v>28.228211000000002</v>
          </cell>
          <cell r="AX40">
            <v>7.8957473699999996</v>
          </cell>
          <cell r="AY40">
            <v>1.6327578899999999</v>
          </cell>
          <cell r="AZ40">
            <v>201.67578900000001</v>
          </cell>
          <cell r="BA40">
            <v>31.53263158</v>
          </cell>
          <cell r="BB40">
            <v>39.516632000000001</v>
          </cell>
          <cell r="BC40">
            <v>1.3309473999999999</v>
          </cell>
          <cell r="BD40">
            <v>6.2135999999999996</v>
          </cell>
          <cell r="BE40">
            <v>32.652631999999997</v>
          </cell>
          <cell r="BF40">
            <v>5.0555000000000003</v>
          </cell>
          <cell r="BG40">
            <v>1</v>
          </cell>
          <cell r="BH40">
            <v>24</v>
          </cell>
          <cell r="BI40">
            <v>2148.4716600000002</v>
          </cell>
          <cell r="BJ40">
            <v>15914</v>
          </cell>
          <cell r="BL40">
            <v>6.1328842000000003</v>
          </cell>
          <cell r="BM40">
            <v>15914</v>
          </cell>
        </row>
        <row r="41">
          <cell r="F41">
            <v>38771</v>
          </cell>
          <cell r="G41">
            <v>3.673</v>
          </cell>
          <cell r="H41">
            <v>521.29999999999995</v>
          </cell>
          <cell r="I41">
            <v>3.07</v>
          </cell>
          <cell r="J41">
            <v>0.74174938000000001</v>
          </cell>
          <cell r="K41">
            <v>1.6375999999999999</v>
          </cell>
          <cell r="L41">
            <v>1.6356946000000001</v>
          </cell>
          <cell r="M41">
            <v>2.1129880000000001</v>
          </cell>
          <cell r="N41">
            <v>2151.0412000000001</v>
          </cell>
          <cell r="O41">
            <v>1.14727775</v>
          </cell>
          <cell r="P41">
            <v>1.3035878599999999</v>
          </cell>
          <cell r="Q41">
            <v>516.79999999999995</v>
          </cell>
          <cell r="R41">
            <v>8.0490089999999999</v>
          </cell>
          <cell r="S41">
            <v>2249.8998999999999</v>
          </cell>
          <cell r="T41">
            <v>73.52</v>
          </cell>
          <cell r="U41">
            <v>0.48063899999999998</v>
          </cell>
          <cell r="V41">
            <v>23.755958849999999</v>
          </cell>
          <cell r="W41">
            <v>6.2398594999999997</v>
          </cell>
          <cell r="X41">
            <v>34.1</v>
          </cell>
          <cell r="Y41">
            <v>13.08572384</v>
          </cell>
          <cell r="Z41">
            <v>1.1957</v>
          </cell>
          <cell r="AA41">
            <v>1.76211454</v>
          </cell>
          <cell r="AB41">
            <v>1.7534829199999999</v>
          </cell>
          <cell r="AC41">
            <v>1.8123</v>
          </cell>
          <cell r="AD41">
            <v>7.7590532699999999</v>
          </cell>
          <cell r="AE41">
            <v>6.1152462999999999</v>
          </cell>
          <cell r="AF41">
            <v>211.64171615000001</v>
          </cell>
          <cell r="AG41">
            <v>9265</v>
          </cell>
          <cell r="AH41">
            <v>44.295000000000002</v>
          </cell>
          <cell r="AI41">
            <v>66.337710099999995</v>
          </cell>
          <cell r="AJ41">
            <v>116.98586602</v>
          </cell>
          <cell r="AK41">
            <v>965.54319644999998</v>
          </cell>
          <cell r="AL41">
            <v>2.8877000000000002</v>
          </cell>
          <cell r="AM41">
            <v>0.58225307000000004</v>
          </cell>
          <cell r="AN41">
            <v>0.35903659999999998</v>
          </cell>
          <cell r="AO41">
            <v>30.5</v>
          </cell>
          <cell r="AP41">
            <v>10.477499999999999</v>
          </cell>
          <cell r="AQ41">
            <v>3.714979</v>
          </cell>
          <cell r="AR41">
            <v>6.7291126500000003</v>
          </cell>
          <cell r="AS41">
            <v>0.66207086999999998</v>
          </cell>
          <cell r="AT41">
            <v>51.630007999999997</v>
          </cell>
          <cell r="AU41">
            <v>3.17203312</v>
          </cell>
          <cell r="AV41">
            <v>2.93259179</v>
          </cell>
          <cell r="AW41">
            <v>28.199380999999999</v>
          </cell>
          <cell r="AX41">
            <v>7.8701179200000002</v>
          </cell>
          <cell r="AY41">
            <v>1.6238186800000001</v>
          </cell>
          <cell r="AZ41">
            <v>200.30107899999999</v>
          </cell>
          <cell r="BA41">
            <v>31.211842440000002</v>
          </cell>
          <cell r="BB41">
            <v>39.321736000000001</v>
          </cell>
          <cell r="BC41">
            <v>1.3184745</v>
          </cell>
          <cell r="BD41">
            <v>6.2495000000000003</v>
          </cell>
          <cell r="BE41">
            <v>32.559170000000002</v>
          </cell>
          <cell r="BF41">
            <v>5.0514999999999999</v>
          </cell>
          <cell r="BG41">
            <v>1</v>
          </cell>
          <cell r="BH41">
            <v>24.2</v>
          </cell>
          <cell r="BI41">
            <v>2140.7459199999998</v>
          </cell>
          <cell r="BJ41">
            <v>15914</v>
          </cell>
          <cell r="BL41">
            <v>6.0739315999999999</v>
          </cell>
          <cell r="BM41">
            <v>15914</v>
          </cell>
        </row>
        <row r="42">
          <cell r="F42">
            <v>38772</v>
          </cell>
          <cell r="G42">
            <v>3.673</v>
          </cell>
          <cell r="H42">
            <v>521.15</v>
          </cell>
          <cell r="I42">
            <v>3.0724999999999998</v>
          </cell>
          <cell r="J42">
            <v>0.74063005999999998</v>
          </cell>
          <cell r="K42">
            <v>1.6375999999999999</v>
          </cell>
          <cell r="L42">
            <v>1.644082</v>
          </cell>
          <cell r="M42">
            <v>2.1321029999999999</v>
          </cell>
          <cell r="N42">
            <v>2152.8245000000002</v>
          </cell>
          <cell r="O42">
            <v>1.1529085400000001</v>
          </cell>
          <cell r="P42">
            <v>1.3115332900000001</v>
          </cell>
          <cell r="Q42">
            <v>517.1</v>
          </cell>
          <cell r="R42">
            <v>8.0432079999999999</v>
          </cell>
          <cell r="S42">
            <v>2246.3000000000002</v>
          </cell>
          <cell r="T42">
            <v>73.64</v>
          </cell>
          <cell r="U42">
            <v>0.48310360000000002</v>
          </cell>
          <cell r="V42">
            <v>23.8399462</v>
          </cell>
          <cell r="W42">
            <v>6.2713517100000002</v>
          </cell>
          <cell r="X42">
            <v>33.151000000000003</v>
          </cell>
          <cell r="Y42">
            <v>13.15282448</v>
          </cell>
          <cell r="Z42">
            <v>1.1896</v>
          </cell>
          <cell r="AA42">
            <v>1.7467248900000001</v>
          </cell>
          <cell r="AB42">
            <v>1.7486403100000001</v>
          </cell>
          <cell r="AC42">
            <v>1.8158000000000001</v>
          </cell>
          <cell r="AD42">
            <v>7.75907868</v>
          </cell>
          <cell r="AE42">
            <v>6.1447545000000003</v>
          </cell>
          <cell r="AF42">
            <v>212.48318763</v>
          </cell>
          <cell r="AG42">
            <v>9292.5010000000002</v>
          </cell>
          <cell r="AH42">
            <v>44.29</v>
          </cell>
          <cell r="AI42">
            <v>66.257565600000007</v>
          </cell>
          <cell r="AJ42">
            <v>116.93846671</v>
          </cell>
          <cell r="AK42">
            <v>966.40047074999995</v>
          </cell>
          <cell r="AL42">
            <v>2.9024999999999999</v>
          </cell>
          <cell r="AM42">
            <v>0.58507061000000005</v>
          </cell>
          <cell r="AN42">
            <v>0.36087760000000002</v>
          </cell>
          <cell r="AO42">
            <v>30.477</v>
          </cell>
          <cell r="AP42">
            <v>10.472799999999999</v>
          </cell>
          <cell r="AQ42">
            <v>3.7145260000000002</v>
          </cell>
          <cell r="AR42">
            <v>6.76403833</v>
          </cell>
          <cell r="AS42">
            <v>0.66276672999999997</v>
          </cell>
          <cell r="AT42">
            <v>52.150303000000001</v>
          </cell>
          <cell r="AU42">
            <v>3.18174176</v>
          </cell>
          <cell r="AV42">
            <v>2.9466207099999999</v>
          </cell>
          <cell r="AW42">
            <v>28.187626000000002</v>
          </cell>
          <cell r="AX42">
            <v>7.9186281100000002</v>
          </cell>
          <cell r="AY42">
            <v>1.6243275100000001</v>
          </cell>
          <cell r="AZ42">
            <v>201.319771</v>
          </cell>
          <cell r="BA42">
            <v>31.342468060000002</v>
          </cell>
          <cell r="BB42">
            <v>39.384667</v>
          </cell>
          <cell r="BC42">
            <v>1.3217888</v>
          </cell>
          <cell r="BD42">
            <v>6.2455999999999996</v>
          </cell>
          <cell r="BE42">
            <v>32.5</v>
          </cell>
          <cell r="BF42">
            <v>5.0599999999999996</v>
          </cell>
          <cell r="BG42">
            <v>1</v>
          </cell>
          <cell r="BH42">
            <v>24.2</v>
          </cell>
          <cell r="BI42">
            <v>2142.1571100000001</v>
          </cell>
          <cell r="BJ42">
            <v>15908</v>
          </cell>
          <cell r="BL42">
            <v>6.1222260000000004</v>
          </cell>
          <cell r="BM42">
            <v>15908</v>
          </cell>
        </row>
        <row r="43">
          <cell r="F43">
            <v>38775</v>
          </cell>
          <cell r="G43">
            <v>3.673</v>
          </cell>
          <cell r="H43">
            <v>521.15</v>
          </cell>
          <cell r="I43">
            <v>3.0724999999999998</v>
          </cell>
          <cell r="J43">
            <v>0.73743155999999999</v>
          </cell>
          <cell r="K43">
            <v>1.6472</v>
          </cell>
          <cell r="L43">
            <v>1.6501855999999999</v>
          </cell>
          <cell r="M43">
            <v>2.1387109999999998</v>
          </cell>
          <cell r="N43">
            <v>2152.3793000000001</v>
          </cell>
          <cell r="O43">
            <v>1.14664192</v>
          </cell>
          <cell r="P43">
            <v>1.31935538</v>
          </cell>
          <cell r="Q43">
            <v>517</v>
          </cell>
          <cell r="R43">
            <v>8.0420180000000006</v>
          </cell>
          <cell r="S43">
            <v>2246.8000000000002</v>
          </cell>
          <cell r="T43">
            <v>73.89</v>
          </cell>
          <cell r="U43">
            <v>0.48489710000000003</v>
          </cell>
          <cell r="V43">
            <v>23.911576109999999</v>
          </cell>
          <cell r="W43">
            <v>6.2941275699999997</v>
          </cell>
          <cell r="X43">
            <v>30.529</v>
          </cell>
          <cell r="Y43">
            <v>13.20165373</v>
          </cell>
          <cell r="Z43">
            <v>1.1852</v>
          </cell>
          <cell r="AA43">
            <v>1.7497812800000001</v>
          </cell>
          <cell r="AB43">
            <v>1.74012627</v>
          </cell>
          <cell r="AC43">
            <v>1.8197000000000001</v>
          </cell>
          <cell r="AD43">
            <v>7.7587748899999998</v>
          </cell>
          <cell r="AE43">
            <v>6.1719540999999998</v>
          </cell>
          <cell r="AF43">
            <v>213.04421195</v>
          </cell>
          <cell r="AG43">
            <v>9234.9979999999996</v>
          </cell>
          <cell r="AH43">
            <v>44.354999999999997</v>
          </cell>
          <cell r="AI43">
            <v>66.334795799999995</v>
          </cell>
          <cell r="AJ43">
            <v>116.24198448</v>
          </cell>
          <cell r="AK43">
            <v>968.84913939</v>
          </cell>
          <cell r="AL43">
            <v>2.9133</v>
          </cell>
          <cell r="AM43">
            <v>0.58741140999999997</v>
          </cell>
          <cell r="AN43">
            <v>0.36221740000000002</v>
          </cell>
          <cell r="AO43">
            <v>30.5</v>
          </cell>
          <cell r="AP43">
            <v>10.461499999999999</v>
          </cell>
          <cell r="AQ43">
            <v>3.7132130000000001</v>
          </cell>
          <cell r="AR43">
            <v>6.7722747200000004</v>
          </cell>
          <cell r="AS43">
            <v>0.65903025000000004</v>
          </cell>
          <cell r="AT43">
            <v>51.960006999999997</v>
          </cell>
          <cell r="AU43">
            <v>3.1792102600000001</v>
          </cell>
          <cell r="AV43">
            <v>2.9526662199999998</v>
          </cell>
          <cell r="AW43">
            <v>28.126898000000001</v>
          </cell>
          <cell r="AX43">
            <v>7.9682753999999996</v>
          </cell>
          <cell r="AY43">
            <v>1.6228484599999999</v>
          </cell>
          <cell r="AZ43">
            <v>202.084036</v>
          </cell>
          <cell r="BA43">
            <v>31.447013160000001</v>
          </cell>
          <cell r="BB43">
            <v>39.248227999999997</v>
          </cell>
          <cell r="BC43">
            <v>1.3170773</v>
          </cell>
          <cell r="BD43">
            <v>6.2339000000000002</v>
          </cell>
          <cell r="BE43">
            <v>32.455281999999997</v>
          </cell>
          <cell r="BF43">
            <v>5.0590000000000002</v>
          </cell>
          <cell r="BG43">
            <v>1</v>
          </cell>
          <cell r="BH43">
            <v>24.2</v>
          </cell>
          <cell r="BI43">
            <v>2148.6585399999999</v>
          </cell>
          <cell r="BJ43">
            <v>15913</v>
          </cell>
          <cell r="BL43">
            <v>6.1568512000000002</v>
          </cell>
          <cell r="BM43">
            <v>15913</v>
          </cell>
        </row>
        <row r="44">
          <cell r="F44">
            <v>38776</v>
          </cell>
          <cell r="G44">
            <v>3.673</v>
          </cell>
          <cell r="H44">
            <v>520.64</v>
          </cell>
          <cell r="I44">
            <v>3.07</v>
          </cell>
          <cell r="J44">
            <v>0.73982928999999997</v>
          </cell>
          <cell r="K44">
            <v>1.6469</v>
          </cell>
          <cell r="L44">
            <v>1.6469895000000001</v>
          </cell>
          <cell r="M44">
            <v>2.1445889999999999</v>
          </cell>
          <cell r="N44">
            <v>2153.2631999999999</v>
          </cell>
          <cell r="O44">
            <v>1.1395368400000001</v>
          </cell>
          <cell r="P44">
            <v>1.3188210499999999</v>
          </cell>
          <cell r="Q44">
            <v>516.70000000000005</v>
          </cell>
          <cell r="R44">
            <v>8.0415159999999997</v>
          </cell>
          <cell r="S44">
            <v>2245</v>
          </cell>
          <cell r="T44">
            <v>73.47</v>
          </cell>
          <cell r="U44">
            <v>0.4839579</v>
          </cell>
          <cell r="V44">
            <v>23.848421049999999</v>
          </cell>
          <cell r="W44">
            <v>6.2829473699999996</v>
          </cell>
          <cell r="X44">
            <v>30.545000000000002</v>
          </cell>
          <cell r="Y44">
            <v>13.176084210000001</v>
          </cell>
          <cell r="Z44">
            <v>1.1875</v>
          </cell>
          <cell r="AA44">
            <v>1.7534630899999999</v>
          </cell>
          <cell r="AB44">
            <v>1.74735138</v>
          </cell>
          <cell r="AC44">
            <v>1.8234999999999999</v>
          </cell>
          <cell r="AD44">
            <v>7.7585684199999996</v>
          </cell>
          <cell r="AE44">
            <v>6.1511579000000003</v>
          </cell>
          <cell r="AF44">
            <v>213.24631579000001</v>
          </cell>
          <cell r="AG44">
            <v>9182.5010999999995</v>
          </cell>
          <cell r="AH44">
            <v>44.204999999999998</v>
          </cell>
          <cell r="AI44">
            <v>65.498947400000006</v>
          </cell>
          <cell r="AJ44">
            <v>116.36210526000001</v>
          </cell>
          <cell r="AK44">
            <v>970.99797894999995</v>
          </cell>
          <cell r="AL44">
            <v>2.9076</v>
          </cell>
          <cell r="AM44">
            <v>0.58627368000000002</v>
          </cell>
          <cell r="AN44">
            <v>0.3615158</v>
          </cell>
          <cell r="AO44">
            <v>30.5</v>
          </cell>
          <cell r="AP44">
            <v>10.409000000000001</v>
          </cell>
          <cell r="AQ44">
            <v>3.7150319999999999</v>
          </cell>
          <cell r="AR44">
            <v>6.7570526299999996</v>
          </cell>
          <cell r="AS44">
            <v>0.65997888000000005</v>
          </cell>
          <cell r="AT44">
            <v>51.530104999999999</v>
          </cell>
          <cell r="AU44">
            <v>3.1894736799999999</v>
          </cell>
          <cell r="AV44">
            <v>2.9306947399999999</v>
          </cell>
          <cell r="AW44">
            <v>28.099367999999998</v>
          </cell>
          <cell r="AX44">
            <v>7.9570526299999997</v>
          </cell>
          <cell r="AY44">
            <v>1.62366316</v>
          </cell>
          <cell r="AZ44">
            <v>201.67578900000001</v>
          </cell>
          <cell r="BA44">
            <v>31.248842109999998</v>
          </cell>
          <cell r="BB44">
            <v>39.179789</v>
          </cell>
          <cell r="BC44">
            <v>1.3124210999999999</v>
          </cell>
          <cell r="BD44">
            <v>6.2339000000000002</v>
          </cell>
          <cell r="BE44">
            <v>32.458105000000003</v>
          </cell>
          <cell r="BF44">
            <v>5.0579999999999998</v>
          </cell>
          <cell r="BG44">
            <v>1</v>
          </cell>
          <cell r="BH44">
            <v>24.2</v>
          </cell>
          <cell r="BI44">
            <v>2155.3431599999999</v>
          </cell>
          <cell r="BJ44">
            <v>15909</v>
          </cell>
          <cell r="BL44">
            <v>6.1911579000000003</v>
          </cell>
          <cell r="BM44">
            <v>15909</v>
          </cell>
        </row>
        <row r="45">
          <cell r="F45">
            <v>38777</v>
          </cell>
          <cell r="G45">
            <v>3.673</v>
          </cell>
          <cell r="H45">
            <v>520.03</v>
          </cell>
          <cell r="I45">
            <v>3.0674999999999999</v>
          </cell>
          <cell r="J45">
            <v>0.74493675000000004</v>
          </cell>
          <cell r="K45">
            <v>1.6469</v>
          </cell>
          <cell r="L45">
            <v>1.6361051</v>
          </cell>
          <cell r="M45">
            <v>2.1209639999999998</v>
          </cell>
          <cell r="N45">
            <v>2149.9079999999999</v>
          </cell>
          <cell r="O45">
            <v>1.13828007</v>
          </cell>
          <cell r="P45">
            <v>1.30617367</v>
          </cell>
          <cell r="Q45">
            <v>517.6</v>
          </cell>
          <cell r="R45">
            <v>8.038983</v>
          </cell>
          <cell r="S45">
            <v>2247.8000000000002</v>
          </cell>
          <cell r="T45">
            <v>73.41</v>
          </cell>
          <cell r="U45">
            <v>0.48075960000000001</v>
          </cell>
          <cell r="V45">
            <v>23.644805089999998</v>
          </cell>
          <cell r="W45">
            <v>6.2409235399999998</v>
          </cell>
          <cell r="X45">
            <v>30.2</v>
          </cell>
          <cell r="Y45">
            <v>13.089007860000001</v>
          </cell>
          <cell r="Z45">
            <v>1.1954</v>
          </cell>
          <cell r="AA45">
            <v>1.7467248900000001</v>
          </cell>
          <cell r="AB45">
            <v>1.7563914199999999</v>
          </cell>
          <cell r="AC45">
            <v>1.8243</v>
          </cell>
          <cell r="AD45">
            <v>7.7579889599999996</v>
          </cell>
          <cell r="AE45">
            <v>6.1155261999999997</v>
          </cell>
          <cell r="AF45">
            <v>211.99598460999999</v>
          </cell>
          <cell r="AG45">
            <v>9182.5</v>
          </cell>
          <cell r="AH45">
            <v>44.215000000000003</v>
          </cell>
          <cell r="AI45">
            <v>64.689643599999997</v>
          </cell>
          <cell r="AJ45">
            <v>115.91099214</v>
          </cell>
          <cell r="AK45">
            <v>968.54609335999999</v>
          </cell>
          <cell r="AL45">
            <v>2.8883999999999999</v>
          </cell>
          <cell r="AM45">
            <v>0.58239920000000001</v>
          </cell>
          <cell r="AN45">
            <v>0.35912670000000002</v>
          </cell>
          <cell r="AO45">
            <v>30.472000000000001</v>
          </cell>
          <cell r="AP45">
            <v>10.416</v>
          </cell>
          <cell r="AQ45">
            <v>3.70947</v>
          </cell>
          <cell r="AR45">
            <v>6.71658022</v>
          </cell>
          <cell r="AS45">
            <v>0.66577554999999999</v>
          </cell>
          <cell r="AT45">
            <v>51.360213999999999</v>
          </cell>
          <cell r="AU45">
            <v>3.1577714600000002</v>
          </cell>
          <cell r="AV45">
            <v>2.9072277099999999</v>
          </cell>
          <cell r="AW45">
            <v>28.019072999999999</v>
          </cell>
          <cell r="AX45">
            <v>7.9032123099999998</v>
          </cell>
          <cell r="AY45">
            <v>1.61795215</v>
          </cell>
          <cell r="AZ45">
            <v>200.351347</v>
          </cell>
          <cell r="BA45">
            <v>30.931069099999998</v>
          </cell>
          <cell r="BB45">
            <v>38.971891999999997</v>
          </cell>
          <cell r="BC45">
            <v>1.3140371</v>
          </cell>
          <cell r="BD45">
            <v>6.2339000000000002</v>
          </cell>
          <cell r="BE45">
            <v>32.224359999999997</v>
          </cell>
          <cell r="BF45">
            <v>5.0605000000000002</v>
          </cell>
          <cell r="BG45">
            <v>1</v>
          </cell>
          <cell r="BH45">
            <v>24.2</v>
          </cell>
          <cell r="BI45">
            <v>2143.4415300000001</v>
          </cell>
          <cell r="BJ45">
            <v>15912</v>
          </cell>
          <cell r="BL45">
            <v>6.1612849000000001</v>
          </cell>
          <cell r="BM45">
            <v>15912</v>
          </cell>
        </row>
        <row r="46">
          <cell r="F46">
            <v>38778</v>
          </cell>
          <cell r="G46">
            <v>3.673</v>
          </cell>
          <cell r="H46">
            <v>520.01</v>
          </cell>
          <cell r="I46">
            <v>3.0625</v>
          </cell>
          <cell r="J46">
            <v>0.74627520000000003</v>
          </cell>
          <cell r="K46">
            <v>1.6469</v>
          </cell>
          <cell r="L46">
            <v>1.6406342</v>
          </cell>
          <cell r="M46">
            <v>2.1233960000000001</v>
          </cell>
          <cell r="N46">
            <v>2156.6983</v>
          </cell>
          <cell r="O46">
            <v>1.1344685800000001</v>
          </cell>
          <cell r="P46">
            <v>1.3124737900000001</v>
          </cell>
          <cell r="Q46">
            <v>520.1</v>
          </cell>
          <cell r="R46">
            <v>8.0394260000000006</v>
          </cell>
          <cell r="S46">
            <v>2250.1001000000001</v>
          </cell>
          <cell r="T46">
            <v>72.750799999999998</v>
          </cell>
          <cell r="U46">
            <v>0.48209039999999997</v>
          </cell>
          <cell r="V46">
            <v>23.76478483</v>
          </cell>
          <cell r="W46">
            <v>6.2581159299999998</v>
          </cell>
          <cell r="X46">
            <v>32.450000000000003</v>
          </cell>
          <cell r="Y46">
            <v>13.125241170000001</v>
          </cell>
          <cell r="Z46">
            <v>1.1920999999999999</v>
          </cell>
          <cell r="AA46">
            <v>1.74337517</v>
          </cell>
          <cell r="AB46">
            <v>1.7451324800000001</v>
          </cell>
          <cell r="AC46">
            <v>1.8237000000000001</v>
          </cell>
          <cell r="AD46">
            <v>7.7581578699999998</v>
          </cell>
          <cell r="AE46">
            <v>6.1358107999999998</v>
          </cell>
          <cell r="AF46">
            <v>212.47378576</v>
          </cell>
          <cell r="AG46">
            <v>9190</v>
          </cell>
          <cell r="AH46">
            <v>44.13</v>
          </cell>
          <cell r="AI46">
            <v>66.085059999999999</v>
          </cell>
          <cell r="AJ46">
            <v>116.37446523</v>
          </cell>
          <cell r="AK46">
            <v>969.19721500000003</v>
          </cell>
          <cell r="AL46">
            <v>2.8963999999999999</v>
          </cell>
          <cell r="AM46">
            <v>0.58392752000000003</v>
          </cell>
          <cell r="AN46">
            <v>0.36012080000000002</v>
          </cell>
          <cell r="AO46">
            <v>30.492000000000001</v>
          </cell>
          <cell r="AP46">
            <v>10.455</v>
          </cell>
          <cell r="AQ46">
            <v>3.7069879999999999</v>
          </cell>
          <cell r="AR46">
            <v>6.7188155399999996</v>
          </cell>
          <cell r="AS46">
            <v>0.66597764999999998</v>
          </cell>
          <cell r="AT46">
            <v>51.249895000000002</v>
          </cell>
          <cell r="AU46">
            <v>3.16634511</v>
          </cell>
          <cell r="AV46">
            <v>2.91770825</v>
          </cell>
          <cell r="AW46">
            <v>28.033722000000001</v>
          </cell>
          <cell r="AX46">
            <v>7.9375052400000001</v>
          </cell>
          <cell r="AY46">
            <v>1.61773341</v>
          </cell>
          <cell r="AZ46">
            <v>200.90596400000001</v>
          </cell>
          <cell r="BA46">
            <v>30.995721840000002</v>
          </cell>
          <cell r="BB46">
            <v>38.596594000000003</v>
          </cell>
          <cell r="BC46">
            <v>1.3044207999999999</v>
          </cell>
          <cell r="BD46">
            <v>6.3003999999999998</v>
          </cell>
          <cell r="BE46">
            <v>32.355507000000003</v>
          </cell>
          <cell r="BF46">
            <v>5.0599999999999996</v>
          </cell>
          <cell r="BG46">
            <v>1</v>
          </cell>
          <cell r="BH46">
            <v>24.2</v>
          </cell>
          <cell r="BI46">
            <v>2158.3759799999998</v>
          </cell>
          <cell r="BJ46">
            <v>15901</v>
          </cell>
          <cell r="BL46">
            <v>6.1395017000000003</v>
          </cell>
          <cell r="BM46">
            <v>15901</v>
          </cell>
        </row>
        <row r="47">
          <cell r="F47">
            <v>38779</v>
          </cell>
          <cell r="G47">
            <v>3.673</v>
          </cell>
          <cell r="H47">
            <v>520</v>
          </cell>
          <cell r="I47">
            <v>3.069</v>
          </cell>
          <cell r="J47">
            <v>0.74551882000000003</v>
          </cell>
          <cell r="K47">
            <v>1.6469</v>
          </cell>
          <cell r="L47">
            <v>1.6271215000000001</v>
          </cell>
          <cell r="M47">
            <v>2.1217969999999999</v>
          </cell>
          <cell r="N47">
            <v>2153.0781999999999</v>
          </cell>
          <cell r="O47">
            <v>1.1336938400000001</v>
          </cell>
          <cell r="P47">
            <v>1.30016639</v>
          </cell>
          <cell r="Q47">
            <v>523.20000000000005</v>
          </cell>
          <cell r="R47">
            <v>8.0380199999999995</v>
          </cell>
          <cell r="S47">
            <v>2256.3000000000002</v>
          </cell>
          <cell r="T47">
            <v>72.739999999999995</v>
          </cell>
          <cell r="U47">
            <v>0.47811979999999998</v>
          </cell>
          <cell r="V47">
            <v>23.729617300000001</v>
          </cell>
          <cell r="W47">
            <v>6.2078202999999998</v>
          </cell>
          <cell r="X47">
            <v>32.25</v>
          </cell>
          <cell r="Y47">
            <v>13.0171381</v>
          </cell>
          <cell r="Z47">
            <v>1.202</v>
          </cell>
          <cell r="AA47">
            <v>1.7346053800000001</v>
          </cell>
          <cell r="AB47">
            <v>1.75474453</v>
          </cell>
          <cell r="AC47">
            <v>1.823</v>
          </cell>
          <cell r="AD47">
            <v>7.7585690500000002</v>
          </cell>
          <cell r="AE47">
            <v>6.0910982000000002</v>
          </cell>
          <cell r="AF47">
            <v>211.70549084999999</v>
          </cell>
          <cell r="AG47">
            <v>9185.0000999999993</v>
          </cell>
          <cell r="AH47">
            <v>44.034999999999997</v>
          </cell>
          <cell r="AI47">
            <v>65.815307799999999</v>
          </cell>
          <cell r="AJ47">
            <v>116.43926789</v>
          </cell>
          <cell r="AK47">
            <v>971.29783694000002</v>
          </cell>
          <cell r="AL47">
            <v>2.8725000000000001</v>
          </cell>
          <cell r="AM47">
            <v>0.57903494</v>
          </cell>
          <cell r="AN47">
            <v>0.35715469999999999</v>
          </cell>
          <cell r="AO47">
            <v>30.5</v>
          </cell>
          <cell r="AP47">
            <v>10.555300000000001</v>
          </cell>
          <cell r="AQ47">
            <v>3.7054909999999999</v>
          </cell>
          <cell r="AR47">
            <v>6.6655574</v>
          </cell>
          <cell r="AS47">
            <v>0.66674062999999995</v>
          </cell>
          <cell r="AT47">
            <v>51.169716999999999</v>
          </cell>
          <cell r="AU47">
            <v>3.1626455899999999</v>
          </cell>
          <cell r="AV47">
            <v>2.8943427599999998</v>
          </cell>
          <cell r="AW47">
            <v>27.935108</v>
          </cell>
          <cell r="AX47">
            <v>7.8704658900000002</v>
          </cell>
          <cell r="AY47">
            <v>1.61896839</v>
          </cell>
          <cell r="AZ47">
            <v>199.251248</v>
          </cell>
          <cell r="BA47">
            <v>30.915141429999998</v>
          </cell>
          <cell r="BB47">
            <v>38.816972</v>
          </cell>
          <cell r="BC47">
            <v>1.3028286</v>
          </cell>
          <cell r="BD47">
            <v>6.2614000000000001</v>
          </cell>
          <cell r="BE47">
            <v>32.402661999999999</v>
          </cell>
          <cell r="BF47">
            <v>5.0601000000000003</v>
          </cell>
          <cell r="BG47">
            <v>1</v>
          </cell>
          <cell r="BH47">
            <v>24.2</v>
          </cell>
          <cell r="BI47">
            <v>2148.6438400000002</v>
          </cell>
          <cell r="BJ47">
            <v>15904</v>
          </cell>
          <cell r="BL47">
            <v>6.1488353</v>
          </cell>
          <cell r="BM47">
            <v>15904</v>
          </cell>
        </row>
        <row r="48">
          <cell r="F48">
            <v>38782</v>
          </cell>
          <cell r="G48">
            <v>3.673</v>
          </cell>
          <cell r="H48">
            <v>518.29</v>
          </cell>
          <cell r="I48">
            <v>3.0750000000000002</v>
          </cell>
          <cell r="J48">
            <v>0.74321232000000004</v>
          </cell>
          <cell r="K48">
            <v>1.6469</v>
          </cell>
          <cell r="L48">
            <v>1.6275276999999999</v>
          </cell>
          <cell r="M48">
            <v>2.1195810000000002</v>
          </cell>
          <cell r="N48">
            <v>2154.4479000000001</v>
          </cell>
          <cell r="O48">
            <v>1.1388865800000001</v>
          </cell>
          <cell r="P48">
            <v>1.2987434499999999</v>
          </cell>
          <cell r="Q48">
            <v>525</v>
          </cell>
          <cell r="R48">
            <v>8.0381959999999992</v>
          </cell>
          <cell r="S48">
            <v>2257</v>
          </cell>
          <cell r="T48">
            <v>72.41</v>
          </cell>
          <cell r="U48">
            <v>0.47823919999999998</v>
          </cell>
          <cell r="V48">
            <v>23.754680870000001</v>
          </cell>
          <cell r="W48">
            <v>6.2097029199999998</v>
          </cell>
          <cell r="X48">
            <v>32.25</v>
          </cell>
          <cell r="Y48">
            <v>13.02038778</v>
          </cell>
          <cell r="Z48">
            <v>1.2017</v>
          </cell>
          <cell r="AA48">
            <v>1.7406440400000001</v>
          </cell>
          <cell r="AB48">
            <v>1.75302699</v>
          </cell>
          <cell r="AC48">
            <v>1.8230999999999999</v>
          </cell>
          <cell r="AD48">
            <v>7.7595905800000002</v>
          </cell>
          <cell r="AE48">
            <v>6.0980277999999997</v>
          </cell>
          <cell r="AF48">
            <v>211.96638096000001</v>
          </cell>
          <cell r="AG48">
            <v>9184.9966000000004</v>
          </cell>
          <cell r="AH48">
            <v>44.17</v>
          </cell>
          <cell r="AI48">
            <v>66.164600199999995</v>
          </cell>
          <cell r="AJ48">
            <v>117.36706332999999</v>
          </cell>
          <cell r="AK48">
            <v>974.95215112000005</v>
          </cell>
          <cell r="AL48">
            <v>2.8733</v>
          </cell>
          <cell r="AM48">
            <v>0.57926270999999996</v>
          </cell>
          <cell r="AN48">
            <v>0.3572439</v>
          </cell>
          <cell r="AO48">
            <v>30.5</v>
          </cell>
          <cell r="AP48">
            <v>10.6005</v>
          </cell>
          <cell r="AQ48">
            <v>3.706998</v>
          </cell>
          <cell r="AR48">
            <v>6.6397603399999996</v>
          </cell>
          <cell r="AS48">
            <v>0.66081935999999997</v>
          </cell>
          <cell r="AT48">
            <v>51.030206999999997</v>
          </cell>
          <cell r="AU48">
            <v>3.1769160400000001</v>
          </cell>
          <cell r="AV48">
            <v>2.89697928</v>
          </cell>
          <cell r="AW48">
            <v>27.946242999999999</v>
          </cell>
          <cell r="AX48">
            <v>7.8674378000000003</v>
          </cell>
          <cell r="AY48">
            <v>1.6256969299999999</v>
          </cell>
          <cell r="AZ48">
            <v>199.30931200000001</v>
          </cell>
          <cell r="BA48">
            <v>30.937838060000001</v>
          </cell>
          <cell r="BB48">
            <v>38.783389999999997</v>
          </cell>
          <cell r="BC48">
            <v>1.3104768</v>
          </cell>
          <cell r="BD48">
            <v>6.2519999999999998</v>
          </cell>
          <cell r="BE48">
            <v>32.51061</v>
          </cell>
          <cell r="BF48">
            <v>5.0590000000000002</v>
          </cell>
          <cell r="BG48">
            <v>1</v>
          </cell>
          <cell r="BH48">
            <v>24.2</v>
          </cell>
          <cell r="BI48">
            <v>2145.7852200000002</v>
          </cell>
          <cell r="BJ48">
            <v>15905</v>
          </cell>
          <cell r="BL48">
            <v>6.2255139000000002</v>
          </cell>
          <cell r="BM48">
            <v>15905</v>
          </cell>
        </row>
        <row r="49">
          <cell r="F49">
            <v>38783</v>
          </cell>
          <cell r="G49">
            <v>3.673</v>
          </cell>
          <cell r="H49">
            <v>516.49</v>
          </cell>
          <cell r="I49">
            <v>3.0779999999999998</v>
          </cell>
          <cell r="J49">
            <v>0.73627936000000005</v>
          </cell>
          <cell r="K49">
            <v>1.6305000000000001</v>
          </cell>
          <cell r="L49">
            <v>1.6417359</v>
          </cell>
          <cell r="M49">
            <v>2.1562999999999999</v>
          </cell>
          <cell r="N49">
            <v>2148.913</v>
          </cell>
          <cell r="O49">
            <v>1.14463191</v>
          </cell>
          <cell r="P49">
            <v>1.3108369</v>
          </cell>
          <cell r="Q49">
            <v>530</v>
          </cell>
          <cell r="R49">
            <v>8.0424749999999996</v>
          </cell>
          <cell r="S49">
            <v>2256.8000000000002</v>
          </cell>
          <cell r="T49">
            <v>73.3</v>
          </cell>
          <cell r="U49">
            <v>0.48241420000000002</v>
          </cell>
          <cell r="V49">
            <v>24.147569879999999</v>
          </cell>
          <cell r="W49">
            <v>6.2618987700000002</v>
          </cell>
          <cell r="X49">
            <v>32.200000000000003</v>
          </cell>
          <cell r="Y49">
            <v>13.13405523</v>
          </cell>
          <cell r="Z49">
            <v>1.1913</v>
          </cell>
          <cell r="AA49">
            <v>1.75438596</v>
          </cell>
          <cell r="AB49">
            <v>1.7370953600000001</v>
          </cell>
          <cell r="AC49">
            <v>1.8231999999999999</v>
          </cell>
          <cell r="AD49">
            <v>7.7614370900000003</v>
          </cell>
          <cell r="AE49">
            <v>6.1486611</v>
          </cell>
          <cell r="AF49">
            <v>214.33727859999999</v>
          </cell>
          <cell r="AG49">
            <v>9252.0022000000008</v>
          </cell>
          <cell r="AH49">
            <v>44.2</v>
          </cell>
          <cell r="AI49">
            <v>66.759002800000005</v>
          </cell>
          <cell r="AJ49">
            <v>117.80407958000001</v>
          </cell>
          <cell r="AK49">
            <v>976.69772517000001</v>
          </cell>
          <cell r="AL49">
            <v>2.8982999999999999</v>
          </cell>
          <cell r="AM49">
            <v>0.58440358999999997</v>
          </cell>
          <cell r="AN49">
            <v>0.36036259999999998</v>
          </cell>
          <cell r="AO49">
            <v>30.48</v>
          </cell>
          <cell r="AP49">
            <v>10.704499999999999</v>
          </cell>
          <cell r="AQ49">
            <v>3.7135060000000002</v>
          </cell>
          <cell r="AR49">
            <v>6.7048602400000004</v>
          </cell>
          <cell r="AS49">
            <v>0.64896224999999996</v>
          </cell>
          <cell r="AT49">
            <v>51.050113000000003</v>
          </cell>
          <cell r="AU49">
            <v>3.2369680199999999</v>
          </cell>
          <cell r="AV49">
            <v>2.9303282099999999</v>
          </cell>
          <cell r="AW49">
            <v>28.041634999999999</v>
          </cell>
          <cell r="AX49">
            <v>7.9520691699999997</v>
          </cell>
          <cell r="AY49">
            <v>1.63267019</v>
          </cell>
          <cell r="AZ49">
            <v>201.05766800000001</v>
          </cell>
          <cell r="BA49">
            <v>31.427012510000001</v>
          </cell>
          <cell r="BB49">
            <v>39.100143000000003</v>
          </cell>
          <cell r="BC49">
            <v>1.3262822000000001</v>
          </cell>
          <cell r="BD49">
            <v>6.2168000000000001</v>
          </cell>
          <cell r="BE49">
            <v>32.496431999999999</v>
          </cell>
          <cell r="BF49">
            <v>5.0605000000000002</v>
          </cell>
          <cell r="BG49">
            <v>1</v>
          </cell>
          <cell r="BH49">
            <v>24.2</v>
          </cell>
          <cell r="BI49">
            <v>2142.1640200000002</v>
          </cell>
          <cell r="BJ49">
            <v>15908</v>
          </cell>
          <cell r="BL49">
            <v>6.3115084000000001</v>
          </cell>
          <cell r="BM49">
            <v>15908</v>
          </cell>
        </row>
        <row r="50">
          <cell r="F50">
            <v>38784</v>
          </cell>
          <cell r="G50">
            <v>3.673</v>
          </cell>
          <cell r="H50">
            <v>515.57000000000005</v>
          </cell>
          <cell r="I50">
            <v>3.08</v>
          </cell>
          <cell r="J50">
            <v>0.73420841999999997</v>
          </cell>
          <cell r="K50">
            <v>1.6305000000000001</v>
          </cell>
          <cell r="L50">
            <v>1.6415980999999999</v>
          </cell>
          <cell r="M50">
            <v>2.177019</v>
          </cell>
          <cell r="N50">
            <v>2151.2505999999998</v>
          </cell>
          <cell r="O50">
            <v>1.1526775199999999</v>
          </cell>
          <cell r="P50">
            <v>1.3092160500000001</v>
          </cell>
          <cell r="Q50">
            <v>532.5</v>
          </cell>
          <cell r="R50">
            <v>8.0475069999999995</v>
          </cell>
          <cell r="S50">
            <v>2253.1999999999998</v>
          </cell>
          <cell r="T50">
            <v>73.09</v>
          </cell>
          <cell r="U50">
            <v>0.48237370000000002</v>
          </cell>
          <cell r="V50">
            <v>24.177438309999999</v>
          </cell>
          <cell r="W50">
            <v>6.2603659599999997</v>
          </cell>
          <cell r="X50">
            <v>32.5</v>
          </cell>
          <cell r="Y50">
            <v>13.132952830000001</v>
          </cell>
          <cell r="Z50">
            <v>1.1914</v>
          </cell>
          <cell r="AA50">
            <v>1.7699115000000001</v>
          </cell>
          <cell r="AB50">
            <v>1.73673469</v>
          </cell>
          <cell r="AC50">
            <v>1.8230999999999999</v>
          </cell>
          <cell r="AD50">
            <v>7.7613731699999997</v>
          </cell>
          <cell r="AE50">
            <v>6.1465503000000004</v>
          </cell>
          <cell r="AF50">
            <v>214.70538862000001</v>
          </cell>
          <cell r="AG50">
            <v>9314.9987999999994</v>
          </cell>
          <cell r="AH50">
            <v>44.295000000000002</v>
          </cell>
          <cell r="AI50">
            <v>68.935705900000002</v>
          </cell>
          <cell r="AJ50">
            <v>117.80258519</v>
          </cell>
          <cell r="AK50">
            <v>982.09660902999997</v>
          </cell>
          <cell r="AL50">
            <v>2.8980999999999999</v>
          </cell>
          <cell r="AM50">
            <v>0.58418667000000002</v>
          </cell>
          <cell r="AN50">
            <v>0.3603324</v>
          </cell>
          <cell r="AO50">
            <v>30.6</v>
          </cell>
          <cell r="AP50">
            <v>10.7577</v>
          </cell>
          <cell r="AQ50">
            <v>3.7189860000000001</v>
          </cell>
          <cell r="AR50">
            <v>6.7210844400000003</v>
          </cell>
          <cell r="AS50">
            <v>0.64898137</v>
          </cell>
          <cell r="AT50">
            <v>51.200268999999999</v>
          </cell>
          <cell r="AU50">
            <v>3.2631358100000001</v>
          </cell>
          <cell r="AV50">
            <v>2.9331039099999998</v>
          </cell>
          <cell r="AW50">
            <v>28.042639000000001</v>
          </cell>
          <cell r="AX50">
            <v>7.9503105600000001</v>
          </cell>
          <cell r="AY50">
            <v>1.6321974100000001</v>
          </cell>
          <cell r="AZ50">
            <v>201.057579</v>
          </cell>
          <cell r="BA50">
            <v>31.546080239999998</v>
          </cell>
          <cell r="BB50">
            <v>39.201779000000002</v>
          </cell>
          <cell r="BC50">
            <v>1.3513514</v>
          </cell>
          <cell r="BD50">
            <v>6.2923</v>
          </cell>
          <cell r="BE50">
            <v>32.527279</v>
          </cell>
          <cell r="BF50">
            <v>5.0605000000000002</v>
          </cell>
          <cell r="BG50">
            <v>1</v>
          </cell>
          <cell r="BH50">
            <v>24.2</v>
          </cell>
          <cell r="BI50">
            <v>2148.1114699999998</v>
          </cell>
          <cell r="BJ50">
            <v>15903</v>
          </cell>
          <cell r="BL50">
            <v>6.3067818999999998</v>
          </cell>
          <cell r="BM50">
            <v>15903</v>
          </cell>
        </row>
        <row r="51">
          <cell r="F51">
            <v>38785</v>
          </cell>
          <cell r="G51">
            <v>3.673</v>
          </cell>
          <cell r="H51">
            <v>516</v>
          </cell>
          <cell r="I51">
            <v>3.08</v>
          </cell>
          <cell r="J51">
            <v>0.73607509000000004</v>
          </cell>
          <cell r="K51">
            <v>1.63</v>
          </cell>
          <cell r="L51">
            <v>1.6407718</v>
          </cell>
          <cell r="M51">
            <v>2.165</v>
          </cell>
          <cell r="N51">
            <v>2150</v>
          </cell>
          <cell r="O51">
            <v>1.1571308</v>
          </cell>
          <cell r="P51">
            <v>1.311661</v>
          </cell>
          <cell r="Q51">
            <v>533</v>
          </cell>
          <cell r="R51">
            <v>8.0479859999999999</v>
          </cell>
          <cell r="S51">
            <v>2255</v>
          </cell>
          <cell r="T51">
            <v>73</v>
          </cell>
          <cell r="U51">
            <v>0.48213099999999998</v>
          </cell>
          <cell r="V51">
            <v>24.077179999999998</v>
          </cell>
          <cell r="W51">
            <v>6.2580536999999996</v>
          </cell>
          <cell r="X51">
            <v>32.5</v>
          </cell>
          <cell r="Y51">
            <v>13.126342279999999</v>
          </cell>
          <cell r="Z51">
            <v>1.1919999999999999</v>
          </cell>
          <cell r="AA51">
            <v>1.77</v>
          </cell>
          <cell r="AB51">
            <v>1.738116</v>
          </cell>
          <cell r="AC51">
            <v>1.823</v>
          </cell>
          <cell r="AD51">
            <v>7.7611577</v>
          </cell>
          <cell r="AE51">
            <v>6.1390929999999999</v>
          </cell>
          <cell r="AF51">
            <v>215.81375</v>
          </cell>
          <cell r="AG51">
            <v>9303.4979999999996</v>
          </cell>
          <cell r="AH51">
            <v>44.3</v>
          </cell>
          <cell r="AI51">
            <v>69.354026000000005</v>
          </cell>
          <cell r="AJ51">
            <v>117.5335</v>
          </cell>
          <cell r="AK51">
            <v>982.04697999999996</v>
          </cell>
          <cell r="AL51">
            <v>2.8966440000000002</v>
          </cell>
          <cell r="AM51">
            <v>0.58389199999999997</v>
          </cell>
          <cell r="AN51">
            <v>0.360151</v>
          </cell>
          <cell r="AO51">
            <v>30.5</v>
          </cell>
          <cell r="AP51">
            <v>10.707000000000001</v>
          </cell>
          <cell r="AQ51">
            <v>3.7199659999999999</v>
          </cell>
          <cell r="AR51">
            <v>6.7311240000000003</v>
          </cell>
          <cell r="AS51">
            <v>0.650371017</v>
          </cell>
          <cell r="AT51">
            <v>51.369965999999998</v>
          </cell>
          <cell r="AU51">
            <v>3.2519290000000001</v>
          </cell>
          <cell r="AV51">
            <v>2.94</v>
          </cell>
          <cell r="AW51">
            <v>28.042784999999999</v>
          </cell>
          <cell r="AX51">
            <v>7.9109898999999997</v>
          </cell>
          <cell r="AY51">
            <v>1.6271812000000001</v>
          </cell>
          <cell r="AZ51">
            <v>200.95636999999999</v>
          </cell>
          <cell r="BA51">
            <v>31.482382000000001</v>
          </cell>
          <cell r="BB51">
            <v>39.06711</v>
          </cell>
          <cell r="BC51">
            <v>1.34354</v>
          </cell>
          <cell r="BD51">
            <v>6.3</v>
          </cell>
          <cell r="BE51">
            <v>32.479999999999997</v>
          </cell>
          <cell r="BF51">
            <v>5.0599999999999996</v>
          </cell>
          <cell r="BG51">
            <v>1</v>
          </cell>
          <cell r="BH51">
            <v>24.2</v>
          </cell>
          <cell r="BI51">
            <v>2144.6</v>
          </cell>
          <cell r="BJ51">
            <v>15903</v>
          </cell>
          <cell r="BL51">
            <v>6.2640101000000001</v>
          </cell>
          <cell r="BM51">
            <v>15903</v>
          </cell>
        </row>
        <row r="52">
          <cell r="F52">
            <v>38786</v>
          </cell>
          <cell r="G52">
            <v>3.673</v>
          </cell>
          <cell r="H52">
            <v>517.66999999999996</v>
          </cell>
          <cell r="I52">
            <v>3.08</v>
          </cell>
          <cell r="J52">
            <v>0.73496947999999995</v>
          </cell>
          <cell r="K52">
            <v>1.6382000000000001</v>
          </cell>
          <cell r="L52">
            <v>1.6409095</v>
          </cell>
          <cell r="M52">
            <v>2.1518999999999999</v>
          </cell>
          <cell r="N52">
            <v>2151.1871999999998</v>
          </cell>
          <cell r="O52">
            <v>1.16343653</v>
          </cell>
          <cell r="P52">
            <v>1.31420421</v>
          </cell>
          <cell r="Q52">
            <v>531.5</v>
          </cell>
          <cell r="R52">
            <v>8.0491650000000003</v>
          </cell>
          <cell r="S52">
            <v>2266.3998999999999</v>
          </cell>
          <cell r="T52">
            <v>73.499499999999998</v>
          </cell>
          <cell r="U52">
            <v>0.48242299999999999</v>
          </cell>
          <cell r="V52">
            <v>24.146321</v>
          </cell>
          <cell r="W52">
            <v>6.2589982400000004</v>
          </cell>
          <cell r="X52">
            <v>32.700000000000003</v>
          </cell>
          <cell r="Y52">
            <v>13.12744358</v>
          </cell>
          <cell r="Z52">
            <v>1.1919</v>
          </cell>
          <cell r="AA52">
            <v>1.7699115000000001</v>
          </cell>
          <cell r="AB52">
            <v>1.73695716</v>
          </cell>
          <cell r="AC52">
            <v>1.8192999999999999</v>
          </cell>
          <cell r="AD52">
            <v>7.7617249800000003</v>
          </cell>
          <cell r="AE52">
            <v>6.1456498000000002</v>
          </cell>
          <cell r="AF52">
            <v>217.05680007000001</v>
          </cell>
          <cell r="AG52">
            <v>9240.0035000000007</v>
          </cell>
          <cell r="AH52">
            <v>44.244999999999997</v>
          </cell>
          <cell r="AI52">
            <v>70.450541200000004</v>
          </cell>
          <cell r="AJ52">
            <v>118.3908046</v>
          </cell>
          <cell r="AK52">
            <v>980.14934100000005</v>
          </cell>
          <cell r="AL52">
            <v>2.8969</v>
          </cell>
          <cell r="AM52">
            <v>0.58394161</v>
          </cell>
          <cell r="AN52">
            <v>0.36018119999999998</v>
          </cell>
          <cell r="AO52">
            <v>30.472999999999999</v>
          </cell>
          <cell r="AP52">
            <v>10.69</v>
          </cell>
          <cell r="AQ52">
            <v>3.717006</v>
          </cell>
          <cell r="AR52">
            <v>6.6897390699999999</v>
          </cell>
          <cell r="AS52">
            <v>0.64343554000000003</v>
          </cell>
          <cell r="AT52">
            <v>51.250104999999998</v>
          </cell>
          <cell r="AU52">
            <v>3.2765332699999998</v>
          </cell>
          <cell r="AV52">
            <v>2.9398439500000002</v>
          </cell>
          <cell r="AW52">
            <v>28.039265</v>
          </cell>
          <cell r="AX52">
            <v>7.8802751899999999</v>
          </cell>
          <cell r="AY52">
            <v>1.6264787300000001</v>
          </cell>
          <cell r="AZ52">
            <v>200.990016</v>
          </cell>
          <cell r="BA52">
            <v>31.550465639999999</v>
          </cell>
          <cell r="BB52">
            <v>39.065358000000003</v>
          </cell>
          <cell r="BC52">
            <v>1.349526</v>
          </cell>
          <cell r="BD52">
            <v>6.2366000000000001</v>
          </cell>
          <cell r="BE52">
            <v>32.516151000000001</v>
          </cell>
          <cell r="BF52">
            <v>5.0590000000000002</v>
          </cell>
          <cell r="BG52">
            <v>1</v>
          </cell>
          <cell r="BH52">
            <v>24.25</v>
          </cell>
          <cell r="BI52">
            <v>2141.4463500000002</v>
          </cell>
          <cell r="BJ52">
            <v>15909</v>
          </cell>
          <cell r="BL52">
            <v>6.2682272000000001</v>
          </cell>
          <cell r="BM52">
            <v>15909</v>
          </cell>
        </row>
        <row r="53">
          <cell r="F53">
            <v>38789</v>
          </cell>
          <cell r="G53">
            <v>3.673</v>
          </cell>
          <cell r="H53">
            <v>518</v>
          </cell>
          <cell r="I53">
            <v>3.08</v>
          </cell>
          <cell r="J53">
            <v>0.73212969999999999</v>
          </cell>
          <cell r="K53">
            <v>1.6359999999999999</v>
          </cell>
          <cell r="L53">
            <v>1.6404966000000001</v>
          </cell>
          <cell r="M53">
            <v>2.1301380000000001</v>
          </cell>
          <cell r="N53">
            <v>2152.3234000000002</v>
          </cell>
          <cell r="O53">
            <v>1.1609629299999999</v>
          </cell>
          <cell r="P53">
            <v>1.3157188399999999</v>
          </cell>
          <cell r="Q53">
            <v>531.53</v>
          </cell>
          <cell r="R53">
            <v>8.0503269999999993</v>
          </cell>
          <cell r="S53">
            <v>2262.6001000000001</v>
          </cell>
          <cell r="T53">
            <v>73.17</v>
          </cell>
          <cell r="U53">
            <v>0.48246939999999999</v>
          </cell>
          <cell r="V53">
            <v>24.19057205</v>
          </cell>
          <cell r="W53">
            <v>6.2573393700000004</v>
          </cell>
          <cell r="X53">
            <v>32.799999999999997</v>
          </cell>
          <cell r="Y53">
            <v>13.124140239999999</v>
          </cell>
          <cell r="Z53">
            <v>1.1921999999999999</v>
          </cell>
          <cell r="AA53">
            <v>1.7689722299999999</v>
          </cell>
          <cell r="AB53">
            <v>1.72732541</v>
          </cell>
          <cell r="AC53">
            <v>1.8192999999999999</v>
          </cell>
          <cell r="AD53">
            <v>7.7597718499999999</v>
          </cell>
          <cell r="AE53">
            <v>6.1355477</v>
          </cell>
          <cell r="AF53">
            <v>219.29206508999999</v>
          </cell>
          <cell r="AG53">
            <v>9245.0005000000001</v>
          </cell>
          <cell r="AH53">
            <v>44.314999999999998</v>
          </cell>
          <cell r="AI53">
            <v>71.984566400000006</v>
          </cell>
          <cell r="AJ53">
            <v>119.05720517</v>
          </cell>
          <cell r="AK53">
            <v>980.74987418000001</v>
          </cell>
          <cell r="AL53">
            <v>2.8961999999999999</v>
          </cell>
          <cell r="AM53">
            <v>0.58387853999999995</v>
          </cell>
          <cell r="AN53">
            <v>0.36009059999999998</v>
          </cell>
          <cell r="AO53">
            <v>30.475999999999999</v>
          </cell>
          <cell r="AP53">
            <v>10.7081</v>
          </cell>
          <cell r="AQ53">
            <v>3.719007</v>
          </cell>
          <cell r="AR53">
            <v>6.6897332699999996</v>
          </cell>
          <cell r="AS53">
            <v>0.64151959000000003</v>
          </cell>
          <cell r="AT53">
            <v>51.239725</v>
          </cell>
          <cell r="AU53">
            <v>3.2969300499999998</v>
          </cell>
          <cell r="AV53">
            <v>2.9441368899999998</v>
          </cell>
          <cell r="AW53">
            <v>28.036403</v>
          </cell>
          <cell r="AX53">
            <v>7.8666331200000004</v>
          </cell>
          <cell r="AY53">
            <v>1.62741151</v>
          </cell>
          <cell r="AZ53">
            <v>200.93943999999999</v>
          </cell>
          <cell r="BA53">
            <v>31.563496059999999</v>
          </cell>
          <cell r="BB53">
            <v>39.177151000000002</v>
          </cell>
          <cell r="BC53">
            <v>1.34667</v>
          </cell>
          <cell r="BD53">
            <v>6.2579000000000002</v>
          </cell>
          <cell r="BE53">
            <v>32.510485000000003</v>
          </cell>
          <cell r="BF53">
            <v>5.0602</v>
          </cell>
          <cell r="BG53">
            <v>1</v>
          </cell>
          <cell r="BH53">
            <v>24.25</v>
          </cell>
          <cell r="BI53">
            <v>2149.1947700000001</v>
          </cell>
          <cell r="BJ53">
            <v>15904</v>
          </cell>
          <cell r="BL53">
            <v>6.2552424000000002</v>
          </cell>
          <cell r="BM53">
            <v>15904</v>
          </cell>
        </row>
        <row r="54">
          <cell r="F54">
            <v>38790</v>
          </cell>
          <cell r="G54">
            <v>3.673</v>
          </cell>
          <cell r="H54">
            <v>518.15</v>
          </cell>
          <cell r="I54">
            <v>3.0750000000000002</v>
          </cell>
          <cell r="J54">
            <v>0.73296117000000005</v>
          </cell>
          <cell r="K54">
            <v>1.6359999999999999</v>
          </cell>
          <cell r="L54">
            <v>1.6369267000000001</v>
          </cell>
          <cell r="M54">
            <v>2.1387260000000001</v>
          </cell>
          <cell r="N54">
            <v>2150.9875999999999</v>
          </cell>
          <cell r="O54">
            <v>1.1603615700000001</v>
          </cell>
          <cell r="P54">
            <v>1.31160027</v>
          </cell>
          <cell r="Q54">
            <v>530.1</v>
          </cell>
          <cell r="R54">
            <v>8.0475390000000004</v>
          </cell>
          <cell r="S54">
            <v>2260.8998999999999</v>
          </cell>
          <cell r="T54">
            <v>72.569999999999993</v>
          </cell>
          <cell r="U54">
            <v>0.4814195</v>
          </cell>
          <cell r="V54">
            <v>24.10026783</v>
          </cell>
          <cell r="W54">
            <v>6.2444760600000002</v>
          </cell>
          <cell r="X54">
            <v>32.6</v>
          </cell>
          <cell r="Y54">
            <v>13.095580849999999</v>
          </cell>
          <cell r="Z54">
            <v>1.1948000000000001</v>
          </cell>
          <cell r="AA54">
            <v>1.7652250700000001</v>
          </cell>
          <cell r="AB54">
            <v>1.7353667399999999</v>
          </cell>
          <cell r="AC54">
            <v>1.8203</v>
          </cell>
          <cell r="AD54">
            <v>7.7585369899999996</v>
          </cell>
          <cell r="AE54">
            <v>6.1303146999999996</v>
          </cell>
          <cell r="AF54">
            <v>220.89052561</v>
          </cell>
          <cell r="AG54">
            <v>9168.0028000000002</v>
          </cell>
          <cell r="AH54">
            <v>44.305</v>
          </cell>
          <cell r="AI54">
            <v>70.3716103</v>
          </cell>
          <cell r="AJ54">
            <v>118.27084031</v>
          </cell>
          <cell r="AK54">
            <v>977.00025109000001</v>
          </cell>
          <cell r="AL54">
            <v>2.8898999999999999</v>
          </cell>
          <cell r="AM54">
            <v>0.58252426999999996</v>
          </cell>
          <cell r="AN54">
            <v>0.35930699999999999</v>
          </cell>
          <cell r="AO54">
            <v>30.489000000000001</v>
          </cell>
          <cell r="AP54">
            <v>10.645</v>
          </cell>
          <cell r="AQ54">
            <v>3.7145130000000002</v>
          </cell>
          <cell r="AR54">
            <v>6.6622028799999997</v>
          </cell>
          <cell r="AS54">
            <v>0.63607325000000003</v>
          </cell>
          <cell r="AT54">
            <v>51.149982999999999</v>
          </cell>
          <cell r="AU54">
            <v>3.28757951</v>
          </cell>
          <cell r="AV54">
            <v>2.9669400700000002</v>
          </cell>
          <cell r="AW54">
            <v>28.019752</v>
          </cell>
          <cell r="AX54">
            <v>7.8523602300000004</v>
          </cell>
          <cell r="AY54">
            <v>1.62487446</v>
          </cell>
          <cell r="AZ54">
            <v>200.50217599999999</v>
          </cell>
          <cell r="BA54">
            <v>31.469702040000001</v>
          </cell>
          <cell r="BB54">
            <v>39.199866</v>
          </cell>
          <cell r="BC54">
            <v>1.3483428</v>
          </cell>
          <cell r="BD54">
            <v>6.2054999999999998</v>
          </cell>
          <cell r="BE54">
            <v>32.428021000000001</v>
          </cell>
          <cell r="BF54">
            <v>5.0620000000000003</v>
          </cell>
          <cell r="BG54">
            <v>1</v>
          </cell>
          <cell r="BH54">
            <v>24.25</v>
          </cell>
          <cell r="BI54">
            <v>2158.88843</v>
          </cell>
          <cell r="BJ54">
            <v>15893</v>
          </cell>
          <cell r="BL54">
            <v>6.2811348999999996</v>
          </cell>
          <cell r="BM54">
            <v>15893</v>
          </cell>
        </row>
        <row r="55">
          <cell r="F55">
            <v>38791</v>
          </cell>
          <cell r="G55">
            <v>3.673</v>
          </cell>
          <cell r="H55">
            <v>517.91999999999996</v>
          </cell>
          <cell r="I55">
            <v>3.073</v>
          </cell>
          <cell r="J55">
            <v>0.73883394000000002</v>
          </cell>
          <cell r="K55">
            <v>1.6359999999999999</v>
          </cell>
          <cell r="L55">
            <v>1.6263097</v>
          </cell>
          <cell r="M55">
            <v>2.1219030000000001</v>
          </cell>
          <cell r="N55">
            <v>2151.1725000000001</v>
          </cell>
          <cell r="O55">
            <v>1.15458174</v>
          </cell>
          <cell r="P55">
            <v>1.30159654</v>
          </cell>
          <cell r="Q55">
            <v>526.5</v>
          </cell>
          <cell r="R55">
            <v>8.0388330000000003</v>
          </cell>
          <cell r="S55">
            <v>2258</v>
          </cell>
          <cell r="T55">
            <v>72.69</v>
          </cell>
          <cell r="U55">
            <v>0.47838019999999998</v>
          </cell>
          <cell r="V55">
            <v>23.902378179999999</v>
          </cell>
          <cell r="W55">
            <v>6.2047230999999998</v>
          </cell>
          <cell r="X55">
            <v>33</v>
          </cell>
          <cell r="Y55">
            <v>13.010643610000001</v>
          </cell>
          <cell r="Z55">
            <v>1.2025999999999999</v>
          </cell>
          <cell r="AA55">
            <v>1.76211454</v>
          </cell>
          <cell r="AB55">
            <v>1.74492165</v>
          </cell>
          <cell r="AC55">
            <v>1.8206</v>
          </cell>
          <cell r="AD55">
            <v>7.75902212</v>
          </cell>
          <cell r="AE55">
            <v>6.0930483999999998</v>
          </cell>
          <cell r="AF55">
            <v>218.21885914000001</v>
          </cell>
          <cell r="AG55">
            <v>9145.0026999999991</v>
          </cell>
          <cell r="AH55">
            <v>44.115000000000002</v>
          </cell>
          <cell r="AI55">
            <v>70.056544200000005</v>
          </cell>
          <cell r="AJ55">
            <v>117.50374189</v>
          </cell>
          <cell r="AK55">
            <v>974.89605854000001</v>
          </cell>
          <cell r="AL55">
            <v>2.8711000000000002</v>
          </cell>
          <cell r="AM55">
            <v>0.57874605000000001</v>
          </cell>
          <cell r="AN55">
            <v>0.35697659999999998</v>
          </cell>
          <cell r="AO55">
            <v>30.495999999999999</v>
          </cell>
          <cell r="AP55">
            <v>10.638</v>
          </cell>
          <cell r="AQ55">
            <v>3.7049729999999998</v>
          </cell>
          <cell r="AR55">
            <v>6.6256444400000003</v>
          </cell>
          <cell r="AS55">
            <v>0.64375568999999999</v>
          </cell>
          <cell r="AT55">
            <v>51.040246000000003</v>
          </cell>
          <cell r="AU55">
            <v>3.2317478799999999</v>
          </cell>
          <cell r="AV55">
            <v>2.9251621499999998</v>
          </cell>
          <cell r="AW55">
            <v>27.825545000000002</v>
          </cell>
          <cell r="AX55">
            <v>7.80600366</v>
          </cell>
          <cell r="AY55">
            <v>1.6199068700000001</v>
          </cell>
          <cell r="AZ55">
            <v>199.19341399999999</v>
          </cell>
          <cell r="BA55">
            <v>31.1890903</v>
          </cell>
          <cell r="BB55">
            <v>39.166804999999997</v>
          </cell>
          <cell r="BC55">
            <v>1.3325294999999999</v>
          </cell>
          <cell r="BD55">
            <v>6.2644000000000002</v>
          </cell>
          <cell r="BE55">
            <v>32.402295000000002</v>
          </cell>
          <cell r="BF55">
            <v>5.0590000000000002</v>
          </cell>
          <cell r="BG55">
            <v>1</v>
          </cell>
          <cell r="BH55">
            <v>24.25</v>
          </cell>
          <cell r="BI55">
            <v>2148.8191400000001</v>
          </cell>
          <cell r="BJ55">
            <v>15885</v>
          </cell>
          <cell r="BL55">
            <v>6.2069682000000004</v>
          </cell>
          <cell r="BM55">
            <v>15885</v>
          </cell>
        </row>
        <row r="56">
          <cell r="F56">
            <v>38792</v>
          </cell>
          <cell r="G56">
            <v>3.673</v>
          </cell>
          <cell r="H56">
            <v>517.64</v>
          </cell>
          <cell r="I56">
            <v>3.07</v>
          </cell>
          <cell r="J56">
            <v>0.73640857000000004</v>
          </cell>
          <cell r="K56">
            <v>1.6359999999999999</v>
          </cell>
          <cell r="L56">
            <v>1.6205153999999999</v>
          </cell>
          <cell r="M56">
            <v>2.1187339999999999</v>
          </cell>
          <cell r="N56">
            <v>2150.9652999999998</v>
          </cell>
          <cell r="O56">
            <v>1.1591681199999999</v>
          </cell>
          <cell r="P56">
            <v>1.29869915</v>
          </cell>
          <cell r="Q56">
            <v>526.25</v>
          </cell>
          <cell r="R56">
            <v>8.0349660000000007</v>
          </cell>
          <cell r="S56">
            <v>2256.8998999999999</v>
          </cell>
          <cell r="T56">
            <v>71.900000000000006</v>
          </cell>
          <cell r="U56">
            <v>0.47667579999999998</v>
          </cell>
          <cell r="V56">
            <v>23.811417680000002</v>
          </cell>
          <cell r="W56">
            <v>6.18245091</v>
          </cell>
          <cell r="X56">
            <v>33</v>
          </cell>
          <cell r="Y56">
            <v>12.96428867</v>
          </cell>
          <cell r="Z56">
            <v>1.2069000000000001</v>
          </cell>
          <cell r="AA56">
            <v>1.76211454</v>
          </cell>
          <cell r="AB56">
            <v>1.7468519300000001</v>
          </cell>
          <cell r="AC56">
            <v>1.8188</v>
          </cell>
          <cell r="AD56">
            <v>7.7577264100000001</v>
          </cell>
          <cell r="AE56">
            <v>6.0816968999999999</v>
          </cell>
          <cell r="AF56">
            <v>216.86966609000001</v>
          </cell>
          <cell r="AG56">
            <v>9169.9971000000005</v>
          </cell>
          <cell r="AH56">
            <v>44.25</v>
          </cell>
          <cell r="AI56">
            <v>69.458944399999993</v>
          </cell>
          <cell r="AJ56">
            <v>117.70652084</v>
          </cell>
          <cell r="AK56">
            <v>975.10149970999998</v>
          </cell>
          <cell r="AL56">
            <v>2.8609</v>
          </cell>
          <cell r="AM56">
            <v>0.57668406999999999</v>
          </cell>
          <cell r="AN56">
            <v>0.35570469999999998</v>
          </cell>
          <cell r="AO56">
            <v>30.489000000000001</v>
          </cell>
          <cell r="AP56">
            <v>10.624000000000001</v>
          </cell>
          <cell r="AQ56">
            <v>3.7045319999999999</v>
          </cell>
          <cell r="AR56">
            <v>6.6281382100000004</v>
          </cell>
          <cell r="AS56">
            <v>0.63901096000000002</v>
          </cell>
          <cell r="AT56">
            <v>51.120224999999998</v>
          </cell>
          <cell r="AU56">
            <v>3.2257850700000001</v>
          </cell>
          <cell r="AV56">
            <v>2.9173916599999998</v>
          </cell>
          <cell r="AW56">
            <v>27.794349</v>
          </cell>
          <cell r="AX56">
            <v>7.7584721200000004</v>
          </cell>
          <cell r="AY56">
            <v>1.6200182299999999</v>
          </cell>
          <cell r="AZ56">
            <v>198.46714700000001</v>
          </cell>
          <cell r="BA56">
            <v>31.06719695</v>
          </cell>
          <cell r="BB56">
            <v>39.088574000000001</v>
          </cell>
          <cell r="BC56">
            <v>1.3373105000000001</v>
          </cell>
          <cell r="BD56">
            <v>6.2884000000000002</v>
          </cell>
          <cell r="BE56">
            <v>32.439306999999999</v>
          </cell>
          <cell r="BF56">
            <v>5.0609999999999999</v>
          </cell>
          <cell r="BG56">
            <v>1</v>
          </cell>
          <cell r="BH56">
            <v>24.15</v>
          </cell>
          <cell r="BI56">
            <v>2163.2198199999998</v>
          </cell>
          <cell r="BJ56">
            <v>15911</v>
          </cell>
          <cell r="BL56">
            <v>6.2302593000000002</v>
          </cell>
          <cell r="BM56">
            <v>15911</v>
          </cell>
        </row>
        <row r="57">
          <cell r="F57">
            <v>38793</v>
          </cell>
          <cell r="G57">
            <v>3.673</v>
          </cell>
          <cell r="H57">
            <v>514.87</v>
          </cell>
          <cell r="I57">
            <v>3.0724999999999998</v>
          </cell>
          <cell r="J57">
            <v>0.73099765999999999</v>
          </cell>
          <cell r="K57">
            <v>1.6359999999999999</v>
          </cell>
          <cell r="L57">
            <v>1.6050882</v>
          </cell>
          <cell r="M57">
            <v>2.1197780000000002</v>
          </cell>
          <cell r="N57">
            <v>2150.1846999999998</v>
          </cell>
          <cell r="O57">
            <v>1.1548625400000001</v>
          </cell>
          <cell r="P57">
            <v>1.29134181</v>
          </cell>
          <cell r="Q57">
            <v>526.6</v>
          </cell>
          <cell r="R57">
            <v>8.0285600000000006</v>
          </cell>
          <cell r="S57">
            <v>2256.1999999999998</v>
          </cell>
          <cell r="T57">
            <v>71.89</v>
          </cell>
          <cell r="U57">
            <v>0.4721379</v>
          </cell>
          <cell r="V57">
            <v>23.424702499999999</v>
          </cell>
          <cell r="W57">
            <v>6.1235945799999998</v>
          </cell>
          <cell r="X57">
            <v>32.35</v>
          </cell>
          <cell r="Y57">
            <v>12.840869919999999</v>
          </cell>
          <cell r="Z57">
            <v>1.2184999999999999</v>
          </cell>
          <cell r="AA57">
            <v>1.7587055899999999</v>
          </cell>
          <cell r="AB57">
            <v>1.7544996399999999</v>
          </cell>
          <cell r="AC57">
            <v>1.8188</v>
          </cell>
          <cell r="AD57">
            <v>7.7578169900000002</v>
          </cell>
          <cell r="AE57">
            <v>6.0381616999999999</v>
          </cell>
          <cell r="AF57">
            <v>212.67952399999999</v>
          </cell>
          <cell r="AG57">
            <v>9149.5033999999996</v>
          </cell>
          <cell r="AH57">
            <v>44.204999999999998</v>
          </cell>
          <cell r="AI57">
            <v>68.9208043</v>
          </cell>
          <cell r="AJ57">
            <v>116.10176446</v>
          </cell>
          <cell r="AK57">
            <v>971.25153878000003</v>
          </cell>
          <cell r="AL57">
            <v>2.8336000000000001</v>
          </cell>
          <cell r="AM57">
            <v>0.57127616000000003</v>
          </cell>
          <cell r="AN57">
            <v>0.35231839999999998</v>
          </cell>
          <cell r="AO57">
            <v>30.54</v>
          </cell>
          <cell r="AP57">
            <v>10.624000000000001</v>
          </cell>
          <cell r="AQ57">
            <v>3.7044730000000001</v>
          </cell>
          <cell r="AR57">
            <v>6.5461633199999998</v>
          </cell>
          <cell r="AS57">
            <v>0.63413998999999999</v>
          </cell>
          <cell r="AT57">
            <v>51.020107000000003</v>
          </cell>
          <cell r="AU57">
            <v>3.14870743</v>
          </cell>
          <cell r="AV57">
            <v>2.8764874800000002</v>
          </cell>
          <cell r="AW57">
            <v>27.666803000000002</v>
          </cell>
          <cell r="AX57">
            <v>7.6648338100000002</v>
          </cell>
          <cell r="AY57">
            <v>1.6164136200000001</v>
          </cell>
          <cell r="AZ57">
            <v>196.57776000000001</v>
          </cell>
          <cell r="BA57">
            <v>30.636027899999998</v>
          </cell>
          <cell r="BB57">
            <v>38.974969000000002</v>
          </cell>
          <cell r="BC57">
            <v>1.3238407999999999</v>
          </cell>
          <cell r="BD57">
            <v>6.2507999999999999</v>
          </cell>
          <cell r="BE57">
            <v>32.407057999999999</v>
          </cell>
          <cell r="BF57">
            <v>5.0599999999999996</v>
          </cell>
          <cell r="BG57">
            <v>1</v>
          </cell>
          <cell r="BH57">
            <v>24.15</v>
          </cell>
          <cell r="BI57">
            <v>2146.1551899999999</v>
          </cell>
          <cell r="BJ57">
            <v>15906</v>
          </cell>
          <cell r="BL57">
            <v>6.1887566999999999</v>
          </cell>
          <cell r="BM57">
            <v>15906</v>
          </cell>
        </row>
        <row r="58">
          <cell r="F58">
            <v>38796</v>
          </cell>
          <cell r="G58">
            <v>3.673</v>
          </cell>
          <cell r="H58">
            <v>514.39</v>
          </cell>
          <cell r="I58">
            <v>3.07</v>
          </cell>
          <cell r="J58">
            <v>0.71946102000000001</v>
          </cell>
          <cell r="K58">
            <v>1.6359999999999999</v>
          </cell>
          <cell r="L58">
            <v>1.6065385000000001</v>
          </cell>
          <cell r="M58">
            <v>2.140422</v>
          </cell>
          <cell r="N58">
            <v>2150.4845999999998</v>
          </cell>
          <cell r="O58">
            <v>1.16748809</v>
          </cell>
          <cell r="P58">
            <v>1.29103006</v>
          </cell>
          <cell r="Q58">
            <v>530.6</v>
          </cell>
          <cell r="R58">
            <v>8.0249710000000007</v>
          </cell>
          <cell r="S58">
            <v>2257</v>
          </cell>
          <cell r="T58">
            <v>71.849999999999994</v>
          </cell>
          <cell r="U58">
            <v>0.47264659999999997</v>
          </cell>
          <cell r="V58">
            <v>23.484475110000002</v>
          </cell>
          <cell r="W58">
            <v>6.1294562199999998</v>
          </cell>
          <cell r="X58">
            <v>30.827999999999999</v>
          </cell>
          <cell r="Y58">
            <v>12.852472479999999</v>
          </cell>
          <cell r="Z58">
            <v>1.2174</v>
          </cell>
          <cell r="AA58">
            <v>1.76803395</v>
          </cell>
          <cell r="AB58">
            <v>1.75493729</v>
          </cell>
          <cell r="AC58">
            <v>1.8199000000000001</v>
          </cell>
          <cell r="AD58">
            <v>7.7588302899999997</v>
          </cell>
          <cell r="AE58">
            <v>6.0413997000000004</v>
          </cell>
          <cell r="AF58">
            <v>214.86775094000001</v>
          </cell>
          <cell r="AG58">
            <v>9148.0041999999994</v>
          </cell>
          <cell r="AH58">
            <v>44.244999999999997</v>
          </cell>
          <cell r="AI58">
            <v>69.574503000000007</v>
          </cell>
          <cell r="AJ58">
            <v>115.87810087</v>
          </cell>
          <cell r="AK58">
            <v>967.05273534000003</v>
          </cell>
          <cell r="AL58">
            <v>2.8361999999999998</v>
          </cell>
          <cell r="AM58">
            <v>0.57171019999999995</v>
          </cell>
          <cell r="AN58">
            <v>0.35263679999999997</v>
          </cell>
          <cell r="AO58">
            <v>30.54</v>
          </cell>
          <cell r="AP58">
            <v>10.755100000000001</v>
          </cell>
          <cell r="AQ58">
            <v>3.6979630000000001</v>
          </cell>
          <cell r="AR58">
            <v>6.5331854800000002</v>
          </cell>
          <cell r="AS58">
            <v>0.62581606999999995</v>
          </cell>
          <cell r="AT58">
            <v>50.999670999999999</v>
          </cell>
          <cell r="AU58">
            <v>3.19147363</v>
          </cell>
          <cell r="AV58">
            <v>2.8811401299999999</v>
          </cell>
          <cell r="AW58">
            <v>27.662230999999998</v>
          </cell>
          <cell r="AX58">
            <v>7.6671595200000002</v>
          </cell>
          <cell r="AY58">
            <v>1.6137670399999999</v>
          </cell>
          <cell r="AZ58">
            <v>196.76359500000001</v>
          </cell>
          <cell r="BA58">
            <v>30.719566289999999</v>
          </cell>
          <cell r="BB58">
            <v>38.676687999999999</v>
          </cell>
          <cell r="BC58">
            <v>1.3315262000000001</v>
          </cell>
          <cell r="BD58">
            <v>6.2601000000000004</v>
          </cell>
          <cell r="BE58">
            <v>32.404304000000003</v>
          </cell>
          <cell r="BF58">
            <v>5.0594000000000001</v>
          </cell>
          <cell r="BG58">
            <v>1</v>
          </cell>
          <cell r="BH58">
            <v>24.15</v>
          </cell>
          <cell r="BI58">
            <v>2147.2153800000001</v>
          </cell>
          <cell r="BJ58">
            <v>15904</v>
          </cell>
          <cell r="BL58">
            <v>6.2718908999999998</v>
          </cell>
          <cell r="BM58">
            <v>15904</v>
          </cell>
        </row>
        <row r="59">
          <cell r="F59">
            <v>38797</v>
          </cell>
          <cell r="G59">
            <v>3.673</v>
          </cell>
          <cell r="H59">
            <v>512.27</v>
          </cell>
          <cell r="I59">
            <v>3.0760000000000001</v>
          </cell>
          <cell r="J59">
            <v>0.71845234999999996</v>
          </cell>
          <cell r="K59">
            <v>1.6359999999999999</v>
          </cell>
          <cell r="L59">
            <v>1.6105073000000001</v>
          </cell>
          <cell r="M59">
            <v>2.1498680000000001</v>
          </cell>
          <cell r="N59">
            <v>2149.2094999999999</v>
          </cell>
          <cell r="O59">
            <v>1.1646080400000001</v>
          </cell>
          <cell r="P59">
            <v>1.2959486200000001</v>
          </cell>
          <cell r="Q59">
            <v>533.79999999999995</v>
          </cell>
          <cell r="R59">
            <v>8.0271740000000005</v>
          </cell>
          <cell r="S59">
            <v>2259.8000000000002</v>
          </cell>
          <cell r="T59">
            <v>72.31</v>
          </cell>
          <cell r="U59">
            <v>0.47397889999999998</v>
          </cell>
          <cell r="V59">
            <v>23.532608700000001</v>
          </cell>
          <cell r="W59">
            <v>6.1452569199999996</v>
          </cell>
          <cell r="X59">
            <v>32.25</v>
          </cell>
          <cell r="Y59">
            <v>12.884222660000001</v>
          </cell>
          <cell r="Z59">
            <v>1.2143999999999999</v>
          </cell>
          <cell r="AA59">
            <v>1.79</v>
          </cell>
          <cell r="AB59">
            <v>1.7493517700000001</v>
          </cell>
          <cell r="AC59">
            <v>1.8204</v>
          </cell>
          <cell r="AD59">
            <v>7.7597167300000001</v>
          </cell>
          <cell r="AE59">
            <v>6.0548419000000004</v>
          </cell>
          <cell r="AF59">
            <v>217.23484848000001</v>
          </cell>
          <cell r="AG59">
            <v>9115.0030999999999</v>
          </cell>
          <cell r="AH59">
            <v>44.225000000000001</v>
          </cell>
          <cell r="AI59">
            <v>70.1416337</v>
          </cell>
          <cell r="AJ59">
            <v>116.60902503</v>
          </cell>
          <cell r="AK59">
            <v>968.34650855999996</v>
          </cell>
          <cell r="AL59">
            <v>2.8431999999999999</v>
          </cell>
          <cell r="AM59">
            <v>0.57312253000000002</v>
          </cell>
          <cell r="AN59">
            <v>0.35350789999999999</v>
          </cell>
          <cell r="AO59">
            <v>30.495000000000001</v>
          </cell>
          <cell r="AP59">
            <v>10.813499999999999</v>
          </cell>
          <cell r="AQ59">
            <v>3.6959819999999999</v>
          </cell>
          <cell r="AR59">
            <v>6.5489130400000004</v>
          </cell>
          <cell r="AS59">
            <v>0.62312073000000001</v>
          </cell>
          <cell r="AT59">
            <v>51.119895</v>
          </cell>
          <cell r="AU59">
            <v>3.20849802</v>
          </cell>
          <cell r="AV59">
            <v>2.89418643</v>
          </cell>
          <cell r="AW59">
            <v>27.701746</v>
          </cell>
          <cell r="AX59">
            <v>7.7182147600000004</v>
          </cell>
          <cell r="AY59">
            <v>1.61684783</v>
          </cell>
          <cell r="AZ59">
            <v>197.27437399999999</v>
          </cell>
          <cell r="BA59">
            <v>30.857213439999999</v>
          </cell>
          <cell r="BB59">
            <v>38.810111999999997</v>
          </cell>
          <cell r="BC59">
            <v>1.3389328</v>
          </cell>
          <cell r="BD59">
            <v>6.2272999999999996</v>
          </cell>
          <cell r="BE59">
            <v>32.486001000000002</v>
          </cell>
          <cell r="BF59">
            <v>5.0621999999999998</v>
          </cell>
          <cell r="BG59">
            <v>1</v>
          </cell>
          <cell r="BH59">
            <v>24.1</v>
          </cell>
          <cell r="BI59">
            <v>2138.1917800000001</v>
          </cell>
          <cell r="BJ59">
            <v>15911</v>
          </cell>
          <cell r="BL59">
            <v>6.3090415000000002</v>
          </cell>
          <cell r="BM59">
            <v>15911</v>
          </cell>
        </row>
        <row r="60">
          <cell r="F60">
            <v>38798</v>
          </cell>
          <cell r="G60">
            <v>3.673</v>
          </cell>
          <cell r="H60">
            <v>512</v>
          </cell>
          <cell r="I60">
            <v>3.0724999999999998</v>
          </cell>
          <cell r="J60">
            <v>0.71587875999999995</v>
          </cell>
          <cell r="K60">
            <v>1.6359999999999999</v>
          </cell>
          <cell r="L60">
            <v>1.6205153999999999</v>
          </cell>
          <cell r="M60">
            <v>2.1625239999999999</v>
          </cell>
          <cell r="N60">
            <v>2152.6224000000002</v>
          </cell>
          <cell r="O60">
            <v>1.1715138</v>
          </cell>
          <cell r="P60">
            <v>1.3038362699999999</v>
          </cell>
          <cell r="Q60">
            <v>531.70000000000005</v>
          </cell>
          <cell r="R60">
            <v>8.0305739999999997</v>
          </cell>
          <cell r="S60">
            <v>2262</v>
          </cell>
          <cell r="T60">
            <v>72.099999999999994</v>
          </cell>
          <cell r="U60">
            <v>0.47692440000000003</v>
          </cell>
          <cell r="V60">
            <v>23.755074990000001</v>
          </cell>
          <cell r="W60">
            <v>6.1825337600000001</v>
          </cell>
          <cell r="X60">
            <v>30.832000000000001</v>
          </cell>
          <cell r="Y60">
            <v>12.96428867</v>
          </cell>
          <cell r="Z60">
            <v>1.2069000000000001</v>
          </cell>
          <cell r="AA60">
            <v>1.79372197</v>
          </cell>
          <cell r="AB60">
            <v>1.7455886599999999</v>
          </cell>
          <cell r="AC60">
            <v>1.8171999999999999</v>
          </cell>
          <cell r="AD60">
            <v>7.7600464000000002</v>
          </cell>
          <cell r="AE60">
            <v>6.0821111999999999</v>
          </cell>
          <cell r="AF60">
            <v>220.39937029000001</v>
          </cell>
          <cell r="AG60">
            <v>9088.9966000000004</v>
          </cell>
          <cell r="AH60">
            <v>44.295000000000002</v>
          </cell>
          <cell r="AI60">
            <v>71.679509499999995</v>
          </cell>
          <cell r="AJ60">
            <v>117.10995111</v>
          </cell>
          <cell r="AK60">
            <v>973.60178971000005</v>
          </cell>
          <cell r="AL60">
            <v>2.8609</v>
          </cell>
          <cell r="AM60">
            <v>0.57676691999999996</v>
          </cell>
          <cell r="AN60">
            <v>0.35570469999999998</v>
          </cell>
          <cell r="AO60">
            <v>30.513000000000002</v>
          </cell>
          <cell r="AP60">
            <v>10.8695</v>
          </cell>
          <cell r="AQ60">
            <v>3.6910270000000001</v>
          </cell>
          <cell r="AR60">
            <v>6.5817383400000002</v>
          </cell>
          <cell r="AS60">
            <v>0.62131274000000003</v>
          </cell>
          <cell r="AT60">
            <v>51.120224999999998</v>
          </cell>
          <cell r="AU60">
            <v>3.24243931</v>
          </cell>
          <cell r="AV60">
            <v>2.92692021</v>
          </cell>
          <cell r="AW60">
            <v>27.779434999999999</v>
          </cell>
          <cell r="AX60">
            <v>7.7699063700000002</v>
          </cell>
          <cell r="AY60">
            <v>1.6169525199999999</v>
          </cell>
          <cell r="AZ60">
            <v>198.47543300000001</v>
          </cell>
          <cell r="BA60">
            <v>31.20391085</v>
          </cell>
          <cell r="BB60">
            <v>38.976717000000001</v>
          </cell>
          <cell r="BC60">
            <v>1.3468389999999999</v>
          </cell>
          <cell r="BD60">
            <v>6.2385000000000002</v>
          </cell>
          <cell r="BE60">
            <v>32.588450000000002</v>
          </cell>
          <cell r="BF60">
            <v>5.0613999999999999</v>
          </cell>
          <cell r="BG60">
            <v>1</v>
          </cell>
          <cell r="BH60">
            <v>24.1</v>
          </cell>
          <cell r="BI60">
            <v>2150.4102200000002</v>
          </cell>
          <cell r="BJ60">
            <v>15916</v>
          </cell>
          <cell r="BL60">
            <v>6.3682160999999997</v>
          </cell>
          <cell r="BM60">
            <v>15916</v>
          </cell>
        </row>
        <row r="61">
          <cell r="F61">
            <v>38799</v>
          </cell>
          <cell r="G61">
            <v>3.673</v>
          </cell>
          <cell r="H61">
            <v>512.27</v>
          </cell>
          <cell r="I61">
            <v>3.0750000000000002</v>
          </cell>
          <cell r="J61">
            <v>0.71828636000000001</v>
          </cell>
          <cell r="K61">
            <v>1.6359999999999999</v>
          </cell>
          <cell r="L61">
            <v>1.6223974000000001</v>
          </cell>
          <cell r="M61">
            <v>2.1396099999999998</v>
          </cell>
          <cell r="N61">
            <v>2150.9747000000002</v>
          </cell>
          <cell r="O61">
            <v>1.16540854</v>
          </cell>
          <cell r="P61">
            <v>1.30817088</v>
          </cell>
          <cell r="Q61">
            <v>530.1</v>
          </cell>
          <cell r="R61">
            <v>8.0296140000000005</v>
          </cell>
          <cell r="S61">
            <v>2264.0500000000002</v>
          </cell>
          <cell r="T61">
            <v>72.19</v>
          </cell>
          <cell r="U61">
            <v>0.47756120000000002</v>
          </cell>
          <cell r="V61">
            <v>23.793446700000001</v>
          </cell>
          <cell r="W61">
            <v>6.1894649499999996</v>
          </cell>
          <cell r="X61">
            <v>30.75</v>
          </cell>
          <cell r="Y61">
            <v>12.97934467</v>
          </cell>
          <cell r="Z61">
            <v>1.2055</v>
          </cell>
          <cell r="AA61">
            <v>1.7949999999999999</v>
          </cell>
          <cell r="AB61">
            <v>1.74280758</v>
          </cell>
          <cell r="AC61">
            <v>1.8173999999999999</v>
          </cell>
          <cell r="AD61">
            <v>7.7594359199999996</v>
          </cell>
          <cell r="AE61">
            <v>6.0885939000000002</v>
          </cell>
          <cell r="AF61">
            <v>218.16673578999999</v>
          </cell>
          <cell r="AG61">
            <v>9014.9979999999996</v>
          </cell>
          <cell r="AH61">
            <v>44.48</v>
          </cell>
          <cell r="AI61">
            <v>71.389465000000001</v>
          </cell>
          <cell r="AJ61">
            <v>117.06345915</v>
          </cell>
          <cell r="AK61">
            <v>975.50394027000004</v>
          </cell>
          <cell r="AL61">
            <v>2.8641999999999999</v>
          </cell>
          <cell r="AM61">
            <v>0.57735380000000003</v>
          </cell>
          <cell r="AN61">
            <v>0.35611779999999998</v>
          </cell>
          <cell r="AO61">
            <v>30.527999999999999</v>
          </cell>
          <cell r="AP61">
            <v>10.8605</v>
          </cell>
          <cell r="AQ61">
            <v>3.6905019999999999</v>
          </cell>
          <cell r="AR61">
            <v>6.6088759899999996</v>
          </cell>
          <cell r="AS61">
            <v>0.62842100000000001</v>
          </cell>
          <cell r="AT61">
            <v>51.139775999999998</v>
          </cell>
          <cell r="AU61">
            <v>3.2189962699999999</v>
          </cell>
          <cell r="AV61">
            <v>2.90966404</v>
          </cell>
          <cell r="AW61">
            <v>27.769390000000001</v>
          </cell>
          <cell r="AX61">
            <v>7.7581916199999998</v>
          </cell>
          <cell r="AY61">
            <v>1.61675653</v>
          </cell>
          <cell r="AZ61">
            <v>198.75570300000001</v>
          </cell>
          <cell r="BA61">
            <v>31.055993359999999</v>
          </cell>
          <cell r="BB61">
            <v>39.050187000000001</v>
          </cell>
          <cell r="BC61">
            <v>1.3361261</v>
          </cell>
          <cell r="BD61">
            <v>6.2606999999999999</v>
          </cell>
          <cell r="BE61">
            <v>32.582331000000003</v>
          </cell>
          <cell r="BF61">
            <v>5.0650000000000004</v>
          </cell>
          <cell r="BG61">
            <v>1</v>
          </cell>
          <cell r="BH61">
            <v>24.1</v>
          </cell>
          <cell r="BI61">
            <v>2134.2098700000001</v>
          </cell>
          <cell r="BJ61">
            <v>15920</v>
          </cell>
          <cell r="BL61">
            <v>6.2660307</v>
          </cell>
          <cell r="BM61">
            <v>15920</v>
          </cell>
        </row>
        <row r="62">
          <cell r="F62">
            <v>38800</v>
          </cell>
          <cell r="G62">
            <v>3.673</v>
          </cell>
          <cell r="H62">
            <v>512.92999999999995</v>
          </cell>
          <cell r="I62">
            <v>3.077</v>
          </cell>
          <cell r="J62">
            <v>0.70847638000000002</v>
          </cell>
          <cell r="K62">
            <v>1.6359999999999999</v>
          </cell>
          <cell r="L62">
            <v>1.6340546</v>
          </cell>
          <cell r="M62">
            <v>2.1649259999999999</v>
          </cell>
          <cell r="N62">
            <v>2149.7201</v>
          </cell>
          <cell r="O62">
            <v>1.16927062</v>
          </cell>
          <cell r="P62">
            <v>1.3169855500000001</v>
          </cell>
          <cell r="Q62">
            <v>534.5</v>
          </cell>
          <cell r="R62">
            <v>8.0338370000000001</v>
          </cell>
          <cell r="S62">
            <v>2268</v>
          </cell>
          <cell r="T62">
            <v>70.177000000000007</v>
          </cell>
          <cell r="U62">
            <v>0.48099259999999999</v>
          </cell>
          <cell r="V62">
            <v>23.978611409999999</v>
          </cell>
          <cell r="W62">
            <v>6.2336034800000002</v>
          </cell>
          <cell r="X62">
            <v>31.85</v>
          </cell>
          <cell r="Y62">
            <v>13.07260423</v>
          </cell>
          <cell r="Z62">
            <v>1.1969000000000001</v>
          </cell>
          <cell r="AA62">
            <v>1.79694519</v>
          </cell>
          <cell r="AB62">
            <v>1.7326288400000001</v>
          </cell>
          <cell r="AC62">
            <v>1.8280000000000001</v>
          </cell>
          <cell r="AD62">
            <v>7.7596290400000001</v>
          </cell>
          <cell r="AE62">
            <v>6.1199766000000002</v>
          </cell>
          <cell r="AF62">
            <v>220.97084133999999</v>
          </cell>
          <cell r="AG62">
            <v>9120.0020999999997</v>
          </cell>
          <cell r="AH62">
            <v>44.424999999999997</v>
          </cell>
          <cell r="AI62">
            <v>73.3561701</v>
          </cell>
          <cell r="AJ62">
            <v>118.23878352</v>
          </cell>
          <cell r="AK62">
            <v>979.54716351000002</v>
          </cell>
          <cell r="AL62">
            <v>2.8847999999999998</v>
          </cell>
          <cell r="AM62">
            <v>0.58158575999999995</v>
          </cell>
          <cell r="AN62">
            <v>0.35867660000000001</v>
          </cell>
          <cell r="AO62">
            <v>30.536000000000001</v>
          </cell>
          <cell r="AP62">
            <v>10.8515</v>
          </cell>
          <cell r="AQ62">
            <v>3.696466</v>
          </cell>
          <cell r="AR62">
            <v>6.6580332499999999</v>
          </cell>
          <cell r="AS62">
            <v>0.61156814000000004</v>
          </cell>
          <cell r="AT62">
            <v>51.199765999999997</v>
          </cell>
          <cell r="AU62">
            <v>3.26468377</v>
          </cell>
          <cell r="AV62">
            <v>2.9331606699999999</v>
          </cell>
          <cell r="AW62">
            <v>27.851951</v>
          </cell>
          <cell r="AX62">
            <v>7.8310635800000004</v>
          </cell>
          <cell r="AY62">
            <v>1.6208538699999999</v>
          </cell>
          <cell r="AZ62">
            <v>200.15038899999999</v>
          </cell>
          <cell r="BA62">
            <v>31.400284070000001</v>
          </cell>
          <cell r="BB62">
            <v>39.071769000000003</v>
          </cell>
          <cell r="BC62">
            <v>1.3492355</v>
          </cell>
          <cell r="BD62">
            <v>6.2</v>
          </cell>
          <cell r="BE62">
            <v>32.651015000000001</v>
          </cell>
          <cell r="BF62">
            <v>4.8304999999999998</v>
          </cell>
          <cell r="BG62">
            <v>1</v>
          </cell>
          <cell r="BH62">
            <v>23.033999999999999</v>
          </cell>
          <cell r="BI62">
            <v>2158.5094800000002</v>
          </cell>
          <cell r="BJ62">
            <v>15910</v>
          </cell>
          <cell r="BL62">
            <v>6.3352827999999999</v>
          </cell>
          <cell r="BM62">
            <v>15910</v>
          </cell>
        </row>
        <row r="63">
          <cell r="F63">
            <v>38803</v>
          </cell>
          <cell r="G63">
            <v>3.673</v>
          </cell>
          <cell r="H63">
            <v>513.48</v>
          </cell>
          <cell r="I63">
            <v>3.0779999999999998</v>
          </cell>
          <cell r="J63">
            <v>0.70739454999999996</v>
          </cell>
          <cell r="K63">
            <v>1.6359999999999999</v>
          </cell>
          <cell r="L63">
            <v>1.6264449000000001</v>
          </cell>
          <cell r="M63">
            <v>2.1862789999999999</v>
          </cell>
          <cell r="N63">
            <v>2151.3514</v>
          </cell>
          <cell r="O63">
            <v>1.1725571699999999</v>
          </cell>
          <cell r="P63">
            <v>1.30835759</v>
          </cell>
          <cell r="Q63">
            <v>534.4</v>
          </cell>
          <cell r="R63">
            <v>8.0245320000000007</v>
          </cell>
          <cell r="S63">
            <v>2267</v>
          </cell>
          <cell r="T63">
            <v>69.619</v>
          </cell>
          <cell r="U63">
            <v>0.47891889999999998</v>
          </cell>
          <cell r="V63">
            <v>23.841995839999999</v>
          </cell>
          <cell r="W63">
            <v>6.2051559300000001</v>
          </cell>
          <cell r="X63">
            <v>31.021000000000001</v>
          </cell>
          <cell r="Y63">
            <v>13.011725569999999</v>
          </cell>
          <cell r="Z63">
            <v>1.2024999999999999</v>
          </cell>
          <cell r="AA63">
            <v>1.8014772100000001</v>
          </cell>
          <cell r="AB63">
            <v>1.74705797</v>
          </cell>
          <cell r="AC63">
            <v>1.8280000000000001</v>
          </cell>
          <cell r="AD63">
            <v>7.7598336799999998</v>
          </cell>
          <cell r="AE63">
            <v>6.0939709000000004</v>
          </cell>
          <cell r="AF63">
            <v>219.69230769000001</v>
          </cell>
          <cell r="AG63">
            <v>9044.9982999999993</v>
          </cell>
          <cell r="AH63">
            <v>44.555</v>
          </cell>
          <cell r="AI63">
            <v>72.216216200000005</v>
          </cell>
          <cell r="AJ63">
            <v>116.54885655</v>
          </cell>
          <cell r="AK63">
            <v>975.65072765000002</v>
          </cell>
          <cell r="AL63">
            <v>2.8714</v>
          </cell>
          <cell r="AM63">
            <v>0.57879418000000005</v>
          </cell>
          <cell r="AN63">
            <v>0.3570062</v>
          </cell>
          <cell r="AO63">
            <v>30.530999999999999</v>
          </cell>
          <cell r="AP63">
            <v>10.916499999999999</v>
          </cell>
          <cell r="AQ63">
            <v>3.6949689999999999</v>
          </cell>
          <cell r="AR63">
            <v>6.6253638300000004</v>
          </cell>
          <cell r="AS63">
            <v>0.60876828999999999</v>
          </cell>
          <cell r="AT63">
            <v>51.140124999999998</v>
          </cell>
          <cell r="AU63">
            <v>3.2472349299999999</v>
          </cell>
          <cell r="AV63">
            <v>2.91991684</v>
          </cell>
          <cell r="AW63">
            <v>27.787942000000001</v>
          </cell>
          <cell r="AX63">
            <v>7.7796257799999999</v>
          </cell>
          <cell r="AY63">
            <v>1.61829522</v>
          </cell>
          <cell r="AZ63">
            <v>199.24324300000001</v>
          </cell>
          <cell r="BA63">
            <v>31.239085240000001</v>
          </cell>
          <cell r="BB63">
            <v>38.92474</v>
          </cell>
          <cell r="BC63">
            <v>1.3438669000000001</v>
          </cell>
          <cell r="BD63">
            <v>6.2</v>
          </cell>
          <cell r="BE63">
            <v>32.574635999999998</v>
          </cell>
          <cell r="BF63">
            <v>4.8289999999999997</v>
          </cell>
          <cell r="BG63">
            <v>1</v>
          </cell>
          <cell r="BH63">
            <v>23.036999999999999</v>
          </cell>
          <cell r="BI63">
            <v>2147.9250699999998</v>
          </cell>
          <cell r="BJ63">
            <v>15227</v>
          </cell>
          <cell r="BL63">
            <v>6.2509771000000001</v>
          </cell>
          <cell r="BM63">
            <v>15227</v>
          </cell>
        </row>
        <row r="64">
          <cell r="F64">
            <v>38804</v>
          </cell>
          <cell r="G64">
            <v>3.673</v>
          </cell>
          <cell r="H64">
            <v>514</v>
          </cell>
          <cell r="I64">
            <v>3.08</v>
          </cell>
          <cell r="J64">
            <v>0.71115819000000002</v>
          </cell>
          <cell r="K64">
            <v>1.6359999999999999</v>
          </cell>
          <cell r="L64">
            <v>1.61850381</v>
          </cell>
          <cell r="M64">
            <v>2.2000000000000002</v>
          </cell>
          <cell r="N64">
            <v>2151</v>
          </cell>
          <cell r="O64">
            <v>1.16517709</v>
          </cell>
          <cell r="P64">
            <v>1.30047997</v>
          </cell>
          <cell r="Q64">
            <v>534.4</v>
          </cell>
          <cell r="R64">
            <v>8.0211850400000007</v>
          </cell>
          <cell r="S64">
            <v>2267</v>
          </cell>
          <cell r="T64">
            <v>69.619</v>
          </cell>
          <cell r="U64">
            <v>0.47658060000000002</v>
          </cell>
          <cell r="V64">
            <v>23.777722600000001</v>
          </cell>
          <cell r="W64">
            <v>6.1747765599999997</v>
          </cell>
          <cell r="X64">
            <v>31.02</v>
          </cell>
          <cell r="Y64">
            <v>12.948195999999999</v>
          </cell>
          <cell r="Z64">
            <v>1.2083999999999999</v>
          </cell>
          <cell r="AA64">
            <v>1.8015000000000001</v>
          </cell>
          <cell r="AB64">
            <v>1.74952946</v>
          </cell>
          <cell r="AC64">
            <v>1.8280000000000001</v>
          </cell>
          <cell r="AD64">
            <v>7.7596822200000002</v>
          </cell>
          <cell r="AE64">
            <v>6.0617345199999999</v>
          </cell>
          <cell r="AF64">
            <v>220.42370099999999</v>
          </cell>
          <cell r="AG64">
            <v>9100</v>
          </cell>
          <cell r="AH64">
            <v>44.555</v>
          </cell>
          <cell r="AI64">
            <v>71.631910000000005</v>
          </cell>
          <cell r="AJ64">
            <v>116.757696</v>
          </cell>
          <cell r="AK64">
            <v>976.74611000000004</v>
          </cell>
          <cell r="AL64">
            <v>2.5733201000000001</v>
          </cell>
          <cell r="AM64">
            <v>0.57605097999999999</v>
          </cell>
          <cell r="AN64">
            <v>0.35526316000000002</v>
          </cell>
          <cell r="AO64">
            <v>30.53</v>
          </cell>
          <cell r="AP64">
            <v>10.914999999999999</v>
          </cell>
          <cell r="AQ64">
            <v>3.69496855</v>
          </cell>
          <cell r="AR64">
            <v>6.5694299999999997</v>
          </cell>
          <cell r="AS64">
            <v>0.61061142000000002</v>
          </cell>
          <cell r="AT64">
            <v>51.150281399999997</v>
          </cell>
          <cell r="AU64">
            <v>3.2596822200000002</v>
          </cell>
          <cell r="AV64">
            <v>2.917163</v>
          </cell>
          <cell r="AW64">
            <v>27.7284012</v>
          </cell>
          <cell r="AX64">
            <v>7.7521500000000003</v>
          </cell>
          <cell r="AY64">
            <v>1.6171797400000001</v>
          </cell>
          <cell r="AZ64">
            <v>198.27044000000001</v>
          </cell>
          <cell r="BA64">
            <v>31.231380000000001</v>
          </cell>
          <cell r="BB64">
            <v>38.854683899999998</v>
          </cell>
          <cell r="BC64">
            <v>1.3571335</v>
          </cell>
          <cell r="BD64">
            <v>6.2</v>
          </cell>
          <cell r="BE64">
            <v>32.573999999999998</v>
          </cell>
          <cell r="BF64">
            <v>4.83</v>
          </cell>
          <cell r="BG64">
            <v>1</v>
          </cell>
          <cell r="BH64">
            <v>23.036999999999999</v>
          </cell>
          <cell r="BI64">
            <v>2147.9299999999998</v>
          </cell>
          <cell r="BJ64">
            <v>15227</v>
          </cell>
          <cell r="BL64">
            <v>6.28020523</v>
          </cell>
          <cell r="BM64">
            <v>15227</v>
          </cell>
        </row>
        <row r="65">
          <cell r="F65">
            <v>38805</v>
          </cell>
          <cell r="G65">
            <v>3.673</v>
          </cell>
          <cell r="H65">
            <v>513.57000000000005</v>
          </cell>
          <cell r="I65">
            <v>2.9483999999999999</v>
          </cell>
          <cell r="J65">
            <v>0.70410317</v>
          </cell>
          <cell r="K65">
            <v>1.6359999999999999</v>
          </cell>
          <cell r="L65">
            <v>1.6282051</v>
          </cell>
          <cell r="M65">
            <v>2.2269399999999999</v>
          </cell>
          <cell r="N65">
            <v>2152.8472000000002</v>
          </cell>
          <cell r="O65">
            <v>1.1736596699999999</v>
          </cell>
          <cell r="P65">
            <v>1.3105228099999999</v>
          </cell>
          <cell r="Q65">
            <v>509.84</v>
          </cell>
          <cell r="R65">
            <v>8.0279720000000001</v>
          </cell>
          <cell r="S65">
            <v>2170.8000000000002</v>
          </cell>
          <cell r="T65">
            <v>70.254999999999995</v>
          </cell>
          <cell r="U65">
            <v>0.47952050000000002</v>
          </cell>
          <cell r="V65">
            <v>23.916083919999998</v>
          </cell>
          <cell r="W65">
            <v>6.2118714600000002</v>
          </cell>
          <cell r="X65">
            <v>30.917999999999999</v>
          </cell>
          <cell r="Y65">
            <v>13.02580753</v>
          </cell>
          <cell r="Z65">
            <v>1.2012</v>
          </cell>
          <cell r="AA65">
            <v>1.8198362100000001</v>
          </cell>
          <cell r="AB65">
            <v>1.73608903</v>
          </cell>
          <cell r="AC65">
            <v>1.8280000000000001</v>
          </cell>
          <cell r="AD65">
            <v>7.7604062599999999</v>
          </cell>
          <cell r="AE65">
            <v>6.0955710999999999</v>
          </cell>
          <cell r="AF65">
            <v>222.52747253000001</v>
          </cell>
          <cell r="AG65">
            <v>9150.0004000000008</v>
          </cell>
          <cell r="AH65">
            <v>44.524999999999999</v>
          </cell>
          <cell r="AI65">
            <v>71.686646699999997</v>
          </cell>
          <cell r="AJ65">
            <v>117.86546787</v>
          </cell>
          <cell r="AK65">
            <v>975.14985015000002</v>
          </cell>
          <cell r="AL65">
            <v>2.8744999999999998</v>
          </cell>
          <cell r="AM65">
            <v>0.57942057999999996</v>
          </cell>
          <cell r="AN65">
            <v>0.3573926</v>
          </cell>
          <cell r="AO65">
            <v>30.56</v>
          </cell>
          <cell r="AP65">
            <v>10.913</v>
          </cell>
          <cell r="AQ65">
            <v>3.6959710000000001</v>
          </cell>
          <cell r="AR65">
            <v>6.6142191099999996</v>
          </cell>
          <cell r="AS65">
            <v>0.60319372999999998</v>
          </cell>
          <cell r="AT65">
            <v>51.280386</v>
          </cell>
          <cell r="AU65">
            <v>3.2962870500000001</v>
          </cell>
          <cell r="AV65">
            <v>2.9353146899999998</v>
          </cell>
          <cell r="AW65">
            <v>27.802198000000001</v>
          </cell>
          <cell r="AX65">
            <v>7.8378288400000002</v>
          </cell>
          <cell r="AY65">
            <v>1.62137862</v>
          </cell>
          <cell r="AZ65">
            <v>199.46719899999999</v>
          </cell>
          <cell r="BA65">
            <v>31.510156510000002</v>
          </cell>
          <cell r="BB65">
            <v>38.951881</v>
          </cell>
          <cell r="BC65">
            <v>1.3623875999999999</v>
          </cell>
          <cell r="BD65">
            <v>6.2</v>
          </cell>
          <cell r="BE65">
            <v>32.608224999999997</v>
          </cell>
          <cell r="BF65">
            <v>4.8280000000000003</v>
          </cell>
          <cell r="BG65">
            <v>1</v>
          </cell>
          <cell r="BH65">
            <v>22.984999999999999</v>
          </cell>
          <cell r="BI65">
            <v>2145.0631899999998</v>
          </cell>
          <cell r="BJ65">
            <v>15218</v>
          </cell>
          <cell r="BL65">
            <v>6.3391608000000002</v>
          </cell>
          <cell r="BM65">
            <v>15218</v>
          </cell>
        </row>
        <row r="66">
          <cell r="F66">
            <v>38806</v>
          </cell>
          <cell r="G66">
            <v>3.673</v>
          </cell>
          <cell r="H66">
            <v>514.11</v>
          </cell>
          <cell r="I66">
            <v>2.9464000000000001</v>
          </cell>
          <cell r="J66">
            <v>0.71312344999999999</v>
          </cell>
          <cell r="K66">
            <v>1.6359999999999999</v>
          </cell>
          <cell r="L66">
            <v>1.6168982000000001</v>
          </cell>
          <cell r="M66">
            <v>2.1974619999999998</v>
          </cell>
          <cell r="N66">
            <v>2147.8175000000001</v>
          </cell>
          <cell r="O66">
            <v>1.1663359799999999</v>
          </cell>
          <cell r="P66">
            <v>1.3017526500000001</v>
          </cell>
          <cell r="Q66">
            <v>507.28</v>
          </cell>
          <cell r="R66">
            <v>8.0270340000000004</v>
          </cell>
          <cell r="S66">
            <v>2182.1001000000001</v>
          </cell>
          <cell r="T66">
            <v>69.733000000000004</v>
          </cell>
          <cell r="U66">
            <v>0.47619050000000002</v>
          </cell>
          <cell r="V66">
            <v>23.656580689999998</v>
          </cell>
          <cell r="W66">
            <v>6.1688161399999997</v>
          </cell>
          <cell r="X66">
            <v>31.175999999999998</v>
          </cell>
          <cell r="Y66">
            <v>12.935350529999999</v>
          </cell>
          <cell r="Z66">
            <v>1.2096</v>
          </cell>
          <cell r="AA66">
            <v>1.8199000000000001</v>
          </cell>
          <cell r="AB66">
            <v>1.74143392</v>
          </cell>
          <cell r="AC66">
            <v>1.8280000000000001</v>
          </cell>
          <cell r="AD66">
            <v>7.7604166699999997</v>
          </cell>
          <cell r="AE66">
            <v>6.0605159000000004</v>
          </cell>
          <cell r="AF66">
            <v>219.41137566</v>
          </cell>
          <cell r="AG66">
            <v>9135.0035000000007</v>
          </cell>
          <cell r="AH66">
            <v>44.435000000000002</v>
          </cell>
          <cell r="AI66">
            <v>70.386904799999996</v>
          </cell>
          <cell r="AJ66">
            <v>117.31150794</v>
          </cell>
          <cell r="AK66">
            <v>976.09945436999999</v>
          </cell>
          <cell r="AL66">
            <v>2.8544999999999998</v>
          </cell>
          <cell r="AM66">
            <v>0.57539682999999997</v>
          </cell>
          <cell r="AN66">
            <v>0.35491070000000002</v>
          </cell>
          <cell r="AO66">
            <v>30.838000000000001</v>
          </cell>
          <cell r="AP66">
            <v>10.9</v>
          </cell>
          <cell r="AQ66">
            <v>3.6907239999999999</v>
          </cell>
          <cell r="AR66">
            <v>6.5947420599999997</v>
          </cell>
          <cell r="AS66">
            <v>0.60967742000000003</v>
          </cell>
          <cell r="AT66">
            <v>51.25</v>
          </cell>
          <cell r="AU66">
            <v>3.2458664000000002</v>
          </cell>
          <cell r="AV66">
            <v>2.9101355799999999</v>
          </cell>
          <cell r="AW66">
            <v>27.743881999999999</v>
          </cell>
          <cell r="AX66">
            <v>7.7846395499999996</v>
          </cell>
          <cell r="AY66">
            <v>1.6194609799999999</v>
          </cell>
          <cell r="AZ66">
            <v>198.09027800000001</v>
          </cell>
          <cell r="BA66">
            <v>31.142526459999999</v>
          </cell>
          <cell r="BB66">
            <v>38.848379999999999</v>
          </cell>
          <cell r="BC66">
            <v>1.3463128</v>
          </cell>
          <cell r="BD66">
            <v>6.2</v>
          </cell>
          <cell r="BE66">
            <v>32.465277999999998</v>
          </cell>
          <cell r="BF66">
            <v>4.8277000000000001</v>
          </cell>
          <cell r="BG66">
            <v>1</v>
          </cell>
          <cell r="BH66">
            <v>23.140999999999998</v>
          </cell>
          <cell r="BI66">
            <v>2157.15112</v>
          </cell>
          <cell r="BJ66">
            <v>15233</v>
          </cell>
          <cell r="BL66">
            <v>6.2271824999999996</v>
          </cell>
          <cell r="BM66">
            <v>15233</v>
          </cell>
        </row>
        <row r="67">
          <cell r="F67">
            <v>38807</v>
          </cell>
          <cell r="G67">
            <v>3.673</v>
          </cell>
          <cell r="H67">
            <v>514.15</v>
          </cell>
          <cell r="I67">
            <v>3.08</v>
          </cell>
          <cell r="J67">
            <v>0.71212567000000004</v>
          </cell>
          <cell r="K67">
            <v>1.6359999999999999</v>
          </cell>
          <cell r="L67">
            <v>1.6158295</v>
          </cell>
          <cell r="M67">
            <v>2.167259</v>
          </cell>
          <cell r="N67">
            <v>2150.5288</v>
          </cell>
          <cell r="O67">
            <v>1.1635822899999999</v>
          </cell>
          <cell r="P67">
            <v>1.30543622</v>
          </cell>
          <cell r="Q67">
            <v>524.9</v>
          </cell>
          <cell r="R67">
            <v>8.0170189999999995</v>
          </cell>
          <cell r="S67">
            <v>2293</v>
          </cell>
          <cell r="T67">
            <v>69.629000000000005</v>
          </cell>
          <cell r="U67">
            <v>0.47587570000000001</v>
          </cell>
          <cell r="V67">
            <v>23.624421680000001</v>
          </cell>
          <cell r="W67">
            <v>6.1652346299999996</v>
          </cell>
          <cell r="X67">
            <v>32.15</v>
          </cell>
          <cell r="Y67">
            <v>12.926801060000001</v>
          </cell>
          <cell r="Z67">
            <v>1.2103999999999999</v>
          </cell>
          <cell r="AA67">
            <v>1.80342651</v>
          </cell>
          <cell r="AB67">
            <v>1.7380815599999999</v>
          </cell>
          <cell r="AC67">
            <v>1.8280000000000001</v>
          </cell>
          <cell r="AD67">
            <v>7.7596662299999997</v>
          </cell>
          <cell r="AE67">
            <v>6.0657633999999998</v>
          </cell>
          <cell r="AF67">
            <v>219.54725711</v>
          </cell>
          <cell r="AG67">
            <v>9065.0036</v>
          </cell>
          <cell r="AH67">
            <v>44.49</v>
          </cell>
          <cell r="AI67">
            <v>71.100462699999994</v>
          </cell>
          <cell r="AJ67">
            <v>117.66358228999999</v>
          </cell>
          <cell r="AK67">
            <v>971.65399867999997</v>
          </cell>
          <cell r="AL67">
            <v>2.8525999999999998</v>
          </cell>
          <cell r="AM67">
            <v>0.57509913999999995</v>
          </cell>
          <cell r="AN67">
            <v>0.35467609999999999</v>
          </cell>
          <cell r="AO67">
            <v>30.809000000000001</v>
          </cell>
          <cell r="AP67">
            <v>10.888</v>
          </cell>
          <cell r="AQ67">
            <v>3.6830799999999999</v>
          </cell>
          <cell r="AR67">
            <v>6.5825347000000001</v>
          </cell>
          <cell r="AS67">
            <v>0.61211691999999995</v>
          </cell>
          <cell r="AT67">
            <v>51.130204999999997</v>
          </cell>
          <cell r="AU67">
            <v>3.2571877100000002</v>
          </cell>
          <cell r="AV67">
            <v>2.9079643100000001</v>
          </cell>
          <cell r="AW67">
            <v>27.714804999999998</v>
          </cell>
          <cell r="AX67">
            <v>7.7920522099999996</v>
          </cell>
          <cell r="AY67">
            <v>1.61781229</v>
          </cell>
          <cell r="AZ67">
            <v>197.91804400000001</v>
          </cell>
          <cell r="BA67">
            <v>31.08889623</v>
          </cell>
          <cell r="BB67">
            <v>38.836748</v>
          </cell>
          <cell r="BC67">
            <v>1.3485625000000001</v>
          </cell>
          <cell r="BD67">
            <v>6.2</v>
          </cell>
          <cell r="BE67">
            <v>32.432254</v>
          </cell>
          <cell r="BF67">
            <v>4.8295000000000003</v>
          </cell>
          <cell r="BG67">
            <v>1</v>
          </cell>
          <cell r="BH67">
            <v>23.140999999999998</v>
          </cell>
          <cell r="BI67">
            <v>2145.7947800000002</v>
          </cell>
          <cell r="BJ67">
            <v>15915</v>
          </cell>
          <cell r="BL67">
            <v>6.2017515000000003</v>
          </cell>
          <cell r="BM67">
            <v>15915</v>
          </cell>
        </row>
        <row r="68">
          <cell r="F68">
            <v>38810</v>
          </cell>
          <cell r="G68">
            <v>3.673</v>
          </cell>
          <cell r="H68">
            <v>513.38</v>
          </cell>
          <cell r="I68">
            <v>2.9485999999999999</v>
          </cell>
          <cell r="J68">
            <v>0.71684097999999996</v>
          </cell>
          <cell r="K68">
            <v>1.6359999999999999</v>
          </cell>
          <cell r="L68">
            <v>1.6213214</v>
          </cell>
          <cell r="M68">
            <v>2.1648839999999998</v>
          </cell>
          <cell r="N68">
            <v>2151.2062000000001</v>
          </cell>
          <cell r="O68">
            <v>1.17483213</v>
          </cell>
          <cell r="P68">
            <v>1.30995606</v>
          </cell>
          <cell r="Q68">
            <v>502.34</v>
          </cell>
          <cell r="R68">
            <v>8.0209729999999997</v>
          </cell>
          <cell r="S68">
            <v>2183.1001000000001</v>
          </cell>
          <cell r="T68">
            <v>69.647000000000006</v>
          </cell>
          <cell r="U68">
            <v>0.47749320000000001</v>
          </cell>
          <cell r="V68">
            <v>23.567106030000001</v>
          </cell>
          <cell r="W68">
            <v>6.1861062799999997</v>
          </cell>
          <cell r="X68">
            <v>30.574000000000002</v>
          </cell>
          <cell r="Y68">
            <v>12.97073696</v>
          </cell>
          <cell r="Z68">
            <v>1.2062999999999999</v>
          </cell>
          <cell r="AA68">
            <v>1.7927572599999999</v>
          </cell>
          <cell r="AB68">
            <v>1.7289665999999999</v>
          </cell>
          <cell r="AC68">
            <v>1.821</v>
          </cell>
          <cell r="AD68">
            <v>7.7601757400000002</v>
          </cell>
          <cell r="AE68">
            <v>6.0814060000000003</v>
          </cell>
          <cell r="AF68">
            <v>218.21271657</v>
          </cell>
          <cell r="AG68">
            <v>9027.4974000000002</v>
          </cell>
          <cell r="AH68">
            <v>44.344999999999999</v>
          </cell>
          <cell r="AI68">
            <v>72.726519100000004</v>
          </cell>
          <cell r="AJ68">
            <v>118.35364337</v>
          </cell>
          <cell r="AK68">
            <v>970.80328277000001</v>
          </cell>
          <cell r="AL68">
            <v>2.8622999999999998</v>
          </cell>
          <cell r="AM68">
            <v>0.57705379999999995</v>
          </cell>
          <cell r="AN68">
            <v>0.35588160000000002</v>
          </cell>
          <cell r="AO68">
            <v>30.542000000000002</v>
          </cell>
          <cell r="AP68">
            <v>10.8682</v>
          </cell>
          <cell r="AQ68">
            <v>3.681505</v>
          </cell>
          <cell r="AR68">
            <v>6.5626295299999997</v>
          </cell>
          <cell r="AS68">
            <v>0.61458120999999999</v>
          </cell>
          <cell r="AT68">
            <v>51.080162000000001</v>
          </cell>
          <cell r="AU68">
            <v>3.2448810400000001</v>
          </cell>
          <cell r="AV68">
            <v>2.9145320400000001</v>
          </cell>
          <cell r="AW68">
            <v>27.761751</v>
          </cell>
          <cell r="AX68">
            <v>7.8085882499999997</v>
          </cell>
          <cell r="AY68">
            <v>1.61643041</v>
          </cell>
          <cell r="AZ68">
            <v>198.615601</v>
          </cell>
          <cell r="BA68">
            <v>31.078504519999999</v>
          </cell>
          <cell r="BB68">
            <v>38.851861</v>
          </cell>
          <cell r="BC68">
            <v>1.3466799</v>
          </cell>
          <cell r="BD68">
            <v>6.2</v>
          </cell>
          <cell r="BE68">
            <v>32.585591999999998</v>
          </cell>
          <cell r="BF68">
            <v>4.8311999999999999</v>
          </cell>
          <cell r="BG68">
            <v>1</v>
          </cell>
          <cell r="BH68">
            <v>23.015000000000001</v>
          </cell>
          <cell r="BI68">
            <v>2155.2185199999999</v>
          </cell>
          <cell r="BJ68">
            <v>15223</v>
          </cell>
          <cell r="BL68">
            <v>6.1665422999999997</v>
          </cell>
          <cell r="BM68">
            <v>15223</v>
          </cell>
        </row>
        <row r="69">
          <cell r="F69">
            <v>38811</v>
          </cell>
          <cell r="G69">
            <v>3.673</v>
          </cell>
          <cell r="H69">
            <v>512.22</v>
          </cell>
          <cell r="I69">
            <v>2.9521999999999999</v>
          </cell>
          <cell r="J69">
            <v>0.72072444000000002</v>
          </cell>
          <cell r="K69">
            <v>1.6359999999999999</v>
          </cell>
          <cell r="L69">
            <v>1.600884</v>
          </cell>
          <cell r="M69">
            <v>2.135958</v>
          </cell>
          <cell r="N69">
            <v>2142.0971</v>
          </cell>
          <cell r="O69">
            <v>1.16894491</v>
          </cell>
          <cell r="P69">
            <v>1.2936072700000001</v>
          </cell>
          <cell r="Q69">
            <v>499.15</v>
          </cell>
          <cell r="R69">
            <v>8.0193989999999999</v>
          </cell>
          <cell r="S69">
            <v>2188.6999999999998</v>
          </cell>
          <cell r="T69">
            <v>69.162000000000006</v>
          </cell>
          <cell r="U69">
            <v>0.47147420000000001</v>
          </cell>
          <cell r="V69">
            <v>23.338790209999999</v>
          </cell>
          <cell r="W69">
            <v>6.1085372800000002</v>
          </cell>
          <cell r="X69">
            <v>30.582999999999998</v>
          </cell>
          <cell r="Y69">
            <v>12.807235820000001</v>
          </cell>
          <cell r="Z69">
            <v>1.2217</v>
          </cell>
          <cell r="AA69">
            <v>1.79533214</v>
          </cell>
          <cell r="AB69">
            <v>1.74928408</v>
          </cell>
          <cell r="AC69">
            <v>1.821</v>
          </cell>
          <cell r="AD69">
            <v>7.7600065499999999</v>
          </cell>
          <cell r="AE69">
            <v>5.9986084999999996</v>
          </cell>
          <cell r="AF69">
            <v>216.59163461</v>
          </cell>
          <cell r="AG69">
            <v>8989.9976000000006</v>
          </cell>
          <cell r="AH69">
            <v>44.524999999999999</v>
          </cell>
          <cell r="AI69">
            <v>72.063518099999996</v>
          </cell>
          <cell r="AJ69">
            <v>117.61479905</v>
          </cell>
          <cell r="AK69">
            <v>962.50306949000003</v>
          </cell>
          <cell r="AL69">
            <v>2.8262</v>
          </cell>
          <cell r="AM69">
            <v>0.56969795999999995</v>
          </cell>
          <cell r="AN69">
            <v>0.35139559999999997</v>
          </cell>
          <cell r="AO69">
            <v>30.811</v>
          </cell>
          <cell r="AP69">
            <v>10.848000000000001</v>
          </cell>
          <cell r="AQ69">
            <v>3.6789719999999999</v>
          </cell>
          <cell r="AR69">
            <v>6.4533027699999996</v>
          </cell>
          <cell r="AS69">
            <v>0.60871947999999998</v>
          </cell>
          <cell r="AT69">
            <v>51.019889999999997</v>
          </cell>
          <cell r="AU69">
            <v>3.2318081400000001</v>
          </cell>
          <cell r="AV69">
            <v>2.8797577099999998</v>
          </cell>
          <cell r="AW69">
            <v>27.622983999999999</v>
          </cell>
          <cell r="AX69">
            <v>7.6794630399999999</v>
          </cell>
          <cell r="AY69">
            <v>1.6117704799999999</v>
          </cell>
          <cell r="AZ69">
            <v>196.13653099999999</v>
          </cell>
          <cell r="BA69">
            <v>30.707211260000001</v>
          </cell>
          <cell r="BB69">
            <v>38.661701000000001</v>
          </cell>
          <cell r="BC69">
            <v>1.3358435</v>
          </cell>
          <cell r="BD69">
            <v>6.2</v>
          </cell>
          <cell r="BE69">
            <v>32.318899999999999</v>
          </cell>
          <cell r="BF69">
            <v>4.8304999999999998</v>
          </cell>
          <cell r="BG69">
            <v>1</v>
          </cell>
          <cell r="BH69">
            <v>23.074000000000002</v>
          </cell>
          <cell r="BI69">
            <v>2155.1198300000001</v>
          </cell>
          <cell r="BJ69">
            <v>15227</v>
          </cell>
          <cell r="BL69">
            <v>6.0530407999999998</v>
          </cell>
          <cell r="BM69">
            <v>15227</v>
          </cell>
        </row>
        <row r="70">
          <cell r="F70">
            <v>38812</v>
          </cell>
          <cell r="G70">
            <v>3.673</v>
          </cell>
          <cell r="H70">
            <v>513.59</v>
          </cell>
          <cell r="I70">
            <v>2.9502999999999999</v>
          </cell>
          <cell r="J70">
            <v>0.72466165999999999</v>
          </cell>
          <cell r="K70">
            <v>1.6359999999999999</v>
          </cell>
          <cell r="L70">
            <v>1.5950089999999999</v>
          </cell>
          <cell r="M70">
            <v>2.138925</v>
          </cell>
          <cell r="N70">
            <v>2149.7309</v>
          </cell>
          <cell r="O70">
            <v>1.16131137</v>
          </cell>
          <cell r="P70">
            <v>1.28779971</v>
          </cell>
          <cell r="Q70">
            <v>498.14</v>
          </cell>
          <cell r="R70">
            <v>8.0115800000000004</v>
          </cell>
          <cell r="S70">
            <v>2183.1001000000001</v>
          </cell>
          <cell r="T70">
            <v>68.661000000000001</v>
          </cell>
          <cell r="U70">
            <v>0.46974389999999999</v>
          </cell>
          <cell r="V70">
            <v>23.2979938</v>
          </cell>
          <cell r="W70">
            <v>6.0862012700000001</v>
          </cell>
          <cell r="X70">
            <v>30.588999999999999</v>
          </cell>
          <cell r="Y70">
            <v>12.76023487</v>
          </cell>
          <cell r="Z70">
            <v>1.2262</v>
          </cell>
          <cell r="AA70">
            <v>1.7873101</v>
          </cell>
          <cell r="AB70">
            <v>1.7502141</v>
          </cell>
          <cell r="AC70">
            <v>1.821</v>
          </cell>
          <cell r="AD70">
            <v>7.75933779</v>
          </cell>
          <cell r="AE70">
            <v>5.9818952999999997</v>
          </cell>
          <cell r="AF70">
            <v>217.1179253</v>
          </cell>
          <cell r="AG70">
            <v>9014.9979000000003</v>
          </cell>
          <cell r="AH70">
            <v>44.414999999999999</v>
          </cell>
          <cell r="AI70">
            <v>72.500407800000005</v>
          </cell>
          <cell r="AJ70">
            <v>117.56646550000001</v>
          </cell>
          <cell r="AK70">
            <v>957.34790409000004</v>
          </cell>
          <cell r="AL70">
            <v>2.8159000000000001</v>
          </cell>
          <cell r="AM70">
            <v>0.56760723999999996</v>
          </cell>
          <cell r="AN70">
            <v>0.35010599999999997</v>
          </cell>
          <cell r="AO70">
            <v>30.849</v>
          </cell>
          <cell r="AP70">
            <v>10.951499999999999</v>
          </cell>
          <cell r="AQ70">
            <v>3.6719949999999999</v>
          </cell>
          <cell r="AR70">
            <v>6.4316587800000002</v>
          </cell>
          <cell r="AS70">
            <v>0.61273235999999998</v>
          </cell>
          <cell r="AT70">
            <v>51.084651999999998</v>
          </cell>
          <cell r="AU70">
            <v>3.2403360000000001</v>
          </cell>
          <cell r="AV70">
            <v>2.8683738399999998</v>
          </cell>
          <cell r="AW70">
            <v>27.560756999999999</v>
          </cell>
          <cell r="AX70">
            <v>7.6320339300000004</v>
          </cell>
          <cell r="AY70">
            <v>1.6083836199999999</v>
          </cell>
          <cell r="AZ70">
            <v>195.41673499999999</v>
          </cell>
          <cell r="BA70">
            <v>30.59778176</v>
          </cell>
          <cell r="BB70">
            <v>38.311858000000001</v>
          </cell>
          <cell r="BC70">
            <v>1.3356711999999999</v>
          </cell>
          <cell r="BD70">
            <v>6.2</v>
          </cell>
          <cell r="BE70">
            <v>32.453107000000003</v>
          </cell>
          <cell r="BF70">
            <v>4.8322000000000003</v>
          </cell>
          <cell r="BG70">
            <v>1</v>
          </cell>
          <cell r="BH70">
            <v>23.079000000000001</v>
          </cell>
          <cell r="BI70">
            <v>2148.4422599999998</v>
          </cell>
          <cell r="BJ70">
            <v>15236</v>
          </cell>
          <cell r="BL70">
            <v>6.0507258000000004</v>
          </cell>
          <cell r="BM70">
            <v>15236</v>
          </cell>
        </row>
        <row r="71">
          <cell r="F71">
            <v>38813</v>
          </cell>
          <cell r="G71">
            <v>3.673</v>
          </cell>
          <cell r="H71">
            <v>512.08000000000004</v>
          </cell>
          <cell r="I71">
            <v>3.077</v>
          </cell>
          <cell r="J71">
            <v>0.73290076999999998</v>
          </cell>
          <cell r="K71">
            <v>1.6359999999999999</v>
          </cell>
          <cell r="L71">
            <v>1.5885315</v>
          </cell>
          <cell r="M71">
            <v>2.1185830000000001</v>
          </cell>
          <cell r="N71">
            <v>2149.9349999999999</v>
          </cell>
          <cell r="O71">
            <v>1.15537687</v>
          </cell>
          <cell r="P71">
            <v>1.28273229</v>
          </cell>
          <cell r="Q71">
            <v>518.65</v>
          </cell>
          <cell r="R71">
            <v>8.0098280000000006</v>
          </cell>
          <cell r="S71">
            <v>2300</v>
          </cell>
          <cell r="T71">
            <v>68.313999999999993</v>
          </cell>
          <cell r="U71">
            <v>0.46783629999999998</v>
          </cell>
          <cell r="V71">
            <v>23.188758929999999</v>
          </cell>
          <cell r="W71">
            <v>6.0616471699999996</v>
          </cell>
          <cell r="X71">
            <v>31.95</v>
          </cell>
          <cell r="Y71">
            <v>12.708414550000001</v>
          </cell>
          <cell r="Z71">
            <v>1.2312000000000001</v>
          </cell>
          <cell r="AA71">
            <v>1.77935943</v>
          </cell>
          <cell r="AB71">
            <v>1.75735084</v>
          </cell>
          <cell r="AC71">
            <v>1.821</v>
          </cell>
          <cell r="AD71">
            <v>7.7590155899999997</v>
          </cell>
          <cell r="AE71">
            <v>5.9519168000000002</v>
          </cell>
          <cell r="AF71">
            <v>217.69005848</v>
          </cell>
          <cell r="AG71">
            <v>9005.0031999999992</v>
          </cell>
          <cell r="AH71">
            <v>44.44</v>
          </cell>
          <cell r="AI71">
            <v>72.7176738</v>
          </cell>
          <cell r="AJ71">
            <v>117.61695906</v>
          </cell>
          <cell r="AK71">
            <v>951.99805068000001</v>
          </cell>
          <cell r="AL71">
            <v>2.8043999999999998</v>
          </cell>
          <cell r="AM71">
            <v>0.56530214000000001</v>
          </cell>
          <cell r="AN71">
            <v>0.3486842</v>
          </cell>
          <cell r="AO71">
            <v>30.84</v>
          </cell>
          <cell r="AP71">
            <v>11.0482</v>
          </cell>
          <cell r="AQ71">
            <v>3.666992</v>
          </cell>
          <cell r="AR71">
            <v>6.4100064999999997</v>
          </cell>
          <cell r="AS71">
            <v>0.61566156999999999</v>
          </cell>
          <cell r="AT71">
            <v>51.089993999999997</v>
          </cell>
          <cell r="AU71">
            <v>3.2257959700000001</v>
          </cell>
          <cell r="AV71">
            <v>2.8559129300000001</v>
          </cell>
          <cell r="AW71">
            <v>27.5</v>
          </cell>
          <cell r="AX71">
            <v>7.5714749799999996</v>
          </cell>
          <cell r="AY71">
            <v>1.6038011700000001</v>
          </cell>
          <cell r="AZ71">
            <v>194.63125400000001</v>
          </cell>
          <cell r="BA71">
            <v>30.441845350000001</v>
          </cell>
          <cell r="BB71">
            <v>38.154646</v>
          </cell>
          <cell r="BC71">
            <v>1.3392625</v>
          </cell>
          <cell r="BD71">
            <v>6.2</v>
          </cell>
          <cell r="BE71">
            <v>32.306693000000003</v>
          </cell>
          <cell r="BF71">
            <v>4.8329000000000004</v>
          </cell>
          <cell r="BG71">
            <v>1</v>
          </cell>
          <cell r="BH71">
            <v>22.952999999999999</v>
          </cell>
          <cell r="BI71">
            <v>2133.0896699999998</v>
          </cell>
          <cell r="BJ71">
            <v>15915</v>
          </cell>
          <cell r="BL71">
            <v>6.0354125999999999</v>
          </cell>
          <cell r="BM71">
            <v>15915</v>
          </cell>
        </row>
        <row r="72">
          <cell r="F72">
            <v>38814</v>
          </cell>
          <cell r="G72">
            <v>3.673</v>
          </cell>
          <cell r="H72">
            <v>509.64</v>
          </cell>
          <cell r="I72">
            <v>2.9401999999999999</v>
          </cell>
          <cell r="J72">
            <v>0.73133970000000004</v>
          </cell>
          <cell r="K72">
            <v>1.6359999999999999</v>
          </cell>
          <cell r="L72">
            <v>1.6058790000000001</v>
          </cell>
          <cell r="M72">
            <v>2.126817</v>
          </cell>
          <cell r="N72">
            <v>2152.0650000000001</v>
          </cell>
          <cell r="O72">
            <v>1.1474669500000001</v>
          </cell>
          <cell r="P72">
            <v>1.29378438</v>
          </cell>
          <cell r="Q72">
            <v>493.54</v>
          </cell>
          <cell r="R72">
            <v>8.0129730000000006</v>
          </cell>
          <cell r="S72">
            <v>2212.1001000000001</v>
          </cell>
          <cell r="T72">
            <v>68.606999999999999</v>
          </cell>
          <cell r="U72">
            <v>0.47294520000000001</v>
          </cell>
          <cell r="V72">
            <v>23.409146889999999</v>
          </cell>
          <cell r="W72">
            <v>6.1280072299999997</v>
          </cell>
          <cell r="X72">
            <v>30.504999999999999</v>
          </cell>
          <cell r="Y72">
            <v>12.847195989999999</v>
          </cell>
          <cell r="Z72">
            <v>1.2179</v>
          </cell>
          <cell r="AA72">
            <v>1.77935943</v>
          </cell>
          <cell r="AB72">
            <v>1.7488512300000001</v>
          </cell>
          <cell r="AC72">
            <v>1.821</v>
          </cell>
          <cell r="AD72">
            <v>7.7567123699999998</v>
          </cell>
          <cell r="AE72">
            <v>6.0177354999999997</v>
          </cell>
          <cell r="AF72">
            <v>219.28729781000001</v>
          </cell>
          <cell r="AG72">
            <v>8989.9991000000009</v>
          </cell>
          <cell r="AH72">
            <v>44.424999999999997</v>
          </cell>
          <cell r="AI72">
            <v>72.6250103</v>
          </cell>
          <cell r="AJ72">
            <v>117.88324165</v>
          </cell>
          <cell r="AK72">
            <v>953.00106741000002</v>
          </cell>
          <cell r="AL72">
            <v>2.835</v>
          </cell>
          <cell r="AM72">
            <v>0.57147548999999997</v>
          </cell>
          <cell r="AN72">
            <v>0.35249200000000003</v>
          </cell>
          <cell r="AO72">
            <v>30.837</v>
          </cell>
          <cell r="AP72">
            <v>11.1341</v>
          </cell>
          <cell r="AQ72">
            <v>3.6680350000000002</v>
          </cell>
          <cell r="AR72">
            <v>6.4668691999999997</v>
          </cell>
          <cell r="AS72">
            <v>0.61423240000000001</v>
          </cell>
          <cell r="AT72">
            <v>51.115034000000001</v>
          </cell>
          <cell r="AU72">
            <v>3.2531406500000002</v>
          </cell>
          <cell r="AV72">
            <v>2.88118893</v>
          </cell>
          <cell r="AW72">
            <v>27.632811</v>
          </cell>
          <cell r="AX72">
            <v>7.67016996</v>
          </cell>
          <cell r="AY72">
            <v>1.6052221</v>
          </cell>
          <cell r="AZ72">
            <v>196.75671199999999</v>
          </cell>
          <cell r="BA72">
            <v>30.716807620000001</v>
          </cell>
          <cell r="BB72">
            <v>38.127924999999998</v>
          </cell>
          <cell r="BC72">
            <v>1.3350850000000001</v>
          </cell>
          <cell r="BD72">
            <v>6.2</v>
          </cell>
          <cell r="BE72">
            <v>32.339272999999999</v>
          </cell>
          <cell r="BF72">
            <v>4.8169000000000004</v>
          </cell>
          <cell r="BG72">
            <v>1</v>
          </cell>
          <cell r="BH72">
            <v>22.89</v>
          </cell>
          <cell r="BI72">
            <v>2154.9388300000001</v>
          </cell>
          <cell r="BJ72">
            <v>15194</v>
          </cell>
          <cell r="BL72">
            <v>6.0732407999999998</v>
          </cell>
          <cell r="BM72">
            <v>15194</v>
          </cell>
        </row>
        <row r="73">
          <cell r="F73">
            <v>38817</v>
          </cell>
          <cell r="G73">
            <v>3.673</v>
          </cell>
          <cell r="H73">
            <v>509.14</v>
          </cell>
          <cell r="I73">
            <v>2.9468999999999999</v>
          </cell>
          <cell r="J73">
            <v>0.72815359000000002</v>
          </cell>
          <cell r="K73">
            <v>1.6359999999999999</v>
          </cell>
          <cell r="L73">
            <v>1.6164972</v>
          </cell>
          <cell r="M73">
            <v>2.1530290000000001</v>
          </cell>
          <cell r="N73">
            <v>2153.0704999999998</v>
          </cell>
          <cell r="O73">
            <v>1.1470369499999999</v>
          </cell>
          <cell r="P73">
            <v>1.30225638</v>
          </cell>
          <cell r="Q73">
            <v>517.1</v>
          </cell>
          <cell r="R73">
            <v>8.0039669999999994</v>
          </cell>
          <cell r="S73">
            <v>2343</v>
          </cell>
          <cell r="T73">
            <v>69.361999999999995</v>
          </cell>
          <cell r="U73">
            <v>0.47623769999999999</v>
          </cell>
          <cell r="V73">
            <v>23.657327049999999</v>
          </cell>
          <cell r="W73">
            <v>6.1673692000000004</v>
          </cell>
          <cell r="X73">
            <v>31.155999999999999</v>
          </cell>
          <cell r="Y73">
            <v>12.93214315</v>
          </cell>
          <cell r="Z73">
            <v>1.2099</v>
          </cell>
          <cell r="AA73">
            <v>1.7873101</v>
          </cell>
          <cell r="AB73">
            <v>1.74387432</v>
          </cell>
          <cell r="AC73">
            <v>1.821</v>
          </cell>
          <cell r="AD73">
            <v>7.7573353200000001</v>
          </cell>
          <cell r="AE73">
            <v>6.0538061000000001</v>
          </cell>
          <cell r="AF73">
            <v>220.91081908000001</v>
          </cell>
          <cell r="AG73">
            <v>8982.5023999999994</v>
          </cell>
          <cell r="AH73">
            <v>44.594999999999999</v>
          </cell>
          <cell r="AI73">
            <v>73.501942299999996</v>
          </cell>
          <cell r="AJ73">
            <v>118.37341929</v>
          </cell>
          <cell r="AK73">
            <v>954.99628068000004</v>
          </cell>
          <cell r="AL73">
            <v>2.8538000000000001</v>
          </cell>
          <cell r="AM73">
            <v>0.57533679999999998</v>
          </cell>
          <cell r="AN73">
            <v>0.35482269999999999</v>
          </cell>
          <cell r="AO73">
            <v>30.881</v>
          </cell>
          <cell r="AP73">
            <v>11.0985</v>
          </cell>
          <cell r="AQ73">
            <v>3.668485</v>
          </cell>
          <cell r="AR73">
            <v>6.4943383800000003</v>
          </cell>
          <cell r="AS73">
            <v>0.60786777000000003</v>
          </cell>
          <cell r="AT73">
            <v>51.200099000000002</v>
          </cell>
          <cell r="AU73">
            <v>3.28456897</v>
          </cell>
          <cell r="AV73">
            <v>2.8932969700000002</v>
          </cell>
          <cell r="AW73">
            <v>27.719646000000001</v>
          </cell>
          <cell r="AX73">
            <v>7.7418794899999996</v>
          </cell>
          <cell r="AY73">
            <v>1.60641375</v>
          </cell>
          <cell r="AZ73">
            <v>198.05769100000001</v>
          </cell>
          <cell r="BA73">
            <v>31.035622780000001</v>
          </cell>
          <cell r="BB73">
            <v>38.138688999999999</v>
          </cell>
          <cell r="BC73">
            <v>1.3451525</v>
          </cell>
          <cell r="BD73">
            <v>6.2</v>
          </cell>
          <cell r="BE73">
            <v>32.427472999999999</v>
          </cell>
          <cell r="BF73">
            <v>4.8284000000000002</v>
          </cell>
          <cell r="BG73">
            <v>1</v>
          </cell>
          <cell r="BH73">
            <v>22.795999999999999</v>
          </cell>
          <cell r="BI73">
            <v>2147.9213199999999</v>
          </cell>
          <cell r="BJ73">
            <v>15226</v>
          </cell>
          <cell r="BL73">
            <v>6.1452185999999998</v>
          </cell>
          <cell r="BM73">
            <v>15226</v>
          </cell>
        </row>
        <row r="74">
          <cell r="F74">
            <v>38818</v>
          </cell>
          <cell r="G74">
            <v>3.673</v>
          </cell>
          <cell r="H74">
            <v>510.52</v>
          </cell>
          <cell r="I74">
            <v>3.08</v>
          </cell>
          <cell r="J74">
            <v>0.73097825999999999</v>
          </cell>
          <cell r="K74">
            <v>1.6359999999999999</v>
          </cell>
          <cell r="L74">
            <v>1.615696</v>
          </cell>
          <cell r="M74">
            <v>2.1460970000000001</v>
          </cell>
          <cell r="N74">
            <v>2152.8294000000001</v>
          </cell>
          <cell r="O74">
            <v>1.1453118499999999</v>
          </cell>
          <cell r="P74">
            <v>1.3032631100000001</v>
          </cell>
          <cell r="Q74">
            <v>515.79999999999995</v>
          </cell>
          <cell r="R74">
            <v>8.0109870000000001</v>
          </cell>
          <cell r="S74">
            <v>2236.8998999999999</v>
          </cell>
          <cell r="T74">
            <v>69.113</v>
          </cell>
          <cell r="U74">
            <v>0.4761669</v>
          </cell>
          <cell r="V74">
            <v>23.585295330000001</v>
          </cell>
          <cell r="W74">
            <v>6.1649731499999998</v>
          </cell>
          <cell r="X74">
            <v>31.143999999999998</v>
          </cell>
          <cell r="Y74">
            <v>12.925733170000001</v>
          </cell>
          <cell r="Z74">
            <v>1.2104999999999999</v>
          </cell>
          <cell r="AA74">
            <v>1.7841213199999999</v>
          </cell>
          <cell r="AB74">
            <v>1.74448768</v>
          </cell>
          <cell r="AC74">
            <v>1.821</v>
          </cell>
          <cell r="AD74">
            <v>7.7591078099999997</v>
          </cell>
          <cell r="AE74">
            <v>6.0511359000000002</v>
          </cell>
          <cell r="AF74">
            <v>218.88475836000001</v>
          </cell>
          <cell r="AG74">
            <v>8995.0022000000008</v>
          </cell>
          <cell r="AH74">
            <v>44.615000000000002</v>
          </cell>
          <cell r="AI74">
            <v>74.134655100000003</v>
          </cell>
          <cell r="AJ74">
            <v>118.73605947999999</v>
          </cell>
          <cell r="AK74">
            <v>954.80380007999997</v>
          </cell>
          <cell r="AL74">
            <v>2.8523999999999998</v>
          </cell>
          <cell r="AM74">
            <v>0.57496902000000005</v>
          </cell>
          <cell r="AN74">
            <v>0.35464679999999998</v>
          </cell>
          <cell r="AO74">
            <v>30.741</v>
          </cell>
          <cell r="AP74">
            <v>11.0572</v>
          </cell>
          <cell r="AQ74">
            <v>3.6684839999999999</v>
          </cell>
          <cell r="AR74">
            <v>6.4622057000000002</v>
          </cell>
          <cell r="AS74">
            <v>0.60967011000000004</v>
          </cell>
          <cell r="AT74">
            <v>51.210244000000003</v>
          </cell>
          <cell r="AU74">
            <v>3.2498967400000001</v>
          </cell>
          <cell r="AV74">
            <v>2.8840974799999999</v>
          </cell>
          <cell r="AW74">
            <v>27.709211</v>
          </cell>
          <cell r="AX74">
            <v>7.7112763299999996</v>
          </cell>
          <cell r="AY74">
            <v>1.6153655499999999</v>
          </cell>
          <cell r="AZ74">
            <v>197.918216</v>
          </cell>
          <cell r="BA74">
            <v>30.867410159999999</v>
          </cell>
          <cell r="BB74">
            <v>38.068567000000002</v>
          </cell>
          <cell r="BC74">
            <v>1.3391161</v>
          </cell>
          <cell r="BD74">
            <v>6.2</v>
          </cell>
          <cell r="BE74">
            <v>32.458488000000003</v>
          </cell>
          <cell r="BF74">
            <v>4.8072999999999997</v>
          </cell>
          <cell r="BG74">
            <v>1</v>
          </cell>
          <cell r="BH74">
            <v>22.786999999999999</v>
          </cell>
          <cell r="BI74">
            <v>2151.11103</v>
          </cell>
          <cell r="BJ74">
            <v>15220</v>
          </cell>
          <cell r="BL74">
            <v>6.1427509000000002</v>
          </cell>
          <cell r="BM74">
            <v>15220</v>
          </cell>
        </row>
        <row r="75">
          <cell r="F75">
            <v>38819</v>
          </cell>
          <cell r="G75">
            <v>3.673</v>
          </cell>
          <cell r="H75">
            <v>512.38</v>
          </cell>
          <cell r="I75">
            <v>2.9443000000000001</v>
          </cell>
          <cell r="J75">
            <v>0.73121457000000001</v>
          </cell>
          <cell r="K75">
            <v>1.6359999999999999</v>
          </cell>
          <cell r="L75">
            <v>1.6130309</v>
          </cell>
          <cell r="M75">
            <v>2.132825</v>
          </cell>
          <cell r="N75">
            <v>2154.2267999999999</v>
          </cell>
          <cell r="O75">
            <v>1.1449896900000001</v>
          </cell>
          <cell r="P75">
            <v>1.2970721599999999</v>
          </cell>
          <cell r="Q75">
            <v>512</v>
          </cell>
          <cell r="R75">
            <v>8.012041</v>
          </cell>
          <cell r="S75">
            <v>2325</v>
          </cell>
          <cell r="T75">
            <v>69.081999999999994</v>
          </cell>
          <cell r="U75">
            <v>0.47538140000000001</v>
          </cell>
          <cell r="V75">
            <v>23.56453608</v>
          </cell>
          <cell r="W75">
            <v>6.1545566999999997</v>
          </cell>
          <cell r="X75">
            <v>31.158999999999999</v>
          </cell>
          <cell r="Y75">
            <v>12.904412369999999</v>
          </cell>
          <cell r="Z75">
            <v>1.2124999999999999</v>
          </cell>
          <cell r="AA75">
            <v>1.7825310999999999</v>
          </cell>
          <cell r="AB75">
            <v>1.7531810299999999</v>
          </cell>
          <cell r="AC75">
            <v>1.821</v>
          </cell>
          <cell r="AD75">
            <v>7.7576907200000003</v>
          </cell>
          <cell r="AE75">
            <v>6.0301030999999998</v>
          </cell>
          <cell r="AF75">
            <v>218.72989691000001</v>
          </cell>
          <cell r="AG75">
            <v>9007.4966999999997</v>
          </cell>
          <cell r="AH75">
            <v>45.034999999999997</v>
          </cell>
          <cell r="AI75">
            <v>76.181443299999998</v>
          </cell>
          <cell r="AJ75">
            <v>118.11958763</v>
          </cell>
          <cell r="AK75">
            <v>960.99793813999997</v>
          </cell>
          <cell r="AL75">
            <v>2.8477000000000001</v>
          </cell>
          <cell r="AM75">
            <v>0.57410309000000004</v>
          </cell>
          <cell r="AN75">
            <v>0.35406189999999998</v>
          </cell>
          <cell r="AO75">
            <v>30.79</v>
          </cell>
          <cell r="AP75">
            <v>11.033099999999999</v>
          </cell>
          <cell r="AQ75">
            <v>3.67299</v>
          </cell>
          <cell r="AR75">
            <v>6.4546804099999999</v>
          </cell>
          <cell r="AS75">
            <v>0.61485800999999995</v>
          </cell>
          <cell r="AT75">
            <v>51.28</v>
          </cell>
          <cell r="AU75">
            <v>3.2374432999999998</v>
          </cell>
          <cell r="AV75">
            <v>2.87802062</v>
          </cell>
          <cell r="AW75">
            <v>27.691545999999999</v>
          </cell>
          <cell r="AX75">
            <v>7.6936082499999996</v>
          </cell>
          <cell r="AY75">
            <v>1.6122886599999999</v>
          </cell>
          <cell r="AZ75">
            <v>197.61649499999999</v>
          </cell>
          <cell r="BA75">
            <v>30.832989690000002</v>
          </cell>
          <cell r="BB75">
            <v>38.131959000000002</v>
          </cell>
          <cell r="BC75">
            <v>1.342268</v>
          </cell>
          <cell r="BD75">
            <v>6.2</v>
          </cell>
          <cell r="BE75">
            <v>32.575670000000002</v>
          </cell>
          <cell r="BF75">
            <v>4.8316999999999997</v>
          </cell>
          <cell r="BG75">
            <v>1</v>
          </cell>
          <cell r="BH75">
            <v>22.797000000000001</v>
          </cell>
          <cell r="BI75">
            <v>2144.9072200000001</v>
          </cell>
          <cell r="BJ75">
            <v>15230</v>
          </cell>
          <cell r="BL75">
            <v>6.1307216999999996</v>
          </cell>
          <cell r="BM75">
            <v>15230</v>
          </cell>
        </row>
        <row r="76">
          <cell r="F76">
            <v>38820</v>
          </cell>
          <cell r="G76">
            <v>3.673</v>
          </cell>
          <cell r="H76">
            <v>511.85</v>
          </cell>
          <cell r="I76">
            <v>2.9466000000000001</v>
          </cell>
          <cell r="J76">
            <v>0.72706504999999999</v>
          </cell>
          <cell r="K76">
            <v>1.6359999999999999</v>
          </cell>
          <cell r="L76">
            <v>1.6171655</v>
          </cell>
          <cell r="M76">
            <v>2.139367</v>
          </cell>
          <cell r="N76">
            <v>2150.6532000000002</v>
          </cell>
          <cell r="O76">
            <v>1.1480899600000001</v>
          </cell>
          <cell r="P76">
            <v>1.2985778100000001</v>
          </cell>
          <cell r="Q76">
            <v>488.95</v>
          </cell>
          <cell r="R76">
            <v>8.0248059999999999</v>
          </cell>
          <cell r="S76">
            <v>2232.8000000000002</v>
          </cell>
          <cell r="T76">
            <v>69.257000000000005</v>
          </cell>
          <cell r="U76">
            <v>0.47660000000000002</v>
          </cell>
          <cell r="V76">
            <v>23.685298499999998</v>
          </cell>
          <cell r="W76">
            <v>6.1703324000000004</v>
          </cell>
          <cell r="X76">
            <v>31.152999999999999</v>
          </cell>
          <cell r="Y76">
            <v>12.937489660000001</v>
          </cell>
          <cell r="Z76">
            <v>1.2094</v>
          </cell>
          <cell r="AA76">
            <v>1.7829999999999999</v>
          </cell>
          <cell r="AB76">
            <v>1.75199189</v>
          </cell>
          <cell r="AC76">
            <v>1.821</v>
          </cell>
          <cell r="AD76">
            <v>7.7577311099999999</v>
          </cell>
          <cell r="AE76">
            <v>6.0422523999999997</v>
          </cell>
          <cell r="AF76">
            <v>221.37423516000001</v>
          </cell>
          <cell r="AG76">
            <v>8987.4982999999993</v>
          </cell>
          <cell r="AH76">
            <v>45.015000000000001</v>
          </cell>
          <cell r="AI76">
            <v>76.277493000000007</v>
          </cell>
          <cell r="AJ76">
            <v>118.63734083</v>
          </cell>
          <cell r="AK76">
            <v>961.60079378</v>
          </cell>
          <cell r="AL76">
            <v>2.855</v>
          </cell>
          <cell r="AM76">
            <v>0.57557466999999995</v>
          </cell>
          <cell r="AN76">
            <v>0.35496939999999999</v>
          </cell>
          <cell r="AO76">
            <v>30.728999999999999</v>
          </cell>
          <cell r="AP76">
            <v>11.091699999999999</v>
          </cell>
          <cell r="AQ76">
            <v>3.6709939999999999</v>
          </cell>
          <cell r="AR76">
            <v>6.4959483999999996</v>
          </cell>
          <cell r="AS76">
            <v>0.61688345</v>
          </cell>
          <cell r="AT76">
            <v>51.250207000000003</v>
          </cell>
          <cell r="AU76">
            <v>3.2640978999999999</v>
          </cell>
          <cell r="AV76">
            <v>2.8860592</v>
          </cell>
          <cell r="AW76">
            <v>27.712914999999999</v>
          </cell>
          <cell r="AX76">
            <v>7.7112617800000001</v>
          </cell>
          <cell r="AY76">
            <v>1.60773937</v>
          </cell>
          <cell r="AZ76">
            <v>198.12303600000001</v>
          </cell>
          <cell r="BA76">
            <v>30.998842400000001</v>
          </cell>
          <cell r="BB76">
            <v>38.1404</v>
          </cell>
          <cell r="BC76">
            <v>1.3519099999999999</v>
          </cell>
          <cell r="BD76">
            <v>6.2</v>
          </cell>
          <cell r="BE76">
            <v>32.506200999999997</v>
          </cell>
          <cell r="BF76">
            <v>4.8331</v>
          </cell>
          <cell r="BG76">
            <v>1</v>
          </cell>
          <cell r="BH76">
            <v>22.792999999999999</v>
          </cell>
          <cell r="BI76">
            <v>2145.6093099999998</v>
          </cell>
          <cell r="BJ76">
            <v>15228</v>
          </cell>
          <cell r="BL76">
            <v>6.1387464999999999</v>
          </cell>
          <cell r="BM76">
            <v>15228</v>
          </cell>
        </row>
        <row r="77">
          <cell r="F77">
            <v>38821</v>
          </cell>
          <cell r="G77">
            <v>3.673</v>
          </cell>
          <cell r="H77">
            <v>511.53</v>
          </cell>
          <cell r="I77">
            <v>2.9441000000000002</v>
          </cell>
          <cell r="J77">
            <v>0.72706504999999999</v>
          </cell>
          <cell r="K77">
            <v>1.6359999999999999</v>
          </cell>
          <cell r="L77">
            <v>1.6171655</v>
          </cell>
          <cell r="M77">
            <v>2.139821</v>
          </cell>
          <cell r="N77">
            <v>2150.6532000000002</v>
          </cell>
          <cell r="O77">
            <v>1.1480899600000001</v>
          </cell>
          <cell r="P77">
            <v>1.2985778100000001</v>
          </cell>
          <cell r="Q77">
            <v>488.53</v>
          </cell>
          <cell r="R77">
            <v>8.0248059999999999</v>
          </cell>
          <cell r="S77">
            <v>2230.8998999999999</v>
          </cell>
          <cell r="T77">
            <v>69.2</v>
          </cell>
          <cell r="U77">
            <v>0.47660000000000002</v>
          </cell>
          <cell r="V77">
            <v>23.685298499999998</v>
          </cell>
          <cell r="W77">
            <v>6.1703324000000004</v>
          </cell>
          <cell r="X77">
            <v>31.132999999999999</v>
          </cell>
          <cell r="Y77">
            <v>12.937489660000001</v>
          </cell>
          <cell r="Z77">
            <v>1.2094</v>
          </cell>
          <cell r="AA77">
            <v>1.7889999999999999</v>
          </cell>
          <cell r="AB77">
            <v>1.75199189</v>
          </cell>
          <cell r="AC77">
            <v>1.821</v>
          </cell>
          <cell r="AD77">
            <v>7.7577311099999999</v>
          </cell>
          <cell r="AE77">
            <v>6.0422523999999997</v>
          </cell>
          <cell r="AF77">
            <v>221.37423516000001</v>
          </cell>
          <cell r="AG77">
            <v>8987.4982999999993</v>
          </cell>
          <cell r="AH77">
            <v>45</v>
          </cell>
          <cell r="AI77">
            <v>76.277493000000007</v>
          </cell>
          <cell r="AJ77">
            <v>118.63734083</v>
          </cell>
          <cell r="AK77">
            <v>961.60079378</v>
          </cell>
          <cell r="AL77">
            <v>2.855</v>
          </cell>
          <cell r="AM77">
            <v>0.57557466999999995</v>
          </cell>
          <cell r="AN77">
            <v>0.35496939999999999</v>
          </cell>
          <cell r="AO77">
            <v>30.73</v>
          </cell>
          <cell r="AP77">
            <v>11.077</v>
          </cell>
          <cell r="AQ77">
            <v>3.6709939999999999</v>
          </cell>
          <cell r="AR77">
            <v>6.4959483999999996</v>
          </cell>
          <cell r="AS77">
            <v>0.61688345</v>
          </cell>
          <cell r="AT77">
            <v>51.250207000000003</v>
          </cell>
          <cell r="AU77">
            <v>3.2640978999999999</v>
          </cell>
          <cell r="AV77">
            <v>2.8860592</v>
          </cell>
          <cell r="AW77">
            <v>27.712914999999999</v>
          </cell>
          <cell r="AX77">
            <v>7.7112617800000001</v>
          </cell>
          <cell r="AY77">
            <v>1.60773937</v>
          </cell>
          <cell r="AZ77">
            <v>198.12303600000001</v>
          </cell>
          <cell r="BA77">
            <v>30.998842400000001</v>
          </cell>
          <cell r="BB77">
            <v>38.1404</v>
          </cell>
          <cell r="BC77">
            <v>1.3519099999999999</v>
          </cell>
          <cell r="BD77">
            <v>6.2</v>
          </cell>
          <cell r="BE77">
            <v>32.506200999999997</v>
          </cell>
          <cell r="BF77">
            <v>4.8289</v>
          </cell>
          <cell r="BG77">
            <v>1</v>
          </cell>
          <cell r="BH77">
            <v>22.774000000000001</v>
          </cell>
          <cell r="BI77">
            <v>2149.42947</v>
          </cell>
          <cell r="BJ77">
            <v>15215</v>
          </cell>
          <cell r="BL77">
            <v>6.1387464999999999</v>
          </cell>
          <cell r="BM77">
            <v>15215</v>
          </cell>
        </row>
        <row r="78">
          <cell r="F78">
            <v>38825</v>
          </cell>
          <cell r="G78">
            <v>3.673</v>
          </cell>
          <cell r="H78">
            <v>512.23</v>
          </cell>
          <cell r="I78">
            <v>2.9460000000000002</v>
          </cell>
          <cell r="J78">
            <v>0.73807228999999996</v>
          </cell>
          <cell r="K78">
            <v>1.6359999999999999</v>
          </cell>
          <cell r="L78">
            <v>1.5963107999999999</v>
          </cell>
          <cell r="M78">
            <v>2.1371199999999999</v>
          </cell>
          <cell r="N78">
            <v>2152.3017</v>
          </cell>
          <cell r="O78">
            <v>1.1450375399999999</v>
          </cell>
          <cell r="P78">
            <v>1.2769343799999999</v>
          </cell>
          <cell r="Q78">
            <v>486.82</v>
          </cell>
          <cell r="R78">
            <v>8.0140390000000004</v>
          </cell>
          <cell r="S78">
            <v>2247.5</v>
          </cell>
          <cell r="T78">
            <v>68.149000000000001</v>
          </cell>
          <cell r="U78">
            <v>0.4702906</v>
          </cell>
          <cell r="V78">
            <v>23.314560889999999</v>
          </cell>
          <cell r="W78">
            <v>6.0905158300000002</v>
          </cell>
          <cell r="X78">
            <v>30.446999999999999</v>
          </cell>
          <cell r="Y78">
            <v>12.770649690000001</v>
          </cell>
          <cell r="Z78">
            <v>1.2252000000000001</v>
          </cell>
          <cell r="AA78">
            <v>1.79372197</v>
          </cell>
          <cell r="AB78">
            <v>1.7718004300000001</v>
          </cell>
          <cell r="AC78">
            <v>1.821</v>
          </cell>
          <cell r="AD78">
            <v>7.7562030699999998</v>
          </cell>
          <cell r="AE78">
            <v>5.9621285999999998</v>
          </cell>
          <cell r="AF78">
            <v>217.65426052999999</v>
          </cell>
          <cell r="AG78">
            <v>8982.5010999999995</v>
          </cell>
          <cell r="AH78">
            <v>45.045000000000002</v>
          </cell>
          <cell r="AI78">
            <v>76.028403499999996</v>
          </cell>
          <cell r="AJ78">
            <v>117.96441397</v>
          </cell>
          <cell r="AK78">
            <v>953.80346066000004</v>
          </cell>
          <cell r="AL78">
            <v>2.8182</v>
          </cell>
          <cell r="AM78">
            <v>0.56807052000000002</v>
          </cell>
          <cell r="AN78">
            <v>0.35039179999999998</v>
          </cell>
          <cell r="AO78">
            <v>30.721</v>
          </cell>
          <cell r="AP78">
            <v>11.005699999999999</v>
          </cell>
          <cell r="AQ78">
            <v>3.6735229999999999</v>
          </cell>
          <cell r="AR78">
            <v>6.4103819800000004</v>
          </cell>
          <cell r="AS78">
            <v>0.62586841000000004</v>
          </cell>
          <cell r="AT78">
            <v>51.450375000000001</v>
          </cell>
          <cell r="AU78">
            <v>3.2050277500000002</v>
          </cell>
          <cell r="AV78">
            <v>2.8465556599999999</v>
          </cell>
          <cell r="AW78">
            <v>27.569375999999998</v>
          </cell>
          <cell r="AX78">
            <v>7.5961475700000003</v>
          </cell>
          <cell r="AY78">
            <v>1.60186092</v>
          </cell>
          <cell r="AZ78">
            <v>195.559909</v>
          </cell>
          <cell r="BA78">
            <v>30.590923929999999</v>
          </cell>
          <cell r="BB78">
            <v>37.938296000000001</v>
          </cell>
          <cell r="BC78">
            <v>1.3437806000000001</v>
          </cell>
          <cell r="BD78">
            <v>6.2</v>
          </cell>
          <cell r="BE78">
            <v>32.508161999999999</v>
          </cell>
          <cell r="BF78">
            <v>4.8341000000000003</v>
          </cell>
          <cell r="BG78">
            <v>1</v>
          </cell>
          <cell r="BH78">
            <v>22.91</v>
          </cell>
          <cell r="BI78">
            <v>2153.1750699999998</v>
          </cell>
          <cell r="BJ78">
            <v>15237</v>
          </cell>
          <cell r="BL78">
            <v>6.0589291999999997</v>
          </cell>
          <cell r="BM78">
            <v>15237</v>
          </cell>
        </row>
        <row r="79">
          <cell r="F79">
            <v>38826</v>
          </cell>
          <cell r="G79">
            <v>3.673</v>
          </cell>
          <cell r="H79">
            <v>510.99</v>
          </cell>
          <cell r="I79">
            <v>2.9399000000000002</v>
          </cell>
          <cell r="J79">
            <v>0.74391419999999997</v>
          </cell>
          <cell r="K79">
            <v>1.6359999999999999</v>
          </cell>
          <cell r="L79">
            <v>1.5841567999999999</v>
          </cell>
          <cell r="M79">
            <v>2.1130330000000002</v>
          </cell>
          <cell r="N79">
            <v>2150.4940999999999</v>
          </cell>
          <cell r="O79">
            <v>1.1390733799999999</v>
          </cell>
          <cell r="P79">
            <v>1.2706949599999999</v>
          </cell>
          <cell r="Q79">
            <v>488.3</v>
          </cell>
          <cell r="R79">
            <v>8.0127980000000001</v>
          </cell>
          <cell r="S79">
            <v>2239.3998999999999</v>
          </cell>
          <cell r="T79">
            <v>67.706000000000003</v>
          </cell>
          <cell r="U79">
            <v>0.46662890000000001</v>
          </cell>
          <cell r="V79">
            <v>23.10464928</v>
          </cell>
          <cell r="W79">
            <v>6.0431718800000001</v>
          </cell>
          <cell r="X79">
            <v>30.46</v>
          </cell>
          <cell r="Y79">
            <v>12.673416489999999</v>
          </cell>
          <cell r="Z79">
            <v>1.2345999999999999</v>
          </cell>
          <cell r="AA79">
            <v>1.7377288200000001</v>
          </cell>
          <cell r="AB79">
            <v>1.7859106</v>
          </cell>
          <cell r="AC79">
            <v>1.821</v>
          </cell>
          <cell r="AD79">
            <v>7.75441439</v>
          </cell>
          <cell r="AE79">
            <v>5.9124413000000002</v>
          </cell>
          <cell r="AF79">
            <v>214.27992871999999</v>
          </cell>
          <cell r="AG79">
            <v>8904.9979000000003</v>
          </cell>
          <cell r="AH79">
            <v>44.945</v>
          </cell>
          <cell r="AI79">
            <v>77.717479400000002</v>
          </cell>
          <cell r="AJ79">
            <v>117.1229548</v>
          </cell>
          <cell r="AK79">
            <v>945.55321561999995</v>
          </cell>
          <cell r="AL79">
            <v>2.7967</v>
          </cell>
          <cell r="AM79">
            <v>0.56374533999999998</v>
          </cell>
          <cell r="AN79">
            <v>0.34772399999999998</v>
          </cell>
          <cell r="AO79">
            <v>30.771999999999998</v>
          </cell>
          <cell r="AP79">
            <v>10.933</v>
          </cell>
          <cell r="AQ79">
            <v>3.663535</v>
          </cell>
          <cell r="AR79">
            <v>6.3263405199999996</v>
          </cell>
          <cell r="AS79">
            <v>0.63436440000000005</v>
          </cell>
          <cell r="AT79">
            <v>51.309736000000001</v>
          </cell>
          <cell r="AU79">
            <v>3.1570549200000002</v>
          </cell>
          <cell r="AV79">
            <v>2.81888871</v>
          </cell>
          <cell r="AW79">
            <v>27.467196000000001</v>
          </cell>
          <cell r="AX79">
            <v>7.5506236800000002</v>
          </cell>
          <cell r="AY79">
            <v>1.59744047</v>
          </cell>
          <cell r="AZ79">
            <v>194.06285399999999</v>
          </cell>
          <cell r="BA79">
            <v>30.277012800000001</v>
          </cell>
          <cell r="BB79">
            <v>37.718288999999999</v>
          </cell>
          <cell r="BC79">
            <v>1.3307954</v>
          </cell>
          <cell r="BD79">
            <v>6.2</v>
          </cell>
          <cell r="BE79">
            <v>32.395108</v>
          </cell>
          <cell r="BF79">
            <v>4.8349000000000002</v>
          </cell>
          <cell r="BG79">
            <v>1</v>
          </cell>
          <cell r="BH79">
            <v>22.920999999999999</v>
          </cell>
          <cell r="BI79">
            <v>2145.9987000000001</v>
          </cell>
          <cell r="BJ79">
            <v>15245</v>
          </cell>
          <cell r="BL79">
            <v>5.9633890000000003</v>
          </cell>
          <cell r="BM79">
            <v>15245</v>
          </cell>
        </row>
        <row r="80">
          <cell r="F80">
            <v>38827</v>
          </cell>
          <cell r="G80">
            <v>3.673</v>
          </cell>
          <cell r="H80">
            <v>509.77</v>
          </cell>
          <cell r="I80">
            <v>2.9403000000000001</v>
          </cell>
          <cell r="J80">
            <v>0.74400385999999996</v>
          </cell>
          <cell r="K80">
            <v>1.6359999999999999</v>
          </cell>
          <cell r="L80">
            <v>1.5841567999999999</v>
          </cell>
          <cell r="M80">
            <v>2.1202009999999998</v>
          </cell>
          <cell r="N80">
            <v>2146.4441999999999</v>
          </cell>
          <cell r="O80">
            <v>1.1371294300000001</v>
          </cell>
          <cell r="P80">
            <v>1.2735298900000001</v>
          </cell>
          <cell r="Q80">
            <v>489.32</v>
          </cell>
          <cell r="R80">
            <v>8.0126360000000005</v>
          </cell>
          <cell r="S80">
            <v>2233.6999999999998</v>
          </cell>
          <cell r="T80">
            <v>67.944000000000003</v>
          </cell>
          <cell r="U80">
            <v>0.46662890000000001</v>
          </cell>
          <cell r="V80">
            <v>23.05200065</v>
          </cell>
          <cell r="W80">
            <v>6.0429288799999998</v>
          </cell>
          <cell r="X80">
            <v>30.465</v>
          </cell>
          <cell r="Y80">
            <v>12.673416489999999</v>
          </cell>
          <cell r="Z80">
            <v>1.2345999999999999</v>
          </cell>
          <cell r="AA80">
            <v>1.72890005</v>
          </cell>
          <cell r="AB80">
            <v>1.7830733700000001</v>
          </cell>
          <cell r="AC80">
            <v>1.821</v>
          </cell>
          <cell r="AD80">
            <v>7.7549003699999997</v>
          </cell>
          <cell r="AE80">
            <v>5.9108213000000003</v>
          </cell>
          <cell r="AF80">
            <v>215.64069334000001</v>
          </cell>
          <cell r="AG80">
            <v>8884.9991000000009</v>
          </cell>
          <cell r="AH80">
            <v>45.005000000000003</v>
          </cell>
          <cell r="AI80">
            <v>78.981046500000005</v>
          </cell>
          <cell r="AJ80">
            <v>117.66564069</v>
          </cell>
          <cell r="AK80">
            <v>948.59873643000003</v>
          </cell>
          <cell r="AL80">
            <v>2.7967</v>
          </cell>
          <cell r="AM80">
            <v>0.56374533999999998</v>
          </cell>
          <cell r="AN80">
            <v>0.34772399999999998</v>
          </cell>
          <cell r="AO80">
            <v>30.748999999999999</v>
          </cell>
          <cell r="AP80">
            <v>11.0345</v>
          </cell>
          <cell r="AQ80">
            <v>3.661267</v>
          </cell>
          <cell r="AR80">
            <v>6.3097359500000003</v>
          </cell>
          <cell r="AS80">
            <v>0.63199386000000002</v>
          </cell>
          <cell r="AT80">
            <v>51.495221000000001</v>
          </cell>
          <cell r="AU80">
            <v>3.1544629799999999</v>
          </cell>
          <cell r="AV80">
            <v>2.8198606800000001</v>
          </cell>
          <cell r="AW80">
            <v>27.459906</v>
          </cell>
          <cell r="AX80">
            <v>7.5232463999999997</v>
          </cell>
          <cell r="AY80">
            <v>1.59744047</v>
          </cell>
          <cell r="AZ80">
            <v>194.07905400000001</v>
          </cell>
          <cell r="BA80">
            <v>30.15956585</v>
          </cell>
          <cell r="BB80">
            <v>37.751497999999998</v>
          </cell>
          <cell r="BC80">
            <v>1.3295804</v>
          </cell>
          <cell r="BD80">
            <v>6.2</v>
          </cell>
          <cell r="BE80">
            <v>32.253360999999998</v>
          </cell>
          <cell r="BF80">
            <v>4.8346999999999998</v>
          </cell>
          <cell r="BG80">
            <v>1</v>
          </cell>
          <cell r="BH80">
            <v>22.923999999999999</v>
          </cell>
          <cell r="BI80">
            <v>2143.39057</v>
          </cell>
          <cell r="BJ80">
            <v>15252</v>
          </cell>
          <cell r="BL80">
            <v>5.9825045000000001</v>
          </cell>
          <cell r="BM80">
            <v>15252</v>
          </cell>
        </row>
        <row r="81">
          <cell r="F81">
            <v>38828</v>
          </cell>
          <cell r="G81">
            <v>3.673</v>
          </cell>
          <cell r="H81">
            <v>510</v>
          </cell>
          <cell r="I81">
            <v>2.94</v>
          </cell>
          <cell r="J81">
            <v>0.74084099999999997</v>
          </cell>
          <cell r="K81">
            <v>1.6359999999999999</v>
          </cell>
          <cell r="L81">
            <v>1.58814454</v>
          </cell>
          <cell r="M81">
            <v>2.125</v>
          </cell>
          <cell r="N81">
            <v>2146.8000000000002</v>
          </cell>
          <cell r="O81">
            <v>1.1374746200000001</v>
          </cell>
          <cell r="P81">
            <v>1.2793341499999999</v>
          </cell>
          <cell r="Q81">
            <v>489.9</v>
          </cell>
          <cell r="R81">
            <v>8.0210312600000009</v>
          </cell>
          <cell r="S81">
            <v>2235.8000000000002</v>
          </cell>
          <cell r="T81">
            <v>68.12</v>
          </cell>
          <cell r="U81">
            <v>0.46780500000000003</v>
          </cell>
          <cell r="V81">
            <v>23.096224100000001</v>
          </cell>
          <cell r="W81">
            <v>6.0588712999999998</v>
          </cell>
          <cell r="X81">
            <v>30.754999999999999</v>
          </cell>
          <cell r="Y81">
            <v>12.705318699999999</v>
          </cell>
          <cell r="Z81">
            <v>1.2315</v>
          </cell>
          <cell r="AA81">
            <v>1.732</v>
          </cell>
          <cell r="AB81">
            <v>1.7784677600000001</v>
          </cell>
          <cell r="AC81">
            <v>1.821</v>
          </cell>
          <cell r="AD81">
            <v>7.7549330100000002</v>
          </cell>
          <cell r="AE81">
            <v>5.9236703200000003</v>
          </cell>
          <cell r="AF81">
            <v>215.64758399999999</v>
          </cell>
          <cell r="AG81">
            <v>8885.0020000000004</v>
          </cell>
          <cell r="AH81">
            <v>45.01</v>
          </cell>
          <cell r="AI81">
            <v>77.815669999999997</v>
          </cell>
          <cell r="AJ81">
            <v>117.222899</v>
          </cell>
          <cell r="AK81">
            <v>948.50182700000005</v>
          </cell>
          <cell r="AL81">
            <v>2.8037350000000001</v>
          </cell>
          <cell r="AM81">
            <v>0.56524563999999999</v>
          </cell>
          <cell r="AN81">
            <v>0.34859927000000002</v>
          </cell>
          <cell r="AO81">
            <v>30.75</v>
          </cell>
          <cell r="AP81">
            <v>11.0365</v>
          </cell>
          <cell r="AQ81">
            <v>3.6587900900000001</v>
          </cell>
          <cell r="AR81">
            <v>6.3686561099999999</v>
          </cell>
          <cell r="AS81">
            <v>0.63163564000000005</v>
          </cell>
          <cell r="AT81">
            <v>51.689809199999999</v>
          </cell>
          <cell r="AU81">
            <v>3.15412099</v>
          </cell>
          <cell r="AV81">
            <v>2.8103126299999999</v>
          </cell>
          <cell r="AW81">
            <v>27.498985000000001</v>
          </cell>
          <cell r="AX81">
            <v>7.5582622800000001</v>
          </cell>
          <cell r="AY81">
            <v>1.5981353599999999</v>
          </cell>
          <cell r="AZ81">
            <v>194.55948000000001</v>
          </cell>
          <cell r="BA81">
            <v>30.182704000000001</v>
          </cell>
          <cell r="BB81">
            <v>37.8400325</v>
          </cell>
          <cell r="BC81">
            <v>1.326837</v>
          </cell>
          <cell r="BD81">
            <v>6.2</v>
          </cell>
          <cell r="BE81">
            <v>32.299999999999997</v>
          </cell>
          <cell r="BF81">
            <v>4.835</v>
          </cell>
          <cell r="BG81">
            <v>1</v>
          </cell>
          <cell r="BH81">
            <v>22.925000000000001</v>
          </cell>
          <cell r="BI81">
            <v>2144</v>
          </cell>
          <cell r="BJ81">
            <v>15250</v>
          </cell>
          <cell r="BL81">
            <v>6.03499797</v>
          </cell>
          <cell r="BM81">
            <v>15250</v>
          </cell>
        </row>
        <row r="82">
          <cell r="F82">
            <v>38831</v>
          </cell>
          <cell r="G82">
            <v>3.673</v>
          </cell>
          <cell r="H82">
            <v>511.5</v>
          </cell>
          <cell r="I82">
            <v>2.9247000000000001</v>
          </cell>
          <cell r="J82">
            <v>0.74658885799999997</v>
          </cell>
          <cell r="K82">
            <v>1.6359999999999999</v>
          </cell>
          <cell r="L82">
            <v>1.5817226</v>
          </cell>
          <cell r="M82">
            <v>2.1156000000000001</v>
          </cell>
          <cell r="N82">
            <v>2150</v>
          </cell>
          <cell r="O82">
            <v>1.1374039600000001</v>
          </cell>
          <cell r="P82">
            <v>1.2706833799999999</v>
          </cell>
          <cell r="Q82">
            <v>502.97500000000002</v>
          </cell>
          <cell r="R82">
            <v>8.0185200200000004</v>
          </cell>
          <cell r="S82">
            <v>2278.5500000000002</v>
          </cell>
          <cell r="T82">
            <v>67.73</v>
          </cell>
          <cell r="U82">
            <v>0.46591185000000002</v>
          </cell>
          <cell r="V82">
            <v>22.955924</v>
          </cell>
          <cell r="W82">
            <v>6.0338051000000004</v>
          </cell>
          <cell r="X82">
            <v>31.344999999999999</v>
          </cell>
          <cell r="Y82">
            <v>12.653942600000001</v>
          </cell>
          <cell r="Z82">
            <v>1.2364999999999999</v>
          </cell>
          <cell r="AA82">
            <v>2.1704400000000001</v>
          </cell>
          <cell r="AB82">
            <v>1.7871079599999999</v>
          </cell>
          <cell r="AC82">
            <v>1.821</v>
          </cell>
          <cell r="AD82">
            <v>7.75349778</v>
          </cell>
          <cell r="AE82">
            <v>5.9033562499999999</v>
          </cell>
          <cell r="AF82">
            <v>212.23615000000001</v>
          </cell>
          <cell r="AG82">
            <v>8836.9995999999992</v>
          </cell>
          <cell r="AH82">
            <v>44.917499999999997</v>
          </cell>
          <cell r="AI82">
            <v>76.700363899999999</v>
          </cell>
          <cell r="AJ82">
            <v>114.97776</v>
          </cell>
          <cell r="AK82">
            <v>939.70076800000004</v>
          </cell>
          <cell r="AL82">
            <v>2.7923979000000001</v>
          </cell>
          <cell r="AM82">
            <v>0.56287909000000003</v>
          </cell>
          <cell r="AN82">
            <v>0.34718965000000002</v>
          </cell>
          <cell r="AO82">
            <v>30.216999999999999</v>
          </cell>
          <cell r="AP82">
            <v>11.031700000000001</v>
          </cell>
          <cell r="AQ82">
            <v>3.6485240600000002</v>
          </cell>
          <cell r="AR82">
            <v>6.3331985399999997</v>
          </cell>
          <cell r="AS82">
            <v>0.63481876999999998</v>
          </cell>
          <cell r="AT82">
            <v>51.599676500000001</v>
          </cell>
          <cell r="AU82">
            <v>3.1206631599999999</v>
          </cell>
          <cell r="AV82">
            <v>2.8023453300000001</v>
          </cell>
          <cell r="AW82">
            <v>27.4484432</v>
          </cell>
          <cell r="AX82">
            <v>7.5551961199999997</v>
          </cell>
          <cell r="AY82">
            <v>1.5860897700000001</v>
          </cell>
          <cell r="AZ82">
            <v>193.780833</v>
          </cell>
          <cell r="BA82">
            <v>30.020218400000001</v>
          </cell>
          <cell r="BB82">
            <v>37.555196100000003</v>
          </cell>
          <cell r="BC82">
            <v>1.3251112</v>
          </cell>
          <cell r="BD82">
            <v>6.2</v>
          </cell>
          <cell r="BE82">
            <v>32.127499999999998</v>
          </cell>
          <cell r="BF82">
            <v>4.8160999999999996</v>
          </cell>
          <cell r="BG82">
            <v>1</v>
          </cell>
          <cell r="BH82">
            <v>22.81</v>
          </cell>
          <cell r="BI82">
            <v>2145</v>
          </cell>
          <cell r="BJ82">
            <v>15559</v>
          </cell>
          <cell r="BL82">
            <v>6.0185200200000004</v>
          </cell>
          <cell r="BM82">
            <v>15559</v>
          </cell>
        </row>
        <row r="83">
          <cell r="F83">
            <v>38832</v>
          </cell>
          <cell r="G83">
            <v>3.673</v>
          </cell>
          <cell r="H83">
            <v>511.5</v>
          </cell>
          <cell r="I83">
            <v>2.9247000000000001</v>
          </cell>
          <cell r="J83">
            <v>0.74687424999999996</v>
          </cell>
          <cell r="K83">
            <v>1.6359999999999999</v>
          </cell>
          <cell r="L83">
            <v>1.57408451</v>
          </cell>
          <cell r="M83">
            <v>2.1156000000000001</v>
          </cell>
          <cell r="N83">
            <v>2150</v>
          </cell>
          <cell r="O83">
            <v>1.13722334</v>
          </cell>
          <cell r="P83">
            <v>1.2662374199999999</v>
          </cell>
          <cell r="Q83">
            <v>502.97500000000002</v>
          </cell>
          <cell r="R83">
            <v>8.0160160999999999</v>
          </cell>
          <cell r="S83">
            <v>2278.5500000000002</v>
          </cell>
          <cell r="T83">
            <v>67.73</v>
          </cell>
          <cell r="U83">
            <v>0.46366196999999998</v>
          </cell>
          <cell r="V83">
            <v>22.8531187</v>
          </cell>
          <cell r="W83">
            <v>6.0048289700000002</v>
          </cell>
          <cell r="X83">
            <v>31.344999999999999</v>
          </cell>
          <cell r="Y83">
            <v>12.592836999999999</v>
          </cell>
          <cell r="Z83">
            <v>1.2424999999999999</v>
          </cell>
          <cell r="AA83">
            <v>2.1704400000000001</v>
          </cell>
          <cell r="AB83">
            <v>1.78931452</v>
          </cell>
          <cell r="AC83">
            <v>1.821</v>
          </cell>
          <cell r="AD83">
            <v>7.7535613699999999</v>
          </cell>
          <cell r="AE83">
            <v>5.8748490899999997</v>
          </cell>
          <cell r="AF83">
            <v>212.03219300000001</v>
          </cell>
          <cell r="AG83">
            <v>8812.9979899999998</v>
          </cell>
          <cell r="AH83">
            <v>44.917499999999997</v>
          </cell>
          <cell r="AI83">
            <v>74.044265600000003</v>
          </cell>
          <cell r="AJ83">
            <v>114.374245</v>
          </cell>
          <cell r="AK83">
            <v>945.10261600000001</v>
          </cell>
          <cell r="AL83">
            <v>2.7789134799999999</v>
          </cell>
          <cell r="AM83">
            <v>0.56024145000000003</v>
          </cell>
          <cell r="AN83">
            <v>0.34551307999999997</v>
          </cell>
          <cell r="AO83">
            <v>30.216999999999999</v>
          </cell>
          <cell r="AP83">
            <v>11.031700000000001</v>
          </cell>
          <cell r="AQ83">
            <v>3.6420120699999998</v>
          </cell>
          <cell r="AR83">
            <v>6.3158953699999998</v>
          </cell>
          <cell r="AS83">
            <v>0.62981549000000003</v>
          </cell>
          <cell r="AT83">
            <v>51.895372199999997</v>
          </cell>
          <cell r="AU83">
            <v>3.1146076499999999</v>
          </cell>
          <cell r="AV83">
            <v>2.7822937599999999</v>
          </cell>
          <cell r="AW83">
            <v>27.383058299999998</v>
          </cell>
          <cell r="AX83">
            <v>7.5111468800000001</v>
          </cell>
          <cell r="AY83">
            <v>1.5872837</v>
          </cell>
          <cell r="AZ83">
            <v>192.82092599999999</v>
          </cell>
          <cell r="BA83">
            <v>29.8591549</v>
          </cell>
          <cell r="BB83">
            <v>37.621730399999997</v>
          </cell>
          <cell r="BC83">
            <v>1.3228973799999999</v>
          </cell>
          <cell r="BD83">
            <v>6.2</v>
          </cell>
          <cell r="BE83">
            <v>32.127499999999998</v>
          </cell>
          <cell r="BF83">
            <v>4.8160999999999996</v>
          </cell>
          <cell r="BG83">
            <v>1</v>
          </cell>
          <cell r="BH83">
            <v>22.81</v>
          </cell>
          <cell r="BI83">
            <v>2145</v>
          </cell>
          <cell r="BJ83">
            <v>15559</v>
          </cell>
          <cell r="BL83">
            <v>6.0415291800000004</v>
          </cell>
          <cell r="BM83">
            <v>15559</v>
          </cell>
        </row>
        <row r="84">
          <cell r="F84">
            <v>38833</v>
          </cell>
          <cell r="G84">
            <v>3.673</v>
          </cell>
          <cell r="H84">
            <v>507.29</v>
          </cell>
          <cell r="I84">
            <v>3.0367999999999999</v>
          </cell>
          <cell r="J84">
            <v>0.74745834</v>
          </cell>
          <cell r="K84">
            <v>1.6359999999999999</v>
          </cell>
          <cell r="L84">
            <v>1.5740845000000001</v>
          </cell>
          <cell r="M84">
            <v>2.1247479999999999</v>
          </cell>
          <cell r="N84">
            <v>2148.0884999999998</v>
          </cell>
          <cell r="O84">
            <v>1.13142857</v>
          </cell>
          <cell r="P84">
            <v>1.2696981899999999</v>
          </cell>
          <cell r="Q84">
            <v>491.78</v>
          </cell>
          <cell r="R84">
            <v>8.0219719999999999</v>
          </cell>
          <cell r="S84">
            <v>2243.8998999999999</v>
          </cell>
          <cell r="T84">
            <v>67.525000000000006</v>
          </cell>
          <cell r="U84">
            <v>0.46366200000000002</v>
          </cell>
          <cell r="V84">
            <v>22.870824949999999</v>
          </cell>
          <cell r="W84">
            <v>6.0041046299999996</v>
          </cell>
          <cell r="X84">
            <v>30.927</v>
          </cell>
          <cell r="Y84">
            <v>12.592837019999999</v>
          </cell>
          <cell r="Z84">
            <v>1.2424999999999999</v>
          </cell>
          <cell r="AA84">
            <v>1.73754527</v>
          </cell>
          <cell r="AB84">
            <v>1.78520115</v>
          </cell>
          <cell r="AC84">
            <v>1.821</v>
          </cell>
          <cell r="AD84">
            <v>7.7549295799999998</v>
          </cell>
          <cell r="AE84">
            <v>5.8744467</v>
          </cell>
          <cell r="AF84">
            <v>213.90744466999999</v>
          </cell>
          <cell r="AG84">
            <v>8812.4992000000002</v>
          </cell>
          <cell r="AH84">
            <v>44.975000000000001</v>
          </cell>
          <cell r="AI84">
            <v>74.744466799999998</v>
          </cell>
          <cell r="AJ84">
            <v>114.98591549</v>
          </cell>
          <cell r="AK84">
            <v>946.55130784999994</v>
          </cell>
          <cell r="AL84">
            <v>2.7789000000000001</v>
          </cell>
          <cell r="AM84">
            <v>0.56016096999999998</v>
          </cell>
          <cell r="AN84">
            <v>0.34551310000000002</v>
          </cell>
          <cell r="AO84">
            <v>30.634</v>
          </cell>
          <cell r="AP84">
            <v>11.109</v>
          </cell>
          <cell r="AQ84">
            <v>3.6404830000000001</v>
          </cell>
          <cell r="AR84">
            <v>6.2752515100000004</v>
          </cell>
          <cell r="AS84">
            <v>0.62962399999999996</v>
          </cell>
          <cell r="AT84">
            <v>51.900201000000003</v>
          </cell>
          <cell r="AU84">
            <v>3.1286116700000002</v>
          </cell>
          <cell r="AV84">
            <v>2.79653924</v>
          </cell>
          <cell r="AW84">
            <v>27.393159000000001</v>
          </cell>
          <cell r="AX84">
            <v>7.4957746500000004</v>
          </cell>
          <cell r="AY84">
            <v>1.5887323900000001</v>
          </cell>
          <cell r="AZ84">
            <v>192.82092599999999</v>
          </cell>
          <cell r="BA84">
            <v>29.98792757</v>
          </cell>
          <cell r="BB84">
            <v>37.716700000000003</v>
          </cell>
          <cell r="BC84">
            <v>1.3283701999999999</v>
          </cell>
          <cell r="BD84">
            <v>6.2</v>
          </cell>
          <cell r="BE84">
            <v>32.020121000000003</v>
          </cell>
          <cell r="BF84">
            <v>4.8026</v>
          </cell>
          <cell r="BG84">
            <v>1</v>
          </cell>
          <cell r="BH84">
            <v>22.876999999999999</v>
          </cell>
          <cell r="BI84">
            <v>2150.2373400000001</v>
          </cell>
          <cell r="BJ84">
            <v>15238</v>
          </cell>
          <cell r="BL84">
            <v>6.1602414999999997</v>
          </cell>
          <cell r="BM84">
            <v>15238</v>
          </cell>
        </row>
        <row r="85">
          <cell r="F85">
            <v>38834</v>
          </cell>
          <cell r="G85">
            <v>3.673</v>
          </cell>
          <cell r="H85">
            <v>507.13</v>
          </cell>
          <cell r="I85">
            <v>3.0318000000000001</v>
          </cell>
          <cell r="J85">
            <v>0.75027197000000001</v>
          </cell>
          <cell r="K85">
            <v>1.6359999999999999</v>
          </cell>
          <cell r="L85">
            <v>1.5754793</v>
          </cell>
          <cell r="M85">
            <v>2.1333169999999999</v>
          </cell>
          <cell r="N85">
            <v>2152.4086000000002</v>
          </cell>
          <cell r="O85">
            <v>1.1312228099999999</v>
          </cell>
          <cell r="P85">
            <v>1.2738843200000001</v>
          </cell>
          <cell r="Q85">
            <v>493.45</v>
          </cell>
          <cell r="R85">
            <v>8.0204609999999992</v>
          </cell>
          <cell r="S85">
            <v>2270.8998999999999</v>
          </cell>
          <cell r="T85">
            <v>67.376999999999995</v>
          </cell>
          <cell r="U85">
            <v>0.46407280000000001</v>
          </cell>
          <cell r="V85">
            <v>22.913645880000001</v>
          </cell>
          <cell r="W85">
            <v>6.0095054000000001</v>
          </cell>
          <cell r="X85">
            <v>30.957999999999998</v>
          </cell>
          <cell r="Y85">
            <v>12.603995490000001</v>
          </cell>
          <cell r="Z85">
            <v>1.2414000000000001</v>
          </cell>
          <cell r="AA85">
            <v>1.7464958900000001</v>
          </cell>
          <cell r="AB85">
            <v>1.7841333699999999</v>
          </cell>
          <cell r="AC85">
            <v>1.821</v>
          </cell>
          <cell r="AD85">
            <v>7.7547124199999997</v>
          </cell>
          <cell r="AE85">
            <v>5.8724826999999999</v>
          </cell>
          <cell r="AF85">
            <v>213.77477042000001</v>
          </cell>
          <cell r="AG85">
            <v>8802.9966000000004</v>
          </cell>
          <cell r="AH85">
            <v>44.774999999999999</v>
          </cell>
          <cell r="AI85">
            <v>74.939584300000007</v>
          </cell>
          <cell r="AJ85">
            <v>114.95891734999999</v>
          </cell>
          <cell r="AK85">
            <v>944.90091831999996</v>
          </cell>
          <cell r="AL85">
            <v>2.7814000000000001</v>
          </cell>
          <cell r="AM85">
            <v>0.56073788000000002</v>
          </cell>
          <cell r="AN85">
            <v>0.34581919999999999</v>
          </cell>
          <cell r="AO85">
            <v>30.632000000000001</v>
          </cell>
          <cell r="AP85">
            <v>11.121</v>
          </cell>
          <cell r="AQ85">
            <v>3.6300140000000001</v>
          </cell>
          <cell r="AR85">
            <v>6.2800064400000002</v>
          </cell>
          <cell r="AS85">
            <v>0.62852514000000004</v>
          </cell>
          <cell r="AT85">
            <v>51.730303999999997</v>
          </cell>
          <cell r="AU85">
            <v>3.1204285500000002</v>
          </cell>
          <cell r="AV85">
            <v>2.7992588999999999</v>
          </cell>
          <cell r="AW85">
            <v>27.397293000000001</v>
          </cell>
          <cell r="AX85">
            <v>7.5179635899999999</v>
          </cell>
          <cell r="AY85">
            <v>1.5870791</v>
          </cell>
          <cell r="AZ85">
            <v>192.991783</v>
          </cell>
          <cell r="BA85">
            <v>30.12324795</v>
          </cell>
          <cell r="BB85">
            <v>37.632511999999998</v>
          </cell>
          <cell r="BC85">
            <v>1.3275334000000001</v>
          </cell>
          <cell r="BD85">
            <v>6.2</v>
          </cell>
          <cell r="BE85">
            <v>31.949411999999999</v>
          </cell>
          <cell r="BF85">
            <v>4.7994000000000003</v>
          </cell>
          <cell r="BG85">
            <v>1</v>
          </cell>
          <cell r="BH85">
            <v>22.920999999999999</v>
          </cell>
          <cell r="BI85">
            <v>2169.1800400000002</v>
          </cell>
          <cell r="BJ85">
            <v>15254</v>
          </cell>
          <cell r="BL85">
            <v>6.1892218999999997</v>
          </cell>
          <cell r="BM85">
            <v>15254</v>
          </cell>
        </row>
        <row r="86">
          <cell r="F86">
            <v>38835</v>
          </cell>
          <cell r="G86">
            <v>3.673</v>
          </cell>
          <cell r="H86">
            <v>504.34</v>
          </cell>
          <cell r="I86">
            <v>3.0442999999999998</v>
          </cell>
          <cell r="J86">
            <v>0.75528645999999999</v>
          </cell>
          <cell r="K86">
            <v>1.6359999999999999</v>
          </cell>
          <cell r="L86">
            <v>1.5600223</v>
          </cell>
          <cell r="M86">
            <v>2.0973120000000001</v>
          </cell>
          <cell r="N86">
            <v>2152.0300000000002</v>
          </cell>
          <cell r="O86">
            <v>1.12443168</v>
          </cell>
          <cell r="P86">
            <v>1.2533301400000001</v>
          </cell>
          <cell r="Q86">
            <v>492.77</v>
          </cell>
          <cell r="R86">
            <v>8.0165109999999995</v>
          </cell>
          <cell r="S86">
            <v>2273.3998999999999</v>
          </cell>
          <cell r="T86">
            <v>66.591999999999999</v>
          </cell>
          <cell r="U86">
            <v>0.45944010000000002</v>
          </cell>
          <cell r="V86">
            <v>22.668900059999999</v>
          </cell>
          <cell r="W86">
            <v>5.9510249699999997</v>
          </cell>
          <cell r="X86">
            <v>30.907</v>
          </cell>
          <cell r="Y86">
            <v>12.4803382</v>
          </cell>
          <cell r="Z86">
            <v>1.2537</v>
          </cell>
          <cell r="AA86">
            <v>1.7327909399999999</v>
          </cell>
          <cell r="AB86">
            <v>1.8059636999999999</v>
          </cell>
          <cell r="AC86">
            <v>1.821</v>
          </cell>
          <cell r="AD86">
            <v>7.7533700200000002</v>
          </cell>
          <cell r="AE86">
            <v>5.8148679999999997</v>
          </cell>
          <cell r="AF86">
            <v>210.64050410999999</v>
          </cell>
          <cell r="AG86">
            <v>8807.0030999999999</v>
          </cell>
          <cell r="AH86">
            <v>44.832000000000001</v>
          </cell>
          <cell r="AI86">
            <v>74.826513500000004</v>
          </cell>
          <cell r="AJ86">
            <v>114.29369068</v>
          </cell>
          <cell r="AK86">
            <v>943.20012761999999</v>
          </cell>
          <cell r="AL86">
            <v>2.7541000000000002</v>
          </cell>
          <cell r="AM86">
            <v>0.55523650000000002</v>
          </cell>
          <cell r="AN86">
            <v>0.34242640000000002</v>
          </cell>
          <cell r="AO86">
            <v>30.651</v>
          </cell>
          <cell r="AP86">
            <v>11.082000000000001</v>
          </cell>
          <cell r="AQ86">
            <v>3.6244719999999999</v>
          </cell>
          <cell r="AR86">
            <v>6.1872856299999999</v>
          </cell>
          <cell r="AS86">
            <v>0.63260671999999996</v>
          </cell>
          <cell r="AT86">
            <v>51.797877999999997</v>
          </cell>
          <cell r="AU86">
            <v>3.0906117900000001</v>
          </cell>
          <cell r="AV86">
            <v>2.7717954900000001</v>
          </cell>
          <cell r="AW86">
            <v>27.274467999999999</v>
          </cell>
          <cell r="AX86">
            <v>7.4156496799999996</v>
          </cell>
          <cell r="AY86">
            <v>1.5835526799999999</v>
          </cell>
          <cell r="AZ86">
            <v>191.12227799999999</v>
          </cell>
          <cell r="BA86">
            <v>29.827709980000002</v>
          </cell>
          <cell r="BB86">
            <v>37.524926000000001</v>
          </cell>
          <cell r="BC86">
            <v>1.3240807000000001</v>
          </cell>
          <cell r="BD86">
            <v>6.2</v>
          </cell>
          <cell r="BE86">
            <v>31.940656000000001</v>
          </cell>
          <cell r="BF86">
            <v>4.7820999999999998</v>
          </cell>
          <cell r="BG86">
            <v>1</v>
          </cell>
          <cell r="BH86">
            <v>22.81</v>
          </cell>
          <cell r="BI86">
            <v>2157.4060800000002</v>
          </cell>
          <cell r="BJ86">
            <v>15236</v>
          </cell>
          <cell r="BL86">
            <v>6.1267448</v>
          </cell>
          <cell r="BM86">
            <v>15236</v>
          </cell>
        </row>
        <row r="87">
          <cell r="F87">
            <v>38839</v>
          </cell>
          <cell r="G87">
            <v>3.673</v>
          </cell>
          <cell r="H87">
            <v>504.34</v>
          </cell>
          <cell r="I87">
            <v>3.0392999999999999</v>
          </cell>
          <cell r="J87">
            <v>0.76116797000000003</v>
          </cell>
          <cell r="K87">
            <v>1.6359999999999999</v>
          </cell>
          <cell r="L87">
            <v>1.546943</v>
          </cell>
          <cell r="M87">
            <v>2.0715810000000001</v>
          </cell>
          <cell r="N87">
            <v>2149.0153</v>
          </cell>
          <cell r="O87">
            <v>1.1077276</v>
          </cell>
          <cell r="P87">
            <v>1.2356244599999999</v>
          </cell>
          <cell r="Q87">
            <v>516.5</v>
          </cell>
          <cell r="R87">
            <v>8.0165310000000005</v>
          </cell>
          <cell r="S87">
            <v>2377</v>
          </cell>
          <cell r="T87">
            <v>66.153999999999996</v>
          </cell>
          <cell r="U87">
            <v>0.4554299</v>
          </cell>
          <cell r="V87">
            <v>22.474887290000002</v>
          </cell>
          <cell r="W87">
            <v>5.8981254400000003</v>
          </cell>
          <cell r="X87">
            <v>32</v>
          </cell>
          <cell r="Y87">
            <v>12.37570197</v>
          </cell>
          <cell r="Z87">
            <v>1.2643</v>
          </cell>
          <cell r="AA87">
            <v>1.7222178299999999</v>
          </cell>
          <cell r="AB87">
            <v>1.83577755</v>
          </cell>
          <cell r="AC87">
            <v>1.8049999999999999</v>
          </cell>
          <cell r="AD87">
            <v>7.7541722699999998</v>
          </cell>
          <cell r="AE87">
            <v>5.7699122000000003</v>
          </cell>
          <cell r="AF87">
            <v>208.21007671999999</v>
          </cell>
          <cell r="AG87">
            <v>8782.4961999999996</v>
          </cell>
          <cell r="AH87">
            <v>44.755000000000003</v>
          </cell>
          <cell r="AI87">
            <v>74.325713800000003</v>
          </cell>
          <cell r="AJ87">
            <v>113.48572333</v>
          </cell>
          <cell r="AK87">
            <v>940.14869887999998</v>
          </cell>
          <cell r="AL87">
            <v>2.7309999999999999</v>
          </cell>
          <cell r="AM87">
            <v>0.55042316000000002</v>
          </cell>
          <cell r="AN87">
            <v>0.33955550000000001</v>
          </cell>
          <cell r="AO87">
            <v>30.658000000000001</v>
          </cell>
          <cell r="AP87">
            <v>11.037800000000001</v>
          </cell>
          <cell r="AQ87">
            <v>3.61449</v>
          </cell>
          <cell r="AR87">
            <v>6.1496480299999998</v>
          </cell>
          <cell r="AS87">
            <v>0.63811638999999998</v>
          </cell>
          <cell r="AT87">
            <v>51.600095000000003</v>
          </cell>
          <cell r="AU87">
            <v>3.0490389900000001</v>
          </cell>
          <cell r="AV87">
            <v>2.75243218</v>
          </cell>
          <cell r="AW87">
            <v>27.177885</v>
          </cell>
          <cell r="AX87">
            <v>7.3695325499999997</v>
          </cell>
          <cell r="AY87">
            <v>1.5782646499999999</v>
          </cell>
          <cell r="AZ87">
            <v>189.519892</v>
          </cell>
          <cell r="BA87">
            <v>29.52226529</v>
          </cell>
          <cell r="BB87">
            <v>37.624772999999998</v>
          </cell>
          <cell r="BC87">
            <v>1.320889</v>
          </cell>
          <cell r="BD87">
            <v>6.2</v>
          </cell>
          <cell r="BE87">
            <v>31.766195</v>
          </cell>
          <cell r="BF87">
            <v>4.7972999999999999</v>
          </cell>
          <cell r="BG87">
            <v>1</v>
          </cell>
          <cell r="BH87">
            <v>22.887</v>
          </cell>
          <cell r="BI87">
            <v>2146.8717900000001</v>
          </cell>
          <cell r="BJ87">
            <v>15935</v>
          </cell>
          <cell r="BL87">
            <v>6.0542593</v>
          </cell>
          <cell r="BM87">
            <v>15935</v>
          </cell>
        </row>
        <row r="88">
          <cell r="F88">
            <v>38840</v>
          </cell>
          <cell r="G88">
            <v>3.673</v>
          </cell>
          <cell r="H88">
            <v>504.34</v>
          </cell>
          <cell r="I88">
            <v>3.0377999999999998</v>
          </cell>
          <cell r="J88">
            <v>0.76883718000000001</v>
          </cell>
          <cell r="K88">
            <v>1.6359999999999999</v>
          </cell>
          <cell r="L88">
            <v>1.5495167000000001</v>
          </cell>
          <cell r="M88">
            <v>2.0690460000000002</v>
          </cell>
          <cell r="N88">
            <v>2152.5907000000002</v>
          </cell>
          <cell r="O88">
            <v>1.1075107</v>
          </cell>
          <cell r="P88">
            <v>1.2377594700000001</v>
          </cell>
          <cell r="Q88">
            <v>517</v>
          </cell>
          <cell r="R88">
            <v>8.0164790000000004</v>
          </cell>
          <cell r="S88">
            <v>2376</v>
          </cell>
          <cell r="T88">
            <v>66.400000000000006</v>
          </cell>
          <cell r="U88">
            <v>0.45571230000000001</v>
          </cell>
          <cell r="V88">
            <v>22.40770084</v>
          </cell>
          <cell r="W88">
            <v>5.90801775</v>
          </cell>
          <cell r="X88">
            <v>31.077999999999999</v>
          </cell>
          <cell r="Y88">
            <v>12.39629219</v>
          </cell>
          <cell r="Z88">
            <v>1.2622</v>
          </cell>
          <cell r="AA88">
            <v>1.7069402600000001</v>
          </cell>
          <cell r="AB88">
            <v>1.8375309399999999</v>
          </cell>
          <cell r="AC88">
            <v>1.8049999999999999</v>
          </cell>
          <cell r="AD88">
            <v>7.7530502300000004</v>
          </cell>
          <cell r="AE88">
            <v>5.7795911999999996</v>
          </cell>
          <cell r="AF88">
            <v>206.60751070000001</v>
          </cell>
          <cell r="AG88">
            <v>8775.0036</v>
          </cell>
          <cell r="AH88">
            <v>44.744999999999997</v>
          </cell>
          <cell r="AI88">
            <v>74.338456699999995</v>
          </cell>
          <cell r="AJ88">
            <v>113.59530977999999</v>
          </cell>
          <cell r="AK88">
            <v>934.29725874999997</v>
          </cell>
          <cell r="AL88">
            <v>2.7355</v>
          </cell>
          <cell r="AM88">
            <v>0.55149738999999998</v>
          </cell>
          <cell r="AN88">
            <v>0.34012039999999999</v>
          </cell>
          <cell r="AO88">
            <v>30.652999999999999</v>
          </cell>
          <cell r="AP88">
            <v>10.9575</v>
          </cell>
          <cell r="AQ88">
            <v>3.6084610000000001</v>
          </cell>
          <cell r="AR88">
            <v>6.1491839600000002</v>
          </cell>
          <cell r="AS88">
            <v>0.64388104000000002</v>
          </cell>
          <cell r="AT88">
            <v>51.319918000000001</v>
          </cell>
          <cell r="AU88">
            <v>3.0225004000000002</v>
          </cell>
          <cell r="AV88">
            <v>2.7444937399999998</v>
          </cell>
          <cell r="AW88">
            <v>27.206465000000001</v>
          </cell>
          <cell r="AX88">
            <v>7.3752178700000002</v>
          </cell>
          <cell r="AY88">
            <v>1.5748692799999999</v>
          </cell>
          <cell r="AZ88">
            <v>189.81144</v>
          </cell>
          <cell r="BA88">
            <v>29.488195210000001</v>
          </cell>
          <cell r="BB88">
            <v>37.653303999999999</v>
          </cell>
          <cell r="BC88">
            <v>1.3163524</v>
          </cell>
          <cell r="BD88">
            <v>6.2</v>
          </cell>
          <cell r="BE88">
            <v>31.648709</v>
          </cell>
          <cell r="BF88">
            <v>4.7830000000000004</v>
          </cell>
          <cell r="BG88">
            <v>1</v>
          </cell>
          <cell r="BH88">
            <v>22.863</v>
          </cell>
          <cell r="BI88">
            <v>2147.38544</v>
          </cell>
          <cell r="BJ88">
            <v>15274</v>
          </cell>
          <cell r="BL88">
            <v>6.0722547999999996</v>
          </cell>
          <cell r="BM88">
            <v>15274</v>
          </cell>
        </row>
        <row r="89">
          <cell r="F89">
            <v>38841</v>
          </cell>
          <cell r="G89">
            <v>3.673</v>
          </cell>
          <cell r="H89">
            <v>504.34</v>
          </cell>
          <cell r="I89">
            <v>3.0318000000000001</v>
          </cell>
          <cell r="J89">
            <v>0.76813273999999998</v>
          </cell>
          <cell r="K89">
            <v>1.6359999999999999</v>
          </cell>
          <cell r="L89">
            <v>1.5532083999999999</v>
          </cell>
          <cell r="M89">
            <v>2.0848949999999999</v>
          </cell>
          <cell r="N89">
            <v>2152.1601000000001</v>
          </cell>
          <cell r="O89">
            <v>1.1120552699999999</v>
          </cell>
          <cell r="P89">
            <v>1.2401524799999999</v>
          </cell>
          <cell r="Q89">
            <v>516.25</v>
          </cell>
          <cell r="R89">
            <v>8.0165179999999996</v>
          </cell>
          <cell r="S89">
            <v>2382</v>
          </cell>
          <cell r="T89">
            <v>66.741</v>
          </cell>
          <cell r="U89">
            <v>0.45679799999999998</v>
          </cell>
          <cell r="V89">
            <v>22.50476493</v>
          </cell>
          <cell r="W89">
            <v>5.9220933899999997</v>
          </cell>
          <cell r="X89">
            <v>32.15</v>
          </cell>
          <cell r="Y89">
            <v>12.425825919999999</v>
          </cell>
          <cell r="Z89">
            <v>1.2592000000000001</v>
          </cell>
          <cell r="AA89">
            <v>1.72212516</v>
          </cell>
          <cell r="AB89">
            <v>1.8409356699999999</v>
          </cell>
          <cell r="AC89">
            <v>1.8049999999999999</v>
          </cell>
          <cell r="AD89">
            <v>7.7527795399999997</v>
          </cell>
          <cell r="AE89">
            <v>5.7836721999999998</v>
          </cell>
          <cell r="AF89">
            <v>207.33005083</v>
          </cell>
          <cell r="AG89">
            <v>8795.9974000000002</v>
          </cell>
          <cell r="AH89">
            <v>44.744999999999997</v>
          </cell>
          <cell r="AI89">
            <v>72.228398999999996</v>
          </cell>
          <cell r="AJ89">
            <v>114.05654384</v>
          </cell>
          <cell r="AK89">
            <v>939.59656925000002</v>
          </cell>
          <cell r="AL89">
            <v>2.7421000000000002</v>
          </cell>
          <cell r="AM89">
            <v>0.55289071999999995</v>
          </cell>
          <cell r="AN89">
            <v>0.34093079999999998</v>
          </cell>
          <cell r="AO89">
            <v>30.643999999999998</v>
          </cell>
          <cell r="AP89">
            <v>10.965999999999999</v>
          </cell>
          <cell r="AQ89">
            <v>3.6114989999999998</v>
          </cell>
          <cell r="AR89">
            <v>6.1531130899999997</v>
          </cell>
          <cell r="AS89">
            <v>0.63941501999999995</v>
          </cell>
          <cell r="AT89">
            <v>51.509689000000002</v>
          </cell>
          <cell r="AU89">
            <v>3.0329574300000002</v>
          </cell>
          <cell r="AV89">
            <v>2.75262071</v>
          </cell>
          <cell r="AW89">
            <v>27.223634000000001</v>
          </cell>
          <cell r="AX89">
            <v>7.4058926300000003</v>
          </cell>
          <cell r="AY89">
            <v>1.57981258</v>
          </cell>
          <cell r="AZ89">
            <v>190.271601</v>
          </cell>
          <cell r="BA89">
            <v>29.621982209999999</v>
          </cell>
          <cell r="BB89">
            <v>37.800190999999998</v>
          </cell>
          <cell r="BC89">
            <v>1.3242535</v>
          </cell>
          <cell r="BD89">
            <v>6.2</v>
          </cell>
          <cell r="BE89">
            <v>31.692343999999999</v>
          </cell>
          <cell r="BF89">
            <v>4.7779999999999996</v>
          </cell>
          <cell r="BG89">
            <v>1</v>
          </cell>
          <cell r="BH89">
            <v>22.867999999999999</v>
          </cell>
          <cell r="BI89">
            <v>2163.2465099999999</v>
          </cell>
          <cell r="BJ89">
            <v>15942</v>
          </cell>
          <cell r="BL89">
            <v>6.1114993999999996</v>
          </cell>
          <cell r="BM89">
            <v>15942</v>
          </cell>
        </row>
        <row r="90">
          <cell r="F90">
            <v>38842</v>
          </cell>
          <cell r="G90">
            <v>3.673</v>
          </cell>
          <cell r="H90">
            <v>502.22</v>
          </cell>
          <cell r="I90">
            <v>3.0377000000000001</v>
          </cell>
          <cell r="J90">
            <v>0.76980948999999999</v>
          </cell>
          <cell r="K90">
            <v>1.6359999999999999</v>
          </cell>
          <cell r="L90">
            <v>1.5414565</v>
          </cell>
          <cell r="M90">
            <v>2.0677810000000001</v>
          </cell>
          <cell r="N90">
            <v>2150.8512000000001</v>
          </cell>
          <cell r="O90">
            <v>1.1083701100000001</v>
          </cell>
          <cell r="P90">
            <v>1.23069042</v>
          </cell>
          <cell r="Q90">
            <v>511.9</v>
          </cell>
          <cell r="R90">
            <v>8.0164720000000003</v>
          </cell>
          <cell r="S90">
            <v>2368</v>
          </cell>
          <cell r="T90">
            <v>66.438999999999993</v>
          </cell>
          <cell r="U90">
            <v>0.45334170000000001</v>
          </cell>
          <cell r="V90">
            <v>22.29823455</v>
          </cell>
          <cell r="W90">
            <v>5.8772068099999997</v>
          </cell>
          <cell r="X90">
            <v>32.35</v>
          </cell>
          <cell r="Y90">
            <v>12.33180958</v>
          </cell>
          <cell r="Z90">
            <v>1.2687999999999999</v>
          </cell>
          <cell r="AA90">
            <v>1.70491803</v>
          </cell>
          <cell r="AB90">
            <v>1.8474082700000001</v>
          </cell>
          <cell r="AC90">
            <v>1.8049999999999999</v>
          </cell>
          <cell r="AD90">
            <v>7.75236444</v>
          </cell>
          <cell r="AE90">
            <v>5.7337642000000004</v>
          </cell>
          <cell r="AF90">
            <v>204.76040352999999</v>
          </cell>
          <cell r="AG90">
            <v>8789.9984000000004</v>
          </cell>
          <cell r="AH90">
            <v>44.744999999999997</v>
          </cell>
          <cell r="AI90">
            <v>71.863177800000003</v>
          </cell>
          <cell r="AJ90">
            <v>113.89501892</v>
          </cell>
          <cell r="AK90">
            <v>939.59646910000004</v>
          </cell>
          <cell r="AL90">
            <v>2.7212999999999998</v>
          </cell>
          <cell r="AM90">
            <v>0.54854981000000003</v>
          </cell>
          <cell r="AN90">
            <v>0.33835120000000002</v>
          </cell>
          <cell r="AO90">
            <v>30.638999999999999</v>
          </cell>
          <cell r="AP90">
            <v>10.9543</v>
          </cell>
          <cell r="AQ90">
            <v>3.6060059999999998</v>
          </cell>
          <cell r="AR90">
            <v>6.1215321600000001</v>
          </cell>
          <cell r="AS90">
            <v>0.64058161000000002</v>
          </cell>
          <cell r="AT90">
            <v>51.629886999999997</v>
          </cell>
          <cell r="AU90">
            <v>3.0066992400000001</v>
          </cell>
          <cell r="AV90">
            <v>2.7340006300000002</v>
          </cell>
          <cell r="AW90">
            <v>27.121690000000001</v>
          </cell>
          <cell r="AX90">
            <v>7.3470996199999998</v>
          </cell>
          <cell r="AY90">
            <v>1.5763713699999999</v>
          </cell>
          <cell r="AZ90">
            <v>188.85561200000001</v>
          </cell>
          <cell r="BA90">
            <v>29.4057377</v>
          </cell>
          <cell r="BB90">
            <v>37.860182999999999</v>
          </cell>
          <cell r="BC90">
            <v>1.3197509999999999</v>
          </cell>
          <cell r="BD90">
            <v>6.2</v>
          </cell>
          <cell r="BE90">
            <v>31.643284999999999</v>
          </cell>
          <cell r="BF90">
            <v>4.8201999999999998</v>
          </cell>
          <cell r="BG90">
            <v>1</v>
          </cell>
          <cell r="BH90">
            <v>22.875</v>
          </cell>
          <cell r="BI90">
            <v>2154.49251</v>
          </cell>
          <cell r="BJ90">
            <v>15966</v>
          </cell>
          <cell r="BL90">
            <v>6.0515448000000003</v>
          </cell>
          <cell r="BM90">
            <v>15966</v>
          </cell>
        </row>
        <row r="91">
          <cell r="F91">
            <v>38845</v>
          </cell>
          <cell r="G91">
            <v>3.673</v>
          </cell>
          <cell r="H91">
            <v>501.8</v>
          </cell>
          <cell r="I91">
            <v>3.0354000000000001</v>
          </cell>
          <cell r="J91">
            <v>0.77238870000000004</v>
          </cell>
          <cell r="K91">
            <v>1.6359999999999999</v>
          </cell>
          <cell r="L91">
            <v>1.53323926</v>
          </cell>
          <cell r="M91">
            <v>2.0049000000000001</v>
          </cell>
          <cell r="N91">
            <v>2627.5</v>
          </cell>
          <cell r="O91">
            <v>1.1082627780000001</v>
          </cell>
          <cell r="P91">
            <v>1.2214644100000001</v>
          </cell>
          <cell r="Q91">
            <v>500.14499999999998</v>
          </cell>
          <cell r="R91">
            <v>8.0069771089999993</v>
          </cell>
          <cell r="S91">
            <v>2316.4499999999998</v>
          </cell>
          <cell r="T91">
            <v>66.203999999999994</v>
          </cell>
          <cell r="U91">
            <v>0.45092504999999999</v>
          </cell>
          <cell r="V91">
            <v>22.137033599999999</v>
          </cell>
          <cell r="W91">
            <v>5.8461116300000002</v>
          </cell>
          <cell r="X91">
            <v>31.324999999999999</v>
          </cell>
          <cell r="Y91">
            <v>12.266070900000001</v>
          </cell>
          <cell r="Z91">
            <v>1.2756000000000001</v>
          </cell>
          <cell r="AA91">
            <v>1.7164435</v>
          </cell>
          <cell r="AB91">
            <v>1.8632778299999999</v>
          </cell>
          <cell r="AC91">
            <v>1.8049999999999999</v>
          </cell>
          <cell r="AD91">
            <v>7.7511759170000003</v>
          </cell>
          <cell r="AE91">
            <v>5.7030417099999999</v>
          </cell>
          <cell r="AF91">
            <v>203.441518</v>
          </cell>
          <cell r="AG91">
            <v>8735.0031359999994</v>
          </cell>
          <cell r="AH91">
            <v>44.782499999999999</v>
          </cell>
          <cell r="AI91">
            <v>71.417372200000003</v>
          </cell>
          <cell r="AJ91">
            <v>111.22609</v>
          </cell>
          <cell r="AK91">
            <v>927.79868299999998</v>
          </cell>
          <cell r="AL91">
            <v>2.7068046400000001</v>
          </cell>
          <cell r="AM91">
            <v>0.54562558999999999</v>
          </cell>
          <cell r="AN91">
            <v>0.33654750999999999</v>
          </cell>
          <cell r="AO91">
            <v>38.392000000000003</v>
          </cell>
          <cell r="AP91">
            <v>13.782500000000001</v>
          </cell>
          <cell r="AQ91">
            <v>3.5929758999999999</v>
          </cell>
          <cell r="AR91">
            <v>6.1041862699999996</v>
          </cell>
          <cell r="AS91">
            <v>0.63567050000000003</v>
          </cell>
          <cell r="AT91">
            <v>51.3099718</v>
          </cell>
          <cell r="AU91">
            <v>3.0036845400000001</v>
          </cell>
          <cell r="AV91">
            <v>2.7131545899999998</v>
          </cell>
          <cell r="AW91">
            <v>27.081373500000002</v>
          </cell>
          <cell r="AX91">
            <v>7.2895108200000003</v>
          </cell>
          <cell r="AY91">
            <v>1.5680460000000001</v>
          </cell>
          <cell r="AZ91">
            <v>187.856695</v>
          </cell>
          <cell r="BA91">
            <v>29.251332699999999</v>
          </cell>
          <cell r="BB91">
            <v>37.489809000000001</v>
          </cell>
          <cell r="BC91">
            <v>1.32212292</v>
          </cell>
          <cell r="BD91">
            <v>6.2</v>
          </cell>
          <cell r="BE91">
            <v>38.589500000000001</v>
          </cell>
          <cell r="BF91">
            <v>4.8177000000000003</v>
          </cell>
          <cell r="BG91">
            <v>1</v>
          </cell>
          <cell r="BH91">
            <v>29.111499999999999</v>
          </cell>
          <cell r="BI91">
            <v>2733.5898000000002</v>
          </cell>
          <cell r="BJ91">
            <v>15615.5</v>
          </cell>
          <cell r="BL91">
            <v>6.0427245000000003</v>
          </cell>
          <cell r="BM91">
            <v>15615.5</v>
          </cell>
        </row>
        <row r="92">
          <cell r="F92">
            <v>38846</v>
          </cell>
          <cell r="G92">
            <v>3.673</v>
          </cell>
          <cell r="H92">
            <v>501.61</v>
          </cell>
          <cell r="I92">
            <v>3.0352000000000001</v>
          </cell>
          <cell r="J92">
            <v>0.76881622999999999</v>
          </cell>
          <cell r="K92">
            <v>1.6359999999999999</v>
          </cell>
          <cell r="L92">
            <v>1.5403639</v>
          </cell>
          <cell r="M92">
            <v>2.074427</v>
          </cell>
          <cell r="N92">
            <v>2149.3265999999999</v>
          </cell>
          <cell r="O92">
            <v>1.1116011699999999</v>
          </cell>
          <cell r="P92">
            <v>1.2272190300000001</v>
          </cell>
          <cell r="Q92">
            <v>516.1</v>
          </cell>
          <cell r="R92">
            <v>8.0065369999999998</v>
          </cell>
          <cell r="S92">
            <v>2337</v>
          </cell>
          <cell r="T92">
            <v>66.271000000000001</v>
          </cell>
          <cell r="U92">
            <v>0.4529416</v>
          </cell>
          <cell r="V92">
            <v>22.280853740000001</v>
          </cell>
          <cell r="W92">
            <v>5.8733559099999999</v>
          </cell>
          <cell r="X92">
            <v>30.773</v>
          </cell>
          <cell r="Y92">
            <v>12.32306844</v>
          </cell>
          <cell r="Z92">
            <v>1.2697000000000001</v>
          </cell>
          <cell r="AA92">
            <v>1.7121367300000001</v>
          </cell>
          <cell r="AB92">
            <v>1.85764448</v>
          </cell>
          <cell r="AC92">
            <v>1.8049999999999999</v>
          </cell>
          <cell r="AD92">
            <v>7.7523036899999997</v>
          </cell>
          <cell r="AE92">
            <v>5.7332441000000003</v>
          </cell>
          <cell r="AF92">
            <v>205.44223045000001</v>
          </cell>
          <cell r="AG92">
            <v>8740.0012999999999</v>
          </cell>
          <cell r="AH92">
            <v>44.774999999999999</v>
          </cell>
          <cell r="AI92">
            <v>70.189808600000006</v>
          </cell>
          <cell r="AJ92">
            <v>111.53815862</v>
          </cell>
          <cell r="AK92">
            <v>931.99968495999997</v>
          </cell>
          <cell r="AL92">
            <v>2.7193999999999998</v>
          </cell>
          <cell r="AM92">
            <v>0.54816098000000002</v>
          </cell>
          <cell r="AN92">
            <v>0.33811140000000001</v>
          </cell>
          <cell r="AO92">
            <v>30.66</v>
          </cell>
          <cell r="AP92">
            <v>10.920500000000001</v>
          </cell>
          <cell r="AQ92">
            <v>3.589982</v>
          </cell>
          <cell r="AR92">
            <v>6.1427896400000002</v>
          </cell>
          <cell r="AS92">
            <v>0.62571456999999997</v>
          </cell>
          <cell r="AT92">
            <v>51.400331000000001</v>
          </cell>
          <cell r="AU92">
            <v>3.02646294</v>
          </cell>
          <cell r="AV92">
            <v>2.72993621</v>
          </cell>
          <cell r="AW92">
            <v>27.077262000000001</v>
          </cell>
          <cell r="AX92">
            <v>7.3411042000000002</v>
          </cell>
          <cell r="AY92">
            <v>1.5692683300000001</v>
          </cell>
          <cell r="AZ92">
            <v>188.72962100000001</v>
          </cell>
          <cell r="BA92">
            <v>29.471528710000001</v>
          </cell>
          <cell r="BB92">
            <v>37.636450000000004</v>
          </cell>
          <cell r="BC92">
            <v>1.3440183000000001</v>
          </cell>
          <cell r="BD92">
            <v>6.2</v>
          </cell>
          <cell r="BE92">
            <v>31.466487999999998</v>
          </cell>
          <cell r="BF92">
            <v>4.8064999999999998</v>
          </cell>
          <cell r="BG92">
            <v>1</v>
          </cell>
          <cell r="BH92">
            <v>22.859000000000002</v>
          </cell>
          <cell r="BI92">
            <v>2159.22667</v>
          </cell>
          <cell r="BJ92">
            <v>15315</v>
          </cell>
          <cell r="BL92">
            <v>6.0819090999999998</v>
          </cell>
          <cell r="BM92">
            <v>15315</v>
          </cell>
        </row>
        <row r="93">
          <cell r="F93">
            <v>38847</v>
          </cell>
          <cell r="G93">
            <v>3.673</v>
          </cell>
          <cell r="H93">
            <v>501.61</v>
          </cell>
          <cell r="I93">
            <v>3.0367999999999999</v>
          </cell>
          <cell r="J93">
            <v>0.77528363</v>
          </cell>
          <cell r="K93">
            <v>1.6359999999999999</v>
          </cell>
          <cell r="L93">
            <v>1.5304797000000001</v>
          </cell>
          <cell r="M93">
            <v>2.0544250000000002</v>
          </cell>
          <cell r="N93">
            <v>2150.4029999999998</v>
          </cell>
          <cell r="O93">
            <v>1.0992252899999999</v>
          </cell>
          <cell r="P93">
            <v>1.22004852</v>
          </cell>
          <cell r="Q93">
            <v>490.23</v>
          </cell>
          <cell r="R93">
            <v>8.0047730000000001</v>
          </cell>
          <cell r="S93">
            <v>2239.1001000000001</v>
          </cell>
          <cell r="T93">
            <v>66.012</v>
          </cell>
          <cell r="U93">
            <v>0.45003520000000002</v>
          </cell>
          <cell r="V93">
            <v>22.128492059999999</v>
          </cell>
          <cell r="W93">
            <v>5.83598091</v>
          </cell>
          <cell r="X93">
            <v>30.795000000000002</v>
          </cell>
          <cell r="Y93">
            <v>12.24399405</v>
          </cell>
          <cell r="Z93">
            <v>1.2779</v>
          </cell>
          <cell r="AA93">
            <v>1.70083731</v>
          </cell>
          <cell r="AB93">
            <v>1.8625564800000001</v>
          </cell>
          <cell r="AC93">
            <v>1.8049999999999999</v>
          </cell>
          <cell r="AD93">
            <v>7.7523280400000001</v>
          </cell>
          <cell r="AE93">
            <v>5.6925425000000001</v>
          </cell>
          <cell r="AF93">
            <v>203.90484387999999</v>
          </cell>
          <cell r="AG93">
            <v>8721.9969000000001</v>
          </cell>
          <cell r="AH93">
            <v>44.774999999999999</v>
          </cell>
          <cell r="AI93">
            <v>70.381094000000004</v>
          </cell>
          <cell r="AJ93">
            <v>110.54855623</v>
          </cell>
          <cell r="AK93">
            <v>929.19633773999999</v>
          </cell>
          <cell r="AL93">
            <v>2.7019000000000002</v>
          </cell>
          <cell r="AM93">
            <v>0.54480006000000003</v>
          </cell>
          <cell r="AN93">
            <v>0.33594180000000001</v>
          </cell>
          <cell r="AO93">
            <v>30.655999999999999</v>
          </cell>
          <cell r="AP93">
            <v>10.829499999999999</v>
          </cell>
          <cell r="AQ93">
            <v>3.5802489999999998</v>
          </cell>
          <cell r="AR93">
            <v>6.0779403700000003</v>
          </cell>
          <cell r="AS93">
            <v>0.62642156999999998</v>
          </cell>
          <cell r="AT93">
            <v>51.470381000000003</v>
          </cell>
          <cell r="AU93">
            <v>3.0021910900000002</v>
          </cell>
          <cell r="AV93">
            <v>2.71257532</v>
          </cell>
          <cell r="AW93">
            <v>27.034196999999999</v>
          </cell>
          <cell r="AX93">
            <v>7.2983801499999998</v>
          </cell>
          <cell r="AY93">
            <v>1.5651459400000001</v>
          </cell>
          <cell r="AZ93">
            <v>187.54206099999999</v>
          </cell>
          <cell r="BA93">
            <v>29.331716100000001</v>
          </cell>
          <cell r="BB93">
            <v>37.614837000000001</v>
          </cell>
          <cell r="BC93">
            <v>1.3439236000000001</v>
          </cell>
          <cell r="BD93">
            <v>6.2</v>
          </cell>
          <cell r="BE93">
            <v>31.350653000000001</v>
          </cell>
          <cell r="BF93">
            <v>4.7812000000000001</v>
          </cell>
          <cell r="BG93">
            <v>1</v>
          </cell>
          <cell r="BH93">
            <v>22.876999999999999</v>
          </cell>
          <cell r="BI93">
            <v>2149.9022599999998</v>
          </cell>
          <cell r="BJ93">
            <v>15300</v>
          </cell>
          <cell r="BL93">
            <v>6.0472650000000003</v>
          </cell>
          <cell r="BM93">
            <v>15300</v>
          </cell>
        </row>
        <row r="94">
          <cell r="F94">
            <v>38848</v>
          </cell>
          <cell r="G94">
            <v>3.673</v>
          </cell>
          <cell r="H94">
            <v>500.76</v>
          </cell>
          <cell r="I94">
            <v>3.0318000000000001</v>
          </cell>
          <cell r="J94">
            <v>0.77141470999999995</v>
          </cell>
          <cell r="K94">
            <v>1.6359999999999999</v>
          </cell>
          <cell r="L94">
            <v>1.5380623</v>
          </cell>
          <cell r="M94">
            <v>2.0891790000000001</v>
          </cell>
          <cell r="N94">
            <v>2147.6880000000001</v>
          </cell>
          <cell r="O94">
            <v>1.1044353600000001</v>
          </cell>
          <cell r="P94">
            <v>1.22617175</v>
          </cell>
          <cell r="Q94">
            <v>489</v>
          </cell>
          <cell r="R94">
            <v>8.0062130000000007</v>
          </cell>
          <cell r="S94">
            <v>2231.6001000000001</v>
          </cell>
          <cell r="T94">
            <v>66.790000000000006</v>
          </cell>
          <cell r="U94">
            <v>0.45226490000000003</v>
          </cell>
          <cell r="V94">
            <v>22.20273671</v>
          </cell>
          <cell r="W94">
            <v>5.8643441300000001</v>
          </cell>
          <cell r="X94">
            <v>32.1</v>
          </cell>
          <cell r="Y94">
            <v>12.30465555</v>
          </cell>
          <cell r="Z94">
            <v>1.2716000000000001</v>
          </cell>
          <cell r="AA94">
            <v>1.7187008500000001</v>
          </cell>
          <cell r="AB94">
            <v>1.8634232100000001</v>
          </cell>
          <cell r="AC94">
            <v>1.8049999999999999</v>
          </cell>
          <cell r="AD94">
            <v>7.7534602100000001</v>
          </cell>
          <cell r="AE94">
            <v>5.7183862999999997</v>
          </cell>
          <cell r="AF94">
            <v>205.08807801</v>
          </cell>
          <cell r="AG94">
            <v>8730.0018</v>
          </cell>
          <cell r="AH94">
            <v>44.82</v>
          </cell>
          <cell r="AI94">
            <v>70.3994967</v>
          </cell>
          <cell r="AJ94">
            <v>111.20635420000001</v>
          </cell>
          <cell r="AK94">
            <v>935.60081787000001</v>
          </cell>
          <cell r="AL94">
            <v>2.7153</v>
          </cell>
          <cell r="AM94">
            <v>0.54757785000000003</v>
          </cell>
          <cell r="AN94">
            <v>0.33760620000000002</v>
          </cell>
          <cell r="AO94">
            <v>30.635000000000002</v>
          </cell>
          <cell r="AP94">
            <v>10.792999999999999</v>
          </cell>
          <cell r="AQ94">
            <v>3.5805280000000002</v>
          </cell>
          <cell r="AR94">
            <v>6.1033343799999997</v>
          </cell>
          <cell r="AS94">
            <v>0.62931802000000003</v>
          </cell>
          <cell r="AT94">
            <v>51.639667000000003</v>
          </cell>
          <cell r="AU94">
            <v>3.0064485699999999</v>
          </cell>
          <cell r="AV94">
            <v>2.7242843699999999</v>
          </cell>
          <cell r="AW94">
            <v>27.093426000000001</v>
          </cell>
          <cell r="AX94">
            <v>7.3434256099999997</v>
          </cell>
          <cell r="AY94">
            <v>1.5680245399999999</v>
          </cell>
          <cell r="AZ94">
            <v>188.48694599999999</v>
          </cell>
          <cell r="BA94">
            <v>29.379521860000001</v>
          </cell>
          <cell r="BB94">
            <v>37.818496000000003</v>
          </cell>
          <cell r="BC94">
            <v>1.3608838999999999</v>
          </cell>
          <cell r="BD94">
            <v>6.2</v>
          </cell>
          <cell r="BE94">
            <v>31.45486</v>
          </cell>
          <cell r="BF94">
            <v>4.7930999999999999</v>
          </cell>
          <cell r="BG94">
            <v>1</v>
          </cell>
          <cell r="BH94">
            <v>22.867000000000001</v>
          </cell>
          <cell r="BI94">
            <v>2160.05033</v>
          </cell>
          <cell r="BJ94">
            <v>15968</v>
          </cell>
          <cell r="BL94">
            <v>6.0942907000000002</v>
          </cell>
          <cell r="BM94">
            <v>15968</v>
          </cell>
        </row>
        <row r="95">
          <cell r="F95">
            <v>38849</v>
          </cell>
          <cell r="G95">
            <v>3.673</v>
          </cell>
          <cell r="H95">
            <v>499.94</v>
          </cell>
          <cell r="I95">
            <v>3.0318000000000001</v>
          </cell>
          <cell r="J95">
            <v>0.77753024999999998</v>
          </cell>
          <cell r="K95">
            <v>1.6359999999999999</v>
          </cell>
          <cell r="L95">
            <v>1.5144804000000001</v>
          </cell>
          <cell r="M95">
            <v>2.1259489999999999</v>
          </cell>
          <cell r="N95">
            <v>2148.8307</v>
          </cell>
          <cell r="O95">
            <v>1.1006659400000001</v>
          </cell>
          <cell r="P95">
            <v>1.1999380500000001</v>
          </cell>
          <cell r="Q95">
            <v>491.01</v>
          </cell>
          <cell r="R95">
            <v>8.0082079999999998</v>
          </cell>
          <cell r="S95">
            <v>2257.8000000000002</v>
          </cell>
          <cell r="T95">
            <v>65.727999999999994</v>
          </cell>
          <cell r="U95">
            <v>0.44533070000000002</v>
          </cell>
          <cell r="V95">
            <v>21.885550569999999</v>
          </cell>
          <cell r="W95">
            <v>5.7731144499999996</v>
          </cell>
          <cell r="X95">
            <v>30.812000000000001</v>
          </cell>
          <cell r="Y95">
            <v>12.11599814</v>
          </cell>
          <cell r="Z95">
            <v>1.2914000000000001</v>
          </cell>
          <cell r="AA95">
            <v>1.70102215</v>
          </cell>
          <cell r="AB95">
            <v>1.89688602</v>
          </cell>
          <cell r="AC95">
            <v>1.8049999999999999</v>
          </cell>
          <cell r="AD95">
            <v>7.7536007400000004</v>
          </cell>
          <cell r="AE95">
            <v>5.6280006</v>
          </cell>
          <cell r="AF95">
            <v>205.22688554999999</v>
          </cell>
          <cell r="AG95">
            <v>8735.0007000000005</v>
          </cell>
          <cell r="AH95">
            <v>44.825000000000003</v>
          </cell>
          <cell r="AI95">
            <v>70.644261999999998</v>
          </cell>
          <cell r="AJ95">
            <v>109.61746941</v>
          </cell>
          <cell r="AK95">
            <v>932.60027877000005</v>
          </cell>
          <cell r="AL95">
            <v>2.6737000000000002</v>
          </cell>
          <cell r="AM95">
            <v>0.53894998000000005</v>
          </cell>
          <cell r="AN95">
            <v>0.3324299</v>
          </cell>
          <cell r="AO95">
            <v>30.670999999999999</v>
          </cell>
          <cell r="AP95">
            <v>11.018000000000001</v>
          </cell>
          <cell r="AQ95">
            <v>3.580533</v>
          </cell>
          <cell r="AR95">
            <v>6.0124670900000003</v>
          </cell>
          <cell r="AS95">
            <v>0.62918392000000001</v>
          </cell>
          <cell r="AT95">
            <v>51.680346999999998</v>
          </cell>
          <cell r="AU95">
            <v>3.0020133200000001</v>
          </cell>
          <cell r="AV95">
            <v>2.6981570399999999</v>
          </cell>
          <cell r="AW95">
            <v>26.920396</v>
          </cell>
          <cell r="AX95">
            <v>7.2556915000000002</v>
          </cell>
          <cell r="AY95">
            <v>1.5628774999999999</v>
          </cell>
          <cell r="AZ95">
            <v>185.57379599999999</v>
          </cell>
          <cell r="BA95">
            <v>29.09478086</v>
          </cell>
          <cell r="BB95">
            <v>37.835681999999998</v>
          </cell>
          <cell r="BC95">
            <v>1.4039026999999999</v>
          </cell>
          <cell r="BD95">
            <v>6.2</v>
          </cell>
          <cell r="BE95">
            <v>31.407</v>
          </cell>
          <cell r="BF95">
            <v>4.8158000000000003</v>
          </cell>
          <cell r="BG95">
            <v>1</v>
          </cell>
          <cell r="BH95">
            <v>22.765999999999998</v>
          </cell>
          <cell r="BI95">
            <v>2143.13915</v>
          </cell>
          <cell r="BJ95">
            <v>15322</v>
          </cell>
          <cell r="BL95">
            <v>6.1790304999999996</v>
          </cell>
          <cell r="BM95">
            <v>15322</v>
          </cell>
        </row>
        <row r="96">
          <cell r="F96">
            <v>38852</v>
          </cell>
          <cell r="G96">
            <v>3.673</v>
          </cell>
          <cell r="H96">
            <v>500.67</v>
          </cell>
          <cell r="I96">
            <v>3.0314000000000001</v>
          </cell>
          <cell r="J96">
            <v>0.76386158999999998</v>
          </cell>
          <cell r="K96">
            <v>1.6359999999999999</v>
          </cell>
          <cell r="L96">
            <v>1.5248713599999999</v>
          </cell>
          <cell r="M96">
            <v>2.1661999999999999</v>
          </cell>
          <cell r="N96">
            <v>2128.6975000000002</v>
          </cell>
          <cell r="O96">
            <v>1.1153126499999999</v>
          </cell>
          <cell r="P96">
            <v>1.2091844700000001</v>
          </cell>
          <cell r="Q96">
            <v>506.13</v>
          </cell>
          <cell r="R96">
            <v>7.9982067700000004</v>
          </cell>
          <cell r="S96">
            <v>2339.8000000000002</v>
          </cell>
          <cell r="T96">
            <v>66.022999999999996</v>
          </cell>
          <cell r="U96">
            <v>0.44838609000000001</v>
          </cell>
          <cell r="V96">
            <v>22.1581163</v>
          </cell>
          <cell r="W96">
            <v>5.8118665199999997</v>
          </cell>
          <cell r="X96">
            <v>31.416</v>
          </cell>
          <cell r="Y96">
            <v>12.1991268</v>
          </cell>
          <cell r="Z96">
            <v>1.2826</v>
          </cell>
          <cell r="AA96">
            <v>1.7146775999999999</v>
          </cell>
          <cell r="AB96">
            <v>1.88285379</v>
          </cell>
          <cell r="AC96">
            <v>1.8049999999999999</v>
          </cell>
          <cell r="AD96">
            <v>7.7530796799999999</v>
          </cell>
          <cell r="AE96">
            <v>5.6654451899999998</v>
          </cell>
          <cell r="AF96">
            <v>208.93497600000001</v>
          </cell>
          <cell r="AG96">
            <v>9130.0015600000006</v>
          </cell>
          <cell r="AH96">
            <v>45.255000000000003</v>
          </cell>
          <cell r="AI96">
            <v>71.269296699999998</v>
          </cell>
          <cell r="AJ96">
            <v>110.18244199999999</v>
          </cell>
          <cell r="AK96">
            <v>943.49758299999996</v>
          </cell>
          <cell r="AL96">
            <v>2.69203181</v>
          </cell>
          <cell r="AM96">
            <v>0.54264774999999998</v>
          </cell>
          <cell r="AN96">
            <v>0.33471074000000001</v>
          </cell>
          <cell r="AO96">
            <v>30.213999999999999</v>
          </cell>
          <cell r="AP96">
            <v>11.1395</v>
          </cell>
          <cell r="AQ96">
            <v>3.6104787200000001</v>
          </cell>
          <cell r="AR96">
            <v>6.0724309999999999</v>
          </cell>
          <cell r="AS96">
            <v>0.62207780000000001</v>
          </cell>
          <cell r="AT96">
            <v>52.239981299999997</v>
          </cell>
          <cell r="AU96">
            <v>3.0678309700000002</v>
          </cell>
          <cell r="AV96">
            <v>2.7628255099999999</v>
          </cell>
          <cell r="AW96">
            <v>27.006081399999999</v>
          </cell>
          <cell r="AX96">
            <v>7.3183377500000004</v>
          </cell>
          <cell r="AY96">
            <v>1.5815531</v>
          </cell>
          <cell r="AZ96">
            <v>186.82363899999999</v>
          </cell>
          <cell r="BA96">
            <v>29.4322029</v>
          </cell>
          <cell r="BB96">
            <v>38.231716800000001</v>
          </cell>
          <cell r="BC96">
            <v>1.4702167500000001</v>
          </cell>
          <cell r="BD96">
            <v>6.2</v>
          </cell>
          <cell r="BE96">
            <v>31.600999999999999</v>
          </cell>
          <cell r="BF96">
            <v>4.8071000000000002</v>
          </cell>
          <cell r="BG96">
            <v>1</v>
          </cell>
          <cell r="BH96">
            <v>22.766999999999999</v>
          </cell>
          <cell r="BI96">
            <v>2145.8000000000002</v>
          </cell>
          <cell r="BJ96">
            <v>15626.5</v>
          </cell>
          <cell r="BL96">
            <v>6.4172774099999996</v>
          </cell>
          <cell r="BM96">
            <v>15626.5</v>
          </cell>
        </row>
        <row r="97">
          <cell r="F97">
            <v>38853</v>
          </cell>
          <cell r="G97">
            <v>3.673</v>
          </cell>
          <cell r="H97">
            <v>498.23</v>
          </cell>
          <cell r="I97">
            <v>3.0375000000000001</v>
          </cell>
          <cell r="J97">
            <v>0.76191892000000006</v>
          </cell>
          <cell r="K97">
            <v>1.6359999999999999</v>
          </cell>
          <cell r="L97">
            <v>1.5259421</v>
          </cell>
          <cell r="M97">
            <v>2.1470699999999998</v>
          </cell>
          <cell r="N97">
            <v>2146.3681000000001</v>
          </cell>
          <cell r="O97">
            <v>1.1128189100000001</v>
          </cell>
          <cell r="P97">
            <v>1.21128189</v>
          </cell>
          <cell r="Q97">
            <v>518.4</v>
          </cell>
          <cell r="R97">
            <v>8.0149799999999995</v>
          </cell>
          <cell r="S97">
            <v>2410</v>
          </cell>
          <cell r="T97">
            <v>66.477999999999994</v>
          </cell>
          <cell r="U97">
            <v>0.44870090000000001</v>
          </cell>
          <cell r="V97">
            <v>22.089412500000002</v>
          </cell>
          <cell r="W97">
            <v>5.8171178899999996</v>
          </cell>
          <cell r="X97">
            <v>32.049999999999997</v>
          </cell>
          <cell r="Y97">
            <v>12.20769291</v>
          </cell>
          <cell r="Z97">
            <v>1.2817000000000001</v>
          </cell>
          <cell r="AA97">
            <v>1.7144417599999999</v>
          </cell>
          <cell r="AB97">
            <v>1.8818088399999999</v>
          </cell>
          <cell r="AC97">
            <v>1.8049999999999999</v>
          </cell>
          <cell r="AD97">
            <v>7.7533744200000001</v>
          </cell>
          <cell r="AE97">
            <v>5.6719980999999997</v>
          </cell>
          <cell r="AF97">
            <v>205.06358742</v>
          </cell>
          <cell r="AG97">
            <v>9215.0036</v>
          </cell>
          <cell r="AH97">
            <v>44.994999999999997</v>
          </cell>
          <cell r="AI97">
            <v>71.100881599999994</v>
          </cell>
          <cell r="AJ97">
            <v>110.26761333</v>
          </cell>
          <cell r="AK97">
            <v>945.00273074999996</v>
          </cell>
          <cell r="AL97">
            <v>2.6939000000000002</v>
          </cell>
          <cell r="AM97">
            <v>0.54302879000000004</v>
          </cell>
          <cell r="AN97">
            <v>0.33494580000000002</v>
          </cell>
          <cell r="AO97">
            <v>30.751999999999999</v>
          </cell>
          <cell r="AP97">
            <v>11.0518</v>
          </cell>
          <cell r="AQ97">
            <v>3.602481</v>
          </cell>
          <cell r="AR97">
            <v>6.1137551700000001</v>
          </cell>
          <cell r="AS97">
            <v>0.62143029999999999</v>
          </cell>
          <cell r="AT97">
            <v>52.360146999999998</v>
          </cell>
          <cell r="AU97">
            <v>3.05141609</v>
          </cell>
          <cell r="AV97">
            <v>2.7470546900000001</v>
          </cell>
          <cell r="AW97">
            <v>27.017243000000001</v>
          </cell>
          <cell r="AX97">
            <v>7.3328391999999996</v>
          </cell>
          <cell r="AY97">
            <v>1.5774362200000001</v>
          </cell>
          <cell r="AZ97">
            <v>186.97823199999999</v>
          </cell>
          <cell r="BA97">
            <v>29.289225250000001</v>
          </cell>
          <cell r="BB97">
            <v>38.146991999999997</v>
          </cell>
          <cell r="BC97">
            <v>1.4496372</v>
          </cell>
          <cell r="BD97">
            <v>6.2</v>
          </cell>
          <cell r="BE97">
            <v>31.796052</v>
          </cell>
          <cell r="BF97">
            <v>4.8247999999999998</v>
          </cell>
          <cell r="BG97">
            <v>1</v>
          </cell>
          <cell r="BH97">
            <v>22.73</v>
          </cell>
          <cell r="BI97">
            <v>2147.2186200000001</v>
          </cell>
          <cell r="BJ97">
            <v>15965</v>
          </cell>
          <cell r="BL97">
            <v>6.3837872000000004</v>
          </cell>
          <cell r="BM97">
            <v>15965</v>
          </cell>
        </row>
        <row r="98">
          <cell r="F98">
            <v>38854</v>
          </cell>
          <cell r="G98">
            <v>3.673</v>
          </cell>
          <cell r="H98">
            <v>497.78</v>
          </cell>
          <cell r="I98">
            <v>3.0407000000000002</v>
          </cell>
          <cell r="J98">
            <v>0.77091562000000002</v>
          </cell>
          <cell r="K98">
            <v>1.6359999999999999</v>
          </cell>
          <cell r="L98">
            <v>1.5182424999999999</v>
          </cell>
          <cell r="M98">
            <v>2.1604559999999999</v>
          </cell>
          <cell r="N98">
            <v>2148.7347</v>
          </cell>
          <cell r="O98">
            <v>1.10386586</v>
          </cell>
          <cell r="P98">
            <v>1.20462661</v>
          </cell>
          <cell r="Q98">
            <v>520.79999999999995</v>
          </cell>
          <cell r="R98">
            <v>8.0059769999999997</v>
          </cell>
          <cell r="S98">
            <v>2431</v>
          </cell>
          <cell r="T98">
            <v>65.954999999999998</v>
          </cell>
          <cell r="U98">
            <v>0.44643690000000003</v>
          </cell>
          <cell r="V98">
            <v>21.88635305</v>
          </cell>
          <cell r="W98">
            <v>5.78745536</v>
          </cell>
          <cell r="X98">
            <v>31.204000000000001</v>
          </cell>
          <cell r="Y98">
            <v>12.14609533</v>
          </cell>
          <cell r="Z98">
            <v>1.2882</v>
          </cell>
          <cell r="AA98">
            <v>1.69073125</v>
          </cell>
          <cell r="AB98">
            <v>1.8963639000000001</v>
          </cell>
          <cell r="AC98">
            <v>1.8049999999999999</v>
          </cell>
          <cell r="AD98">
            <v>7.75368732</v>
          </cell>
          <cell r="AE98">
            <v>5.6433783999999996</v>
          </cell>
          <cell r="AF98">
            <v>203.92019873000001</v>
          </cell>
          <cell r="AG98">
            <v>8930.0030000000006</v>
          </cell>
          <cell r="AH98">
            <v>44.685000000000002</v>
          </cell>
          <cell r="AI98">
            <v>69.779537300000001</v>
          </cell>
          <cell r="AJ98">
            <v>109.36190033</v>
          </cell>
          <cell r="AK98">
            <v>936.95078404000003</v>
          </cell>
          <cell r="AL98">
            <v>2.6802999999999999</v>
          </cell>
          <cell r="AM98">
            <v>0.54028878000000002</v>
          </cell>
          <cell r="AN98">
            <v>0.33325569999999999</v>
          </cell>
          <cell r="AO98">
            <v>30.768999999999998</v>
          </cell>
          <cell r="AP98">
            <v>11.139099999999999</v>
          </cell>
          <cell r="AQ98">
            <v>3.5764629999999999</v>
          </cell>
          <cell r="AR98">
            <v>6.0712622300000003</v>
          </cell>
          <cell r="AS98">
            <v>0.62738031000000005</v>
          </cell>
          <cell r="AT98">
            <v>52.064897000000002</v>
          </cell>
          <cell r="AU98">
            <v>3.01731098</v>
          </cell>
          <cell r="AV98">
            <v>2.72302438</v>
          </cell>
          <cell r="AW98">
            <v>26.931377000000001</v>
          </cell>
          <cell r="AX98">
            <v>7.2796925899999998</v>
          </cell>
          <cell r="AY98">
            <v>1.5691662799999999</v>
          </cell>
          <cell r="AZ98">
            <v>186.03477699999999</v>
          </cell>
          <cell r="BA98">
            <v>29.12047819</v>
          </cell>
          <cell r="BB98">
            <v>37.909486000000001</v>
          </cell>
          <cell r="BC98">
            <v>1.4345599</v>
          </cell>
          <cell r="BD98">
            <v>6.2</v>
          </cell>
          <cell r="BE98">
            <v>31.588263000000001</v>
          </cell>
          <cell r="BF98">
            <v>4.8118999999999996</v>
          </cell>
          <cell r="BG98">
            <v>1</v>
          </cell>
          <cell r="BH98">
            <v>22.76</v>
          </cell>
          <cell r="BI98">
            <v>2130.2126199999998</v>
          </cell>
          <cell r="BJ98">
            <v>15302</v>
          </cell>
          <cell r="BL98">
            <v>6.2747244000000002</v>
          </cell>
          <cell r="BM98">
            <v>15302</v>
          </cell>
        </row>
        <row r="99">
          <cell r="F99">
            <v>38855</v>
          </cell>
          <cell r="G99">
            <v>3.673</v>
          </cell>
          <cell r="H99">
            <v>499.5</v>
          </cell>
          <cell r="I99">
            <v>3.0415000000000001</v>
          </cell>
          <cell r="J99">
            <v>0.76288906000000001</v>
          </cell>
          <cell r="K99">
            <v>1.6359999999999999</v>
          </cell>
          <cell r="L99">
            <v>1.5315583399999999</v>
          </cell>
          <cell r="M99">
            <v>2.141</v>
          </cell>
          <cell r="N99">
            <v>2147.5</v>
          </cell>
          <cell r="O99">
            <v>1.1147220099999999</v>
          </cell>
          <cell r="P99">
            <v>1.21323414</v>
          </cell>
          <cell r="Q99">
            <v>509.86</v>
          </cell>
          <cell r="R99">
            <v>8.0180109599999998</v>
          </cell>
          <cell r="S99">
            <v>2395.3000000000002</v>
          </cell>
          <cell r="T99">
            <v>66.602000000000004</v>
          </cell>
          <cell r="U99">
            <v>0.45027408000000002</v>
          </cell>
          <cell r="V99">
            <v>22.220047000000001</v>
          </cell>
          <cell r="W99">
            <v>5.8361785399999997</v>
          </cell>
          <cell r="X99">
            <v>31.607500000000002</v>
          </cell>
          <cell r="Y99">
            <v>12.2526233</v>
          </cell>
          <cell r="Z99">
            <v>1.2769999999999999</v>
          </cell>
          <cell r="AA99">
            <v>1.7280110500000001</v>
          </cell>
          <cell r="AB99">
            <v>1.88473175</v>
          </cell>
          <cell r="AC99">
            <v>1.8049999999999999</v>
          </cell>
          <cell r="AD99">
            <v>7.7542678199999999</v>
          </cell>
          <cell r="AE99">
            <v>5.6926389999999998</v>
          </cell>
          <cell r="AF99">
            <v>207.73688300000001</v>
          </cell>
          <cell r="AG99">
            <v>9185.0039199999992</v>
          </cell>
          <cell r="AH99">
            <v>45.322499999999998</v>
          </cell>
          <cell r="AI99">
            <v>71.605324999999993</v>
          </cell>
          <cell r="AJ99">
            <v>111.15113599999999</v>
          </cell>
          <cell r="AK99">
            <v>947.10258399999998</v>
          </cell>
          <cell r="AL99">
            <v>2.7038371200000002</v>
          </cell>
          <cell r="AM99">
            <v>0.54502740999999999</v>
          </cell>
          <cell r="AN99">
            <v>0.33617854000000003</v>
          </cell>
          <cell r="AO99">
            <v>30.155000000000001</v>
          </cell>
          <cell r="AP99">
            <v>11.172800000000001</v>
          </cell>
          <cell r="AQ99">
            <v>3.6044635899999999</v>
          </cell>
          <cell r="AR99">
            <v>6.1386061099999996</v>
          </cell>
          <cell r="AS99">
            <v>0.62387024000000002</v>
          </cell>
          <cell r="AT99">
            <v>52.589663299999998</v>
          </cell>
          <cell r="AU99">
            <v>3.10924041</v>
          </cell>
          <cell r="AV99">
            <v>2.7666405599999999</v>
          </cell>
          <cell r="AW99">
            <v>27.0430697</v>
          </cell>
          <cell r="AX99">
            <v>7.3418167600000004</v>
          </cell>
          <cell r="AY99">
            <v>1.5808144099999999</v>
          </cell>
          <cell r="AZ99">
            <v>187.64291299999999</v>
          </cell>
          <cell r="BA99">
            <v>29.540328899999999</v>
          </cell>
          <cell r="BB99">
            <v>38.191072800000001</v>
          </cell>
          <cell r="BC99">
            <v>1.5003915400000001</v>
          </cell>
          <cell r="BD99">
            <v>6.2</v>
          </cell>
          <cell r="BE99">
            <v>31.737500000000001</v>
          </cell>
          <cell r="BF99">
            <v>4.8066000000000004</v>
          </cell>
          <cell r="BG99">
            <v>1</v>
          </cell>
          <cell r="BH99">
            <v>22.764500000000002</v>
          </cell>
          <cell r="BI99">
            <v>2145.8000000000002</v>
          </cell>
          <cell r="BJ99">
            <v>15573.5</v>
          </cell>
          <cell r="BL99">
            <v>6.4599843400000001</v>
          </cell>
          <cell r="BM99">
            <v>15573.5</v>
          </cell>
        </row>
        <row r="100">
          <cell r="F100">
            <v>38856</v>
          </cell>
          <cell r="G100">
            <v>3.673</v>
          </cell>
          <cell r="H100">
            <v>498.48</v>
          </cell>
          <cell r="I100">
            <v>3.0508000000000002</v>
          </cell>
          <cell r="J100">
            <v>0.76052898000000002</v>
          </cell>
          <cell r="K100">
            <v>1.6359999999999999</v>
          </cell>
          <cell r="L100">
            <v>1.53191823</v>
          </cell>
          <cell r="M100">
            <v>2.1802000000000001</v>
          </cell>
          <cell r="N100">
            <v>2146.4369999999999</v>
          </cell>
          <cell r="O100">
            <v>1.1217200599999999</v>
          </cell>
          <cell r="P100">
            <v>1.21884546</v>
          </cell>
          <cell r="Q100">
            <v>510.55</v>
          </cell>
          <cell r="R100">
            <v>8.0150387700000003</v>
          </cell>
          <cell r="S100">
            <v>2400</v>
          </cell>
          <cell r="T100">
            <v>66.638499999999993</v>
          </cell>
          <cell r="U100">
            <v>0.45037989</v>
          </cell>
          <cell r="V100">
            <v>22.157123800000001</v>
          </cell>
          <cell r="W100">
            <v>5.8395081099999997</v>
          </cell>
          <cell r="X100">
            <v>31.759499999999999</v>
          </cell>
          <cell r="Y100">
            <v>12.2555025</v>
          </cell>
          <cell r="Z100">
            <v>1.2766999999999999</v>
          </cell>
          <cell r="AA100">
            <v>1.72043853</v>
          </cell>
          <cell r="AB100">
            <v>1.8772239399999999</v>
          </cell>
          <cell r="AC100">
            <v>1.8049999999999999</v>
          </cell>
          <cell r="AD100">
            <v>7.7554632999999997</v>
          </cell>
          <cell r="AE100">
            <v>5.6967181</v>
          </cell>
          <cell r="AF100">
            <v>206.50896800000001</v>
          </cell>
          <cell r="AG100">
            <v>9210.0023500000007</v>
          </cell>
          <cell r="AH100">
            <v>45.417499999999997</v>
          </cell>
          <cell r="AI100">
            <v>71.395002700000006</v>
          </cell>
          <cell r="AJ100">
            <v>111.725542</v>
          </cell>
          <cell r="AK100">
            <v>946.25205600000004</v>
          </cell>
          <cell r="AL100">
            <v>2.7044724699999998</v>
          </cell>
          <cell r="AM100">
            <v>0.54523381000000004</v>
          </cell>
          <cell r="AN100">
            <v>0.33625754000000002</v>
          </cell>
          <cell r="AO100">
            <v>30.1935</v>
          </cell>
          <cell r="AP100">
            <v>11.144500000000001</v>
          </cell>
          <cell r="AQ100">
            <v>3.6179995300000001</v>
          </cell>
          <cell r="AR100">
            <v>6.1134174000000003</v>
          </cell>
          <cell r="AS100">
            <v>0.62087243999999997</v>
          </cell>
          <cell r="AT100">
            <v>52.639617800000003</v>
          </cell>
          <cell r="AU100">
            <v>3.0878044999999998</v>
          </cell>
          <cell r="AV100">
            <v>2.7582830700000001</v>
          </cell>
          <cell r="AW100">
            <v>27.043941400000001</v>
          </cell>
          <cell r="AX100">
            <v>7.3396255999999997</v>
          </cell>
          <cell r="AY100">
            <v>1.5872170400000001</v>
          </cell>
          <cell r="AZ100">
            <v>187.67917299999999</v>
          </cell>
          <cell r="BA100">
            <v>29.5081068</v>
          </cell>
          <cell r="BB100">
            <v>38.186731399999999</v>
          </cell>
          <cell r="BC100">
            <v>1.4786559100000001</v>
          </cell>
          <cell r="BD100">
            <v>6.2</v>
          </cell>
          <cell r="BE100">
            <v>31.93</v>
          </cell>
          <cell r="BF100">
            <v>4.8183999999999996</v>
          </cell>
          <cell r="BG100">
            <v>1</v>
          </cell>
          <cell r="BH100">
            <v>22.855</v>
          </cell>
          <cell r="BI100">
            <v>2145.8000000000002</v>
          </cell>
          <cell r="BJ100">
            <v>15627</v>
          </cell>
          <cell r="BL100">
            <v>6.4252369399999996</v>
          </cell>
          <cell r="BM100">
            <v>15627</v>
          </cell>
        </row>
        <row r="101">
          <cell r="F101">
            <v>38859</v>
          </cell>
          <cell r="G101">
            <v>3.673</v>
          </cell>
          <cell r="H101">
            <v>500.5</v>
          </cell>
          <cell r="I101">
            <v>3.0535000000000001</v>
          </cell>
          <cell r="J101">
            <v>0.75057383</v>
          </cell>
          <cell r="K101">
            <v>1.6359999999999999</v>
          </cell>
          <cell r="L101">
            <v>1.5335999</v>
          </cell>
          <cell r="M101">
            <v>2.3144749999999998</v>
          </cell>
          <cell r="N101">
            <v>2146.9458</v>
          </cell>
          <cell r="O101">
            <v>1.1253822600000001</v>
          </cell>
          <cell r="P101">
            <v>1.2161060100000001</v>
          </cell>
          <cell r="Q101">
            <v>528.20000000000005</v>
          </cell>
          <cell r="R101">
            <v>8.0225829999999991</v>
          </cell>
          <cell r="S101">
            <v>2445</v>
          </cell>
          <cell r="T101">
            <v>66.507000000000005</v>
          </cell>
          <cell r="U101">
            <v>0.45087430000000001</v>
          </cell>
          <cell r="V101">
            <v>22.18301576</v>
          </cell>
          <cell r="W101">
            <v>5.8463106700000003</v>
          </cell>
          <cell r="X101">
            <v>32.200000000000003</v>
          </cell>
          <cell r="Y101">
            <v>12.268956319999999</v>
          </cell>
          <cell r="Z101">
            <v>1.2753000000000001</v>
          </cell>
          <cell r="AA101">
            <v>1.72947542</v>
          </cell>
          <cell r="AB101">
            <v>1.87461414</v>
          </cell>
          <cell r="AC101">
            <v>1.8049999999999999</v>
          </cell>
          <cell r="AD101">
            <v>7.7541754899999997</v>
          </cell>
          <cell r="AE101">
            <v>5.7014035999999999</v>
          </cell>
          <cell r="AF101">
            <v>207.24535402999999</v>
          </cell>
          <cell r="AG101">
            <v>9324.9979999999996</v>
          </cell>
          <cell r="AH101">
            <v>45.332000000000001</v>
          </cell>
          <cell r="AI101">
            <v>71.936015100000006</v>
          </cell>
          <cell r="AJ101">
            <v>112.56175018</v>
          </cell>
          <cell r="AK101">
            <v>952.40335606999997</v>
          </cell>
          <cell r="AL101">
            <v>2.7073999999999998</v>
          </cell>
          <cell r="AM101">
            <v>0.54575393999999999</v>
          </cell>
          <cell r="AN101">
            <v>0.3366267</v>
          </cell>
          <cell r="AO101">
            <v>30.696999999999999</v>
          </cell>
          <cell r="AP101">
            <v>11.266</v>
          </cell>
          <cell r="AQ101">
            <v>3.629499</v>
          </cell>
          <cell r="AR101">
            <v>6.1209127299999997</v>
          </cell>
          <cell r="AS101">
            <v>0.61763851000000003</v>
          </cell>
          <cell r="AT101">
            <v>52.625264999999999</v>
          </cell>
          <cell r="AU101">
            <v>3.10711205</v>
          </cell>
          <cell r="AV101">
            <v>2.7883635199999999</v>
          </cell>
          <cell r="AW101">
            <v>27.070492999999999</v>
          </cell>
          <cell r="AX101">
            <v>7.3326276200000002</v>
          </cell>
          <cell r="AY101">
            <v>1.5905277200000001</v>
          </cell>
          <cell r="AZ101">
            <v>187.893045</v>
          </cell>
          <cell r="BA101">
            <v>29.600878219999998</v>
          </cell>
          <cell r="BB101">
            <v>38.395671999999998</v>
          </cell>
          <cell r="BC101">
            <v>1.5200345</v>
          </cell>
          <cell r="BD101">
            <v>6.2</v>
          </cell>
          <cell r="BE101">
            <v>32.186152</v>
          </cell>
          <cell r="BF101">
            <v>4.7971000000000004</v>
          </cell>
          <cell r="BG101">
            <v>1</v>
          </cell>
          <cell r="BH101">
            <v>22.841999999999999</v>
          </cell>
          <cell r="BI101">
            <v>2158.3313699999999</v>
          </cell>
          <cell r="BJ101">
            <v>15963</v>
          </cell>
          <cell r="BL101">
            <v>6.617737</v>
          </cell>
          <cell r="BM101">
            <v>15963</v>
          </cell>
        </row>
        <row r="102">
          <cell r="F102">
            <v>38860</v>
          </cell>
          <cell r="G102">
            <v>3.673</v>
          </cell>
          <cell r="H102">
            <v>499.25</v>
          </cell>
          <cell r="I102">
            <v>3.0630000000000002</v>
          </cell>
          <cell r="J102">
            <v>0.75553071000000005</v>
          </cell>
          <cell r="K102">
            <v>1.6359999999999999</v>
          </cell>
          <cell r="L102">
            <v>1.5230900999999999</v>
          </cell>
          <cell r="M102">
            <v>2.2578849999999999</v>
          </cell>
          <cell r="N102">
            <v>2144.6927999999998</v>
          </cell>
          <cell r="O102">
            <v>1.11572307</v>
          </cell>
          <cell r="P102">
            <v>1.20839498</v>
          </cell>
          <cell r="Q102">
            <v>528.4</v>
          </cell>
          <cell r="R102">
            <v>8.0175999999999998</v>
          </cell>
          <cell r="S102">
            <v>2488</v>
          </cell>
          <cell r="T102">
            <v>66.528999999999996</v>
          </cell>
          <cell r="U102">
            <v>0.44778440000000003</v>
          </cell>
          <cell r="V102">
            <v>21.978817849999999</v>
          </cell>
          <cell r="W102">
            <v>5.80601199</v>
          </cell>
          <cell r="X102">
            <v>32.25</v>
          </cell>
          <cell r="Y102">
            <v>12.18487657</v>
          </cell>
          <cell r="Z102">
            <v>1.2841</v>
          </cell>
          <cell r="AA102">
            <v>1.7200373799999999</v>
          </cell>
          <cell r="AB102">
            <v>1.8825685400000001</v>
          </cell>
          <cell r="AC102">
            <v>1.8049999999999999</v>
          </cell>
          <cell r="AD102">
            <v>7.7550034999999999</v>
          </cell>
          <cell r="AE102">
            <v>5.6623315999999999</v>
          </cell>
          <cell r="AF102">
            <v>204.21306752000001</v>
          </cell>
          <cell r="AG102">
            <v>9260.5017000000007</v>
          </cell>
          <cell r="AH102">
            <v>45.372</v>
          </cell>
          <cell r="AI102">
            <v>72.361965600000005</v>
          </cell>
          <cell r="AJ102">
            <v>111.39319368</v>
          </cell>
          <cell r="AK102">
            <v>943.79728993000003</v>
          </cell>
          <cell r="AL102">
            <v>2.6888999999999998</v>
          </cell>
          <cell r="AM102">
            <v>0.54201385999999996</v>
          </cell>
          <cell r="AN102">
            <v>0.3343198</v>
          </cell>
          <cell r="AO102">
            <v>30.757999999999999</v>
          </cell>
          <cell r="AP102">
            <v>11.178000000000001</v>
          </cell>
          <cell r="AQ102">
            <v>3.6155279999999999</v>
          </cell>
          <cell r="AR102">
            <v>6.0922046600000002</v>
          </cell>
          <cell r="AS102">
            <v>0.62307729999999995</v>
          </cell>
          <cell r="AT102">
            <v>52.759909999999998</v>
          </cell>
          <cell r="AU102">
            <v>3.0686862399999999</v>
          </cell>
          <cell r="AV102">
            <v>2.7613114200000002</v>
          </cell>
          <cell r="AW102">
            <v>26.983879999999999</v>
          </cell>
          <cell r="AX102">
            <v>7.24982478</v>
          </cell>
          <cell r="AY102">
            <v>1.57783662</v>
          </cell>
          <cell r="AZ102">
            <v>186.59761700000001</v>
          </cell>
          <cell r="BA102">
            <v>29.409703289999999</v>
          </cell>
          <cell r="BB102">
            <v>38.235340000000001</v>
          </cell>
          <cell r="BC102">
            <v>1.5061131999999999</v>
          </cell>
          <cell r="BD102">
            <v>6.2</v>
          </cell>
          <cell r="BE102">
            <v>31.999844</v>
          </cell>
          <cell r="BF102">
            <v>4.8173000000000004</v>
          </cell>
          <cell r="BG102">
            <v>1</v>
          </cell>
          <cell r="BH102">
            <v>22.827999999999999</v>
          </cell>
          <cell r="BI102">
            <v>2147.7142699999999</v>
          </cell>
          <cell r="BJ102">
            <v>15965</v>
          </cell>
          <cell r="BL102">
            <v>6.4762089999999999</v>
          </cell>
          <cell r="BM102">
            <v>15965</v>
          </cell>
        </row>
        <row r="103">
          <cell r="F103">
            <v>38861</v>
          </cell>
          <cell r="G103">
            <v>3.673</v>
          </cell>
          <cell r="H103">
            <v>501.06</v>
          </cell>
          <cell r="I103">
            <v>3.0743</v>
          </cell>
          <cell r="J103">
            <v>0.75491980999999997</v>
          </cell>
          <cell r="K103">
            <v>1.6359999999999999</v>
          </cell>
          <cell r="L103">
            <v>1.5219049</v>
          </cell>
          <cell r="M103">
            <v>2.3325809999999998</v>
          </cell>
          <cell r="N103">
            <v>2146.9146000000001</v>
          </cell>
          <cell r="O103">
            <v>1.12193604</v>
          </cell>
          <cell r="P103">
            <v>1.2068321500000001</v>
          </cell>
          <cell r="Q103">
            <v>508.44</v>
          </cell>
          <cell r="R103">
            <v>8.0230329999999999</v>
          </cell>
          <cell r="S103">
            <v>2393.6999999999998</v>
          </cell>
          <cell r="T103">
            <v>66.391999999999996</v>
          </cell>
          <cell r="U103">
            <v>0.447436</v>
          </cell>
          <cell r="V103">
            <v>21.951599099999999</v>
          </cell>
          <cell r="W103">
            <v>5.8021165699999999</v>
          </cell>
          <cell r="X103">
            <v>31.064</v>
          </cell>
          <cell r="Y103">
            <v>12.17539491</v>
          </cell>
          <cell r="Z103">
            <v>1.2850999999999999</v>
          </cell>
          <cell r="AA103">
            <v>1.70624854</v>
          </cell>
          <cell r="AB103">
            <v>1.8818275</v>
          </cell>
          <cell r="AC103">
            <v>1.8049999999999999</v>
          </cell>
          <cell r="AD103">
            <v>7.7555832200000001</v>
          </cell>
          <cell r="AE103">
            <v>5.6546571999999999</v>
          </cell>
          <cell r="AF103">
            <v>204.91012373000001</v>
          </cell>
          <cell r="AG103">
            <v>9380.0017000000007</v>
          </cell>
          <cell r="AH103">
            <v>45.667999999999999</v>
          </cell>
          <cell r="AI103">
            <v>72.632480000000001</v>
          </cell>
          <cell r="AJ103">
            <v>111.94459575</v>
          </cell>
          <cell r="AK103">
            <v>949.59925297999996</v>
          </cell>
          <cell r="AL103">
            <v>2.6867999999999999</v>
          </cell>
          <cell r="AM103">
            <v>0.54159208999999997</v>
          </cell>
          <cell r="AN103">
            <v>0.33405960000000001</v>
          </cell>
          <cell r="AO103">
            <v>30.760999999999999</v>
          </cell>
          <cell r="AP103">
            <v>11.289300000000001</v>
          </cell>
          <cell r="AQ103">
            <v>3.6425179999999999</v>
          </cell>
          <cell r="AR103">
            <v>6.0894093800000002</v>
          </cell>
          <cell r="AS103">
            <v>0.62687804999999996</v>
          </cell>
          <cell r="AT103">
            <v>52.879931999999997</v>
          </cell>
          <cell r="AU103">
            <v>3.08162789</v>
          </cell>
          <cell r="AV103">
            <v>2.76748891</v>
          </cell>
          <cell r="AW103">
            <v>26.962882</v>
          </cell>
          <cell r="AX103">
            <v>7.2514979400000001</v>
          </cell>
          <cell r="AY103">
            <v>1.5868025800000001</v>
          </cell>
          <cell r="AZ103">
            <v>186.47576100000001</v>
          </cell>
          <cell r="BA103">
            <v>29.452960860000001</v>
          </cell>
          <cell r="BB103">
            <v>38.460042000000001</v>
          </cell>
          <cell r="BC103">
            <v>1.5461832</v>
          </cell>
          <cell r="BD103">
            <v>6.2</v>
          </cell>
          <cell r="BE103">
            <v>32.039529999999999</v>
          </cell>
          <cell r="BF103">
            <v>4.8113999999999999</v>
          </cell>
          <cell r="BG103">
            <v>1</v>
          </cell>
          <cell r="BH103">
            <v>22.849</v>
          </cell>
          <cell r="BI103">
            <v>2132.51109</v>
          </cell>
          <cell r="BJ103">
            <v>15314</v>
          </cell>
          <cell r="BL103">
            <v>6.6447747000000001</v>
          </cell>
          <cell r="BM103">
            <v>15314</v>
          </cell>
        </row>
        <row r="104">
          <cell r="F104">
            <v>38862</v>
          </cell>
          <cell r="G104">
            <v>3.673</v>
          </cell>
          <cell r="H104">
            <v>499.05</v>
          </cell>
          <cell r="I104">
            <v>3.0689000000000002</v>
          </cell>
          <cell r="J104">
            <v>0.75643459000000002</v>
          </cell>
          <cell r="K104">
            <v>1.6359999999999999</v>
          </cell>
          <cell r="L104">
            <v>1.5333595</v>
          </cell>
          <cell r="M104">
            <v>2.3595449999999998</v>
          </cell>
          <cell r="N104">
            <v>2163.0733</v>
          </cell>
          <cell r="O104">
            <v>1.11603293</v>
          </cell>
          <cell r="P104">
            <v>1.21975696</v>
          </cell>
          <cell r="Q104">
            <v>529.6</v>
          </cell>
          <cell r="R104">
            <v>8.0268130000000006</v>
          </cell>
          <cell r="S104">
            <v>2525</v>
          </cell>
          <cell r="T104">
            <v>66.766000000000005</v>
          </cell>
          <cell r="U104">
            <v>0.45080360000000003</v>
          </cell>
          <cell r="V104">
            <v>22.130929049999999</v>
          </cell>
          <cell r="W104">
            <v>5.8469619799999997</v>
          </cell>
          <cell r="X104">
            <v>31.238</v>
          </cell>
          <cell r="Y104">
            <v>12.267032540000001</v>
          </cell>
          <cell r="Z104">
            <v>1.2755000000000001</v>
          </cell>
          <cell r="AA104">
            <v>1.6710309699999999</v>
          </cell>
          <cell r="AB104">
            <v>1.8672229499999999</v>
          </cell>
          <cell r="AC104">
            <v>1.8049999999999999</v>
          </cell>
          <cell r="AD104">
            <v>7.7558604500000001</v>
          </cell>
          <cell r="AE104">
            <v>5.6973735999999997</v>
          </cell>
          <cell r="AF104">
            <v>205.76244610000001</v>
          </cell>
          <cell r="AG104">
            <v>9374.9976999999999</v>
          </cell>
          <cell r="AH104">
            <v>45.768999999999998</v>
          </cell>
          <cell r="AI104">
            <v>72.967463699999996</v>
          </cell>
          <cell r="AJ104">
            <v>112.17561739999999</v>
          </cell>
          <cell r="AK104">
            <v>949.14935319000006</v>
          </cell>
          <cell r="AL104">
            <v>2.7069999999999999</v>
          </cell>
          <cell r="AM104">
            <v>0.54566837000000001</v>
          </cell>
          <cell r="AN104">
            <v>0.33657389999999998</v>
          </cell>
          <cell r="AO104">
            <v>29.966999999999999</v>
          </cell>
          <cell r="AP104">
            <v>11.173999999999999</v>
          </cell>
          <cell r="AQ104">
            <v>3.647354</v>
          </cell>
          <cell r="AR104">
            <v>6.1277930200000004</v>
          </cell>
          <cell r="AS104">
            <v>0.64002208000000005</v>
          </cell>
          <cell r="AT104">
            <v>52.975304000000001</v>
          </cell>
          <cell r="AU104">
            <v>3.0986279900000002</v>
          </cell>
          <cell r="AV104">
            <v>2.7760094099999999</v>
          </cell>
          <cell r="AW104">
            <v>27.059191999999999</v>
          </cell>
          <cell r="AX104">
            <v>7.30348883</v>
          </cell>
          <cell r="AY104">
            <v>1.58188946</v>
          </cell>
          <cell r="AZ104">
            <v>187.87142299999999</v>
          </cell>
          <cell r="BA104">
            <v>29.71383771</v>
          </cell>
          <cell r="BB104">
            <v>38.343395000000001</v>
          </cell>
          <cell r="BC104">
            <v>1.5499803999999999</v>
          </cell>
          <cell r="BD104">
            <v>6.2</v>
          </cell>
          <cell r="BE104">
            <v>32.280673999999998</v>
          </cell>
          <cell r="BF104">
            <v>4.8383000000000003</v>
          </cell>
          <cell r="BG104">
            <v>1</v>
          </cell>
          <cell r="BH104">
            <v>22.978000000000002</v>
          </cell>
          <cell r="BI104">
            <v>2150.1372000000001</v>
          </cell>
          <cell r="BJ104">
            <v>15400</v>
          </cell>
          <cell r="BL104">
            <v>6.6032143999999997</v>
          </cell>
          <cell r="BM104">
            <v>15400</v>
          </cell>
        </row>
        <row r="105">
          <cell r="F105">
            <v>38863</v>
          </cell>
          <cell r="G105">
            <v>3.673</v>
          </cell>
          <cell r="H105">
            <v>499.59</v>
          </cell>
          <cell r="I105">
            <v>3.0798999999999999</v>
          </cell>
          <cell r="J105">
            <v>0.75793650999999995</v>
          </cell>
          <cell r="K105">
            <v>1.6359999999999999</v>
          </cell>
          <cell r="L105">
            <v>1.528327</v>
          </cell>
          <cell r="M105">
            <v>2.2499020000000001</v>
          </cell>
          <cell r="N105">
            <v>2146.5969</v>
          </cell>
          <cell r="O105">
            <v>1.1082284899999999</v>
          </cell>
          <cell r="P105">
            <v>1.21817614</v>
          </cell>
          <cell r="Q105">
            <v>502.65</v>
          </cell>
          <cell r="R105">
            <v>8.0215680000000003</v>
          </cell>
          <cell r="S105">
            <v>2398.5</v>
          </cell>
          <cell r="T105">
            <v>66.445999999999998</v>
          </cell>
          <cell r="U105">
            <v>0.4493241</v>
          </cell>
          <cell r="V105">
            <v>22.016097519999999</v>
          </cell>
          <cell r="W105">
            <v>5.8279284200000001</v>
          </cell>
          <cell r="X105">
            <v>31.033000000000001</v>
          </cell>
          <cell r="Y105">
            <v>12.226771899999999</v>
          </cell>
          <cell r="Z105">
            <v>1.2797000000000001</v>
          </cell>
          <cell r="AA105">
            <v>1.6971165100000001</v>
          </cell>
          <cell r="AB105">
            <v>1.8681751799999999</v>
          </cell>
          <cell r="AC105">
            <v>1.8049999999999999</v>
          </cell>
          <cell r="AD105">
            <v>7.7561928599999996</v>
          </cell>
          <cell r="AE105">
            <v>5.6786747000000002</v>
          </cell>
          <cell r="AF105">
            <v>204.07908103</v>
          </cell>
          <cell r="AG105">
            <v>9259.9979999999996</v>
          </cell>
          <cell r="AH105">
            <v>45.792000000000002</v>
          </cell>
          <cell r="AI105">
            <v>72.524810500000001</v>
          </cell>
          <cell r="AJ105">
            <v>112.13565679</v>
          </cell>
          <cell r="AK105">
            <v>945.50285223000003</v>
          </cell>
          <cell r="AL105">
            <v>2.6981000000000002</v>
          </cell>
          <cell r="AM105">
            <v>0.54395561000000003</v>
          </cell>
          <cell r="AN105">
            <v>0.33546930000000003</v>
          </cell>
          <cell r="AO105">
            <v>30.754000000000001</v>
          </cell>
          <cell r="AP105">
            <v>11.151999999999999</v>
          </cell>
          <cell r="AQ105">
            <v>3.6424940000000001</v>
          </cell>
          <cell r="AR105">
            <v>6.1131515199999997</v>
          </cell>
          <cell r="AS105">
            <v>0.63771365999999996</v>
          </cell>
          <cell r="AT105">
            <v>52.785027999999997</v>
          </cell>
          <cell r="AU105">
            <v>3.0725169999999999</v>
          </cell>
          <cell r="AV105">
            <v>2.7545518499999999</v>
          </cell>
          <cell r="AW105">
            <v>27.014144000000002</v>
          </cell>
          <cell r="AX105">
            <v>7.2724076000000002</v>
          </cell>
          <cell r="AY105">
            <v>1.57990154</v>
          </cell>
          <cell r="AZ105">
            <v>187.25482500000001</v>
          </cell>
          <cell r="BA105">
            <v>29.49910135</v>
          </cell>
          <cell r="BB105">
            <v>38.23865</v>
          </cell>
          <cell r="BC105">
            <v>1.5421583000000001</v>
          </cell>
          <cell r="BD105">
            <v>6.2</v>
          </cell>
          <cell r="BE105">
            <v>32.058295000000001</v>
          </cell>
          <cell r="BF105">
            <v>4.8249000000000004</v>
          </cell>
          <cell r="BG105">
            <v>1</v>
          </cell>
          <cell r="BH105">
            <v>22.901</v>
          </cell>
          <cell r="BI105">
            <v>2135.5552899999998</v>
          </cell>
          <cell r="BJ105">
            <v>15305</v>
          </cell>
          <cell r="BL105">
            <v>6.5664609</v>
          </cell>
          <cell r="BM105">
            <v>15305</v>
          </cell>
        </row>
        <row r="106">
          <cell r="F106">
            <v>38866</v>
          </cell>
          <cell r="G106">
            <v>3.673</v>
          </cell>
          <cell r="H106">
            <v>500.5</v>
          </cell>
          <cell r="I106">
            <v>3.0804</v>
          </cell>
          <cell r="J106">
            <v>0.75886271999999999</v>
          </cell>
          <cell r="K106">
            <v>1.6359999999999999</v>
          </cell>
          <cell r="L106">
            <v>1.5329988999999999</v>
          </cell>
          <cell r="M106">
            <v>2.2392219999999998</v>
          </cell>
          <cell r="N106">
            <v>2146.1044000000002</v>
          </cell>
          <cell r="O106">
            <v>1.10424831</v>
          </cell>
          <cell r="P106">
            <v>1.22409469</v>
          </cell>
          <cell r="Q106">
            <v>501.52</v>
          </cell>
          <cell r="R106">
            <v>8.0282180000000007</v>
          </cell>
          <cell r="S106">
            <v>2360.6001000000001</v>
          </cell>
          <cell r="T106">
            <v>66.686999999999998</v>
          </cell>
          <cell r="U106">
            <v>0.45069759999999998</v>
          </cell>
          <cell r="V106">
            <v>22.106129490000001</v>
          </cell>
          <cell r="W106">
            <v>5.8453519399999996</v>
          </cell>
          <cell r="X106">
            <v>31.395</v>
          </cell>
          <cell r="Y106">
            <v>12.26414799</v>
          </cell>
          <cell r="Z106">
            <v>1.2758</v>
          </cell>
          <cell r="AA106">
            <v>1.65237498</v>
          </cell>
          <cell r="AB106">
            <v>1.86112327</v>
          </cell>
          <cell r="AC106">
            <v>1.8049999999999999</v>
          </cell>
          <cell r="AD106">
            <v>7.75646653</v>
          </cell>
          <cell r="AE106">
            <v>5.6964258000000001</v>
          </cell>
          <cell r="AF106">
            <v>204.54616711</v>
          </cell>
          <cell r="AG106">
            <v>9217.5030999999999</v>
          </cell>
          <cell r="AH106">
            <v>45.988</v>
          </cell>
          <cell r="AI106">
            <v>72.566232999999997</v>
          </cell>
          <cell r="AJ106">
            <v>112.26681298</v>
          </cell>
          <cell r="AK106">
            <v>947.49952971000005</v>
          </cell>
          <cell r="AL106">
            <v>2.7063999999999999</v>
          </cell>
          <cell r="AM106">
            <v>0.54554005000000005</v>
          </cell>
          <cell r="AN106">
            <v>0.33649479999999998</v>
          </cell>
          <cell r="AO106">
            <v>29.773</v>
          </cell>
          <cell r="AP106">
            <v>11.122</v>
          </cell>
          <cell r="AQ106">
            <v>3.6309770000000001</v>
          </cell>
          <cell r="AR106">
            <v>6.1290954700000002</v>
          </cell>
          <cell r="AS106">
            <v>0.63437920000000003</v>
          </cell>
          <cell r="AT106">
            <v>52.780216000000003</v>
          </cell>
          <cell r="AU106">
            <v>3.0743847</v>
          </cell>
          <cell r="AV106">
            <v>2.7570935900000002</v>
          </cell>
          <cell r="AW106">
            <v>27.052046000000001</v>
          </cell>
          <cell r="AX106">
            <v>7.2860166199999998</v>
          </cell>
          <cell r="AY106">
            <v>1.57893087</v>
          </cell>
          <cell r="AZ106">
            <v>187.83508399999999</v>
          </cell>
          <cell r="BA106">
            <v>29.577519989999999</v>
          </cell>
          <cell r="BB106">
            <v>38.206614999999999</v>
          </cell>
          <cell r="BC106">
            <v>1.5327637999999999</v>
          </cell>
          <cell r="BD106">
            <v>6.2</v>
          </cell>
          <cell r="BE106">
            <v>32.040287999999997</v>
          </cell>
          <cell r="BF106">
            <v>4.8258999999999999</v>
          </cell>
          <cell r="BG106">
            <v>1</v>
          </cell>
          <cell r="BH106">
            <v>22.902000000000001</v>
          </cell>
          <cell r="BI106">
            <v>2146.8803899999998</v>
          </cell>
          <cell r="BJ106">
            <v>15302</v>
          </cell>
          <cell r="BL106">
            <v>6.4764853000000002</v>
          </cell>
          <cell r="BM106">
            <v>15302</v>
          </cell>
        </row>
        <row r="107">
          <cell r="F107">
            <v>38867</v>
          </cell>
          <cell r="G107">
            <v>3.673</v>
          </cell>
          <cell r="H107">
            <v>499.92</v>
          </cell>
          <cell r="I107">
            <v>3.077</v>
          </cell>
          <cell r="J107">
            <v>0.76204890999999997</v>
          </cell>
          <cell r="K107">
            <v>1.6359999999999999</v>
          </cell>
          <cell r="L107">
            <v>1.5233274000000001</v>
          </cell>
          <cell r="M107">
            <v>2.3412649999999999</v>
          </cell>
          <cell r="N107">
            <v>2149.7001</v>
          </cell>
          <cell r="O107">
            <v>1.1011761</v>
          </cell>
          <cell r="P107">
            <v>1.2138795899999999</v>
          </cell>
          <cell r="Q107">
            <v>528.5</v>
          </cell>
          <cell r="R107">
            <v>8.0284289999999991</v>
          </cell>
          <cell r="S107">
            <v>2447</v>
          </cell>
          <cell r="T107">
            <v>65.930999999999997</v>
          </cell>
          <cell r="U107">
            <v>0.44785419999999998</v>
          </cell>
          <cell r="V107">
            <v>21.96666407</v>
          </cell>
          <cell r="W107">
            <v>5.8083184000000001</v>
          </cell>
          <cell r="X107">
            <v>32.25</v>
          </cell>
          <cell r="Y107">
            <v>12.18677467</v>
          </cell>
          <cell r="Z107">
            <v>1.2839</v>
          </cell>
          <cell r="AA107">
            <v>1.7185139</v>
          </cell>
          <cell r="AB107">
            <v>1.8751277900000001</v>
          </cell>
          <cell r="AC107">
            <v>1.8049999999999999</v>
          </cell>
          <cell r="AD107">
            <v>7.7576135199999996</v>
          </cell>
          <cell r="AE107">
            <v>5.6616559000000004</v>
          </cell>
          <cell r="AF107">
            <v>203.68408754999999</v>
          </cell>
          <cell r="AG107">
            <v>9189.9992000000002</v>
          </cell>
          <cell r="AH107">
            <v>46.070999999999998</v>
          </cell>
          <cell r="AI107">
            <v>72.131786000000005</v>
          </cell>
          <cell r="AJ107">
            <v>112.19721162</v>
          </cell>
          <cell r="AK107">
            <v>945.79803722999998</v>
          </cell>
          <cell r="AL107">
            <v>2.6892999999999998</v>
          </cell>
          <cell r="AM107">
            <v>0.54202041000000001</v>
          </cell>
          <cell r="AN107">
            <v>0.3343718</v>
          </cell>
          <cell r="AO107">
            <v>30.736000000000001</v>
          </cell>
          <cell r="AP107">
            <v>11.244</v>
          </cell>
          <cell r="AQ107">
            <v>3.618973</v>
          </cell>
          <cell r="AR107">
            <v>6.0947114300000003</v>
          </cell>
          <cell r="AS107">
            <v>0.64022140000000005</v>
          </cell>
          <cell r="AT107">
            <v>52.585092000000003</v>
          </cell>
          <cell r="AU107">
            <v>3.0627774699999999</v>
          </cell>
          <cell r="AV107">
            <v>2.7478775600000001</v>
          </cell>
          <cell r="AW107">
            <v>26.989640999999999</v>
          </cell>
          <cell r="AX107">
            <v>7.2222135700000001</v>
          </cell>
          <cell r="AY107">
            <v>1.57543422</v>
          </cell>
          <cell r="AZ107">
            <v>186.65005099999999</v>
          </cell>
          <cell r="BA107">
            <v>29.355868839999999</v>
          </cell>
          <cell r="BB107">
            <v>38.150167000000003</v>
          </cell>
          <cell r="BC107">
            <v>1.5487966</v>
          </cell>
          <cell r="BD107">
            <v>6.2</v>
          </cell>
          <cell r="BE107">
            <v>32.207337000000003</v>
          </cell>
          <cell r="BF107">
            <v>4.8300999999999998</v>
          </cell>
          <cell r="BG107">
            <v>1</v>
          </cell>
          <cell r="BH107">
            <v>22.846</v>
          </cell>
          <cell r="BI107">
            <v>2155.5806499999999</v>
          </cell>
          <cell r="BJ107">
            <v>15958</v>
          </cell>
          <cell r="BL107">
            <v>6.5674897000000003</v>
          </cell>
          <cell r="BM107">
            <v>15958</v>
          </cell>
        </row>
        <row r="108">
          <cell r="F108">
            <v>38868</v>
          </cell>
          <cell r="G108">
            <v>3.673</v>
          </cell>
          <cell r="H108">
            <v>499.99</v>
          </cell>
          <cell r="I108">
            <v>3.0804999999999998</v>
          </cell>
          <cell r="J108">
            <v>0.75903969999999998</v>
          </cell>
          <cell r="K108">
            <v>1.6359999999999999</v>
          </cell>
          <cell r="L108">
            <v>1.5198943</v>
          </cell>
          <cell r="M108">
            <v>2.2976760000000001</v>
          </cell>
          <cell r="N108">
            <v>2145.6325999999999</v>
          </cell>
          <cell r="O108">
            <v>1.09628536</v>
          </cell>
          <cell r="P108">
            <v>1.2123096099999999</v>
          </cell>
          <cell r="Q108">
            <v>531.29999999999995</v>
          </cell>
          <cell r="R108">
            <v>8.0188059999999997</v>
          </cell>
          <cell r="S108">
            <v>2477</v>
          </cell>
          <cell r="T108">
            <v>66.194999999999993</v>
          </cell>
          <cell r="U108">
            <v>0.44684489999999999</v>
          </cell>
          <cell r="V108">
            <v>21.92104445</v>
          </cell>
          <cell r="W108">
            <v>5.7956170299999998</v>
          </cell>
          <cell r="X108">
            <v>32.6</v>
          </cell>
          <cell r="Y108">
            <v>12.15930992</v>
          </cell>
          <cell r="Z108">
            <v>1.2867999999999999</v>
          </cell>
          <cell r="AA108">
            <v>1.70710289</v>
          </cell>
          <cell r="AB108">
            <v>1.8760752300000001</v>
          </cell>
          <cell r="AC108">
            <v>1.8049999999999999</v>
          </cell>
          <cell r="AD108">
            <v>7.7576935000000002</v>
          </cell>
          <cell r="AE108">
            <v>5.6457879999999996</v>
          </cell>
          <cell r="AF108">
            <v>203.67578488999999</v>
          </cell>
          <cell r="AG108">
            <v>9254.9969999999994</v>
          </cell>
          <cell r="AH108">
            <v>46.155999999999999</v>
          </cell>
          <cell r="AI108">
            <v>71.751632000000001</v>
          </cell>
          <cell r="AJ108">
            <v>112.15418090999999</v>
          </cell>
          <cell r="AK108">
            <v>945.70259558999999</v>
          </cell>
          <cell r="AL108">
            <v>2.6831999999999998</v>
          </cell>
          <cell r="AM108">
            <v>0.54087658999999999</v>
          </cell>
          <cell r="AN108">
            <v>0.33361829999999998</v>
          </cell>
          <cell r="AO108">
            <v>30.760999999999999</v>
          </cell>
          <cell r="AP108">
            <v>11.3032</v>
          </cell>
          <cell r="AQ108">
            <v>3.6310229999999999</v>
          </cell>
          <cell r="AR108">
            <v>6.07359341</v>
          </cell>
          <cell r="AS108">
            <v>0.63889578000000002</v>
          </cell>
          <cell r="AT108">
            <v>52.900218000000002</v>
          </cell>
          <cell r="AU108">
            <v>3.0592943699999999</v>
          </cell>
          <cell r="AV108">
            <v>2.7510102600000002</v>
          </cell>
          <cell r="AW108">
            <v>26.946688999999999</v>
          </cell>
          <cell r="AX108">
            <v>7.2083462899999997</v>
          </cell>
          <cell r="AY108">
            <v>1.57631334</v>
          </cell>
          <cell r="AZ108">
            <v>186.237177</v>
          </cell>
          <cell r="BA108">
            <v>29.35188063</v>
          </cell>
          <cell r="BB108">
            <v>38.118589</v>
          </cell>
          <cell r="BC108">
            <v>1.5572739</v>
          </cell>
          <cell r="BD108">
            <v>6.2</v>
          </cell>
          <cell r="BE108">
            <v>32.048492000000003</v>
          </cell>
          <cell r="BF108">
            <v>4.7983000000000002</v>
          </cell>
          <cell r="BG108">
            <v>1</v>
          </cell>
          <cell r="BH108">
            <v>22.916</v>
          </cell>
          <cell r="BI108">
            <v>2144.54468</v>
          </cell>
          <cell r="BJ108">
            <v>15950</v>
          </cell>
          <cell r="BL108">
            <v>6.641203</v>
          </cell>
          <cell r="BM108">
            <v>15950</v>
          </cell>
        </row>
        <row r="109">
          <cell r="F109">
            <v>38869</v>
          </cell>
          <cell r="G109">
            <v>3.673</v>
          </cell>
          <cell r="H109">
            <v>498.98</v>
          </cell>
          <cell r="I109">
            <v>3.0739999999999998</v>
          </cell>
          <cell r="J109">
            <v>0.74562379000000001</v>
          </cell>
          <cell r="K109">
            <v>1.6359999999999999</v>
          </cell>
          <cell r="L109">
            <v>1.535647</v>
          </cell>
          <cell r="M109">
            <v>2.2826629999999999</v>
          </cell>
          <cell r="N109">
            <v>2148.2411999999999</v>
          </cell>
          <cell r="O109">
            <v>1.10701947</v>
          </cell>
          <cell r="P109">
            <v>1.22707286</v>
          </cell>
          <cell r="Q109">
            <v>510.22</v>
          </cell>
          <cell r="R109">
            <v>8.0209639999999993</v>
          </cell>
          <cell r="S109">
            <v>2390.8998999999999</v>
          </cell>
          <cell r="T109">
            <v>66.739999999999995</v>
          </cell>
          <cell r="U109">
            <v>0.45147609999999999</v>
          </cell>
          <cell r="V109">
            <v>22.184359300000001</v>
          </cell>
          <cell r="W109">
            <v>5.8559987400000004</v>
          </cell>
          <cell r="X109">
            <v>31.431000000000001</v>
          </cell>
          <cell r="Y109">
            <v>12.285332909999999</v>
          </cell>
          <cell r="Z109">
            <v>1.2736000000000001</v>
          </cell>
          <cell r="AA109">
            <v>1.72346106</v>
          </cell>
          <cell r="AB109">
            <v>1.86008471</v>
          </cell>
          <cell r="AC109">
            <v>1.8280000000000001</v>
          </cell>
          <cell r="AD109">
            <v>7.7577732399999997</v>
          </cell>
          <cell r="AE109">
            <v>5.6972361999999999</v>
          </cell>
          <cell r="AF109">
            <v>206.65829145999999</v>
          </cell>
          <cell r="AG109">
            <v>9339.9968000000008</v>
          </cell>
          <cell r="AH109">
            <v>46.107999999999997</v>
          </cell>
          <cell r="AI109">
            <v>72.503140700000003</v>
          </cell>
          <cell r="AJ109">
            <v>113.21451005</v>
          </cell>
          <cell r="AK109">
            <v>947.25188442000001</v>
          </cell>
          <cell r="AL109">
            <v>2.7111000000000001</v>
          </cell>
          <cell r="AM109">
            <v>0.54648240999999997</v>
          </cell>
          <cell r="AN109">
            <v>0.33707599999999999</v>
          </cell>
          <cell r="AO109">
            <v>30.739000000000001</v>
          </cell>
          <cell r="AP109">
            <v>11.257199999999999</v>
          </cell>
          <cell r="AQ109">
            <v>3.6399970000000001</v>
          </cell>
          <cell r="AR109">
            <v>6.1114164600000001</v>
          </cell>
          <cell r="AS109">
            <v>0.63033901999999997</v>
          </cell>
          <cell r="AT109">
            <v>52.880025000000003</v>
          </cell>
          <cell r="AU109">
            <v>3.09225817</v>
          </cell>
          <cell r="AV109">
            <v>2.7711212299999999</v>
          </cell>
          <cell r="AW109">
            <v>27.092493999999999</v>
          </cell>
          <cell r="AX109">
            <v>7.27504711</v>
          </cell>
          <cell r="AY109">
            <v>1.5860552800000001</v>
          </cell>
          <cell r="AZ109">
            <v>188.159548</v>
          </cell>
          <cell r="BA109">
            <v>29.679648239999999</v>
          </cell>
          <cell r="BB109">
            <v>38.246701999999999</v>
          </cell>
          <cell r="BC109">
            <v>1.5636778</v>
          </cell>
          <cell r="BD109">
            <v>6.2</v>
          </cell>
          <cell r="BE109">
            <v>32.141959999999997</v>
          </cell>
          <cell r="BF109">
            <v>4.8106</v>
          </cell>
          <cell r="BG109">
            <v>1</v>
          </cell>
          <cell r="BH109">
            <v>22.728000000000002</v>
          </cell>
          <cell r="BI109">
            <v>2159.5242600000001</v>
          </cell>
          <cell r="BJ109">
            <v>15313</v>
          </cell>
          <cell r="BL109">
            <v>6.7660175999999996</v>
          </cell>
          <cell r="BM109">
            <v>15313</v>
          </cell>
        </row>
        <row r="110">
          <cell r="F110">
            <v>38870</v>
          </cell>
          <cell r="G110">
            <v>3.673</v>
          </cell>
          <cell r="H110">
            <v>498.09</v>
          </cell>
          <cell r="I110">
            <v>3.0731999999999999</v>
          </cell>
          <cell r="J110">
            <v>0.74718675000000001</v>
          </cell>
          <cell r="K110">
            <v>1.6359999999999999</v>
          </cell>
          <cell r="L110">
            <v>1.5261803</v>
          </cell>
          <cell r="M110">
            <v>2.2859150000000001</v>
          </cell>
          <cell r="N110">
            <v>2143.5817000000002</v>
          </cell>
          <cell r="O110">
            <v>1.1040187299999999</v>
          </cell>
          <cell r="P110">
            <v>1.2195864199999999</v>
          </cell>
          <cell r="Q110">
            <v>529.75</v>
          </cell>
          <cell r="R110">
            <v>8.0213809999999999</v>
          </cell>
          <cell r="S110">
            <v>2447</v>
          </cell>
          <cell r="T110">
            <v>65.445999999999998</v>
          </cell>
          <cell r="U110">
            <v>0.44869290000000001</v>
          </cell>
          <cell r="V110">
            <v>22.035115099999999</v>
          </cell>
          <cell r="W110">
            <v>5.8201326599999996</v>
          </cell>
          <cell r="X110">
            <v>31.126000000000001</v>
          </cell>
          <cell r="Y110">
            <v>12.20959813</v>
          </cell>
          <cell r="Z110">
            <v>1.2815000000000001</v>
          </cell>
          <cell r="AA110">
            <v>1.74311354</v>
          </cell>
          <cell r="AB110">
            <v>1.8656281800000001</v>
          </cell>
          <cell r="AC110">
            <v>1.8280000000000001</v>
          </cell>
          <cell r="AD110">
            <v>7.7584081200000004</v>
          </cell>
          <cell r="AE110">
            <v>5.6632851999999998</v>
          </cell>
          <cell r="AF110">
            <v>204.33866563000001</v>
          </cell>
          <cell r="AG110">
            <v>9265.0015999999996</v>
          </cell>
          <cell r="AH110">
            <v>45.59</v>
          </cell>
          <cell r="AI110">
            <v>71.587982800000006</v>
          </cell>
          <cell r="AJ110">
            <v>112.82871634999999</v>
          </cell>
          <cell r="AK110">
            <v>947.99843933</v>
          </cell>
          <cell r="AL110">
            <v>2.6943000000000001</v>
          </cell>
          <cell r="AM110">
            <v>0.54311354000000001</v>
          </cell>
          <cell r="AN110">
            <v>0.33499810000000002</v>
          </cell>
          <cell r="AO110">
            <v>30.76</v>
          </cell>
          <cell r="AP110">
            <v>11.306699999999999</v>
          </cell>
          <cell r="AQ110">
            <v>3.6404990000000002</v>
          </cell>
          <cell r="AR110">
            <v>6.06827936</v>
          </cell>
          <cell r="AS110">
            <v>0.62576297999999997</v>
          </cell>
          <cell r="AT110">
            <v>52.839641</v>
          </cell>
          <cell r="AU110">
            <v>3.0587592699999999</v>
          </cell>
          <cell r="AV110">
            <v>2.7462348799999998</v>
          </cell>
          <cell r="AW110">
            <v>26.869294</v>
          </cell>
          <cell r="AX110">
            <v>7.2036675800000003</v>
          </cell>
          <cell r="AY110">
            <v>1.5790870100000001</v>
          </cell>
          <cell r="AZ110">
            <v>187.01521700000001</v>
          </cell>
          <cell r="BA110">
            <v>29.413187669999999</v>
          </cell>
          <cell r="BB110">
            <v>38.206789000000001</v>
          </cell>
          <cell r="BC110">
            <v>1.5376512</v>
          </cell>
          <cell r="BD110">
            <v>6.2</v>
          </cell>
          <cell r="BE110">
            <v>32.069450000000003</v>
          </cell>
          <cell r="BF110">
            <v>4.7636000000000003</v>
          </cell>
          <cell r="BG110">
            <v>1</v>
          </cell>
          <cell r="BH110">
            <v>22.503</v>
          </cell>
          <cell r="BI110">
            <v>2166.5704300000002</v>
          </cell>
          <cell r="BJ110">
            <v>15166</v>
          </cell>
          <cell r="BL110">
            <v>6.6639875000000002</v>
          </cell>
          <cell r="BM110">
            <v>15166</v>
          </cell>
        </row>
        <row r="111">
          <cell r="F111">
            <v>38873</v>
          </cell>
          <cell r="G111">
            <v>3.673</v>
          </cell>
          <cell r="H111">
            <v>500.16</v>
          </cell>
          <cell r="I111">
            <v>3.0750000000000002</v>
          </cell>
          <cell r="J111">
            <v>0.75101426000000004</v>
          </cell>
          <cell r="K111">
            <v>1.6359999999999999</v>
          </cell>
          <cell r="L111">
            <v>1.5093379</v>
          </cell>
          <cell r="M111">
            <v>2.2782070000000001</v>
          </cell>
          <cell r="N111">
            <v>2119.9259000000002</v>
          </cell>
          <cell r="O111">
            <v>1.0985491599999999</v>
          </cell>
          <cell r="P111">
            <v>1.2036579700000001</v>
          </cell>
          <cell r="Q111">
            <v>534.20000000000005</v>
          </cell>
          <cell r="R111">
            <v>8.0095690000000008</v>
          </cell>
          <cell r="S111">
            <v>2447</v>
          </cell>
          <cell r="T111">
            <v>65.52</v>
          </cell>
          <cell r="U111">
            <v>0.44374130000000001</v>
          </cell>
          <cell r="V111">
            <v>21.869115600000001</v>
          </cell>
          <cell r="W111">
            <v>5.7559808600000002</v>
          </cell>
          <cell r="X111">
            <v>32.1</v>
          </cell>
          <cell r="Y111">
            <v>12.074857229999999</v>
          </cell>
          <cell r="Z111">
            <v>1.2958000000000001</v>
          </cell>
          <cell r="AA111">
            <v>1.6432319799999999</v>
          </cell>
          <cell r="AB111">
            <v>1.88233585</v>
          </cell>
          <cell r="AC111">
            <v>1.8280000000000001</v>
          </cell>
          <cell r="AD111">
            <v>7.7586047200000001</v>
          </cell>
          <cell r="AE111">
            <v>5.5971601</v>
          </cell>
          <cell r="AF111">
            <v>203.68884087000001</v>
          </cell>
          <cell r="AG111">
            <v>9279.9964999999993</v>
          </cell>
          <cell r="AH111">
            <v>45.670999999999999</v>
          </cell>
          <cell r="AI111">
            <v>71.006328100000005</v>
          </cell>
          <cell r="AJ111">
            <v>111.63759838999999</v>
          </cell>
          <cell r="AK111">
            <v>943.00038586000005</v>
          </cell>
          <cell r="AL111">
            <v>2.6646000000000001</v>
          </cell>
          <cell r="AM111">
            <v>0.53711993000000002</v>
          </cell>
          <cell r="AN111">
            <v>0.33130110000000002</v>
          </cell>
          <cell r="AO111">
            <v>30.2</v>
          </cell>
          <cell r="AP111">
            <v>11.253</v>
          </cell>
          <cell r="AQ111">
            <v>3.6345109999999998</v>
          </cell>
          <cell r="AR111">
            <v>5.98881</v>
          </cell>
          <cell r="AS111">
            <v>0.63277664</v>
          </cell>
          <cell r="AT111">
            <v>52.730359999999997</v>
          </cell>
          <cell r="AU111">
            <v>3.0520141999999999</v>
          </cell>
          <cell r="AV111">
            <v>2.7229510700000001</v>
          </cell>
          <cell r="AW111">
            <v>26.70551</v>
          </cell>
          <cell r="AX111">
            <v>7.0916036399999998</v>
          </cell>
          <cell r="AY111">
            <v>1.5745485400000001</v>
          </cell>
          <cell r="AZ111">
            <v>184.951381</v>
          </cell>
          <cell r="BA111">
            <v>29.124864949999999</v>
          </cell>
          <cell r="BB111">
            <v>38.138601999999999</v>
          </cell>
          <cell r="BC111">
            <v>1.5789473999999999</v>
          </cell>
          <cell r="BD111">
            <v>6.2</v>
          </cell>
          <cell r="BE111">
            <v>31.715543</v>
          </cell>
          <cell r="BF111">
            <v>4.7637</v>
          </cell>
          <cell r="BG111">
            <v>1</v>
          </cell>
          <cell r="BH111">
            <v>22.507000000000001</v>
          </cell>
          <cell r="BI111">
            <v>2144.23522</v>
          </cell>
          <cell r="BJ111">
            <v>15962</v>
          </cell>
          <cell r="BL111">
            <v>6.6114369999999996</v>
          </cell>
          <cell r="BM111">
            <v>15962</v>
          </cell>
        </row>
        <row r="112">
          <cell r="F112">
            <v>38874</v>
          </cell>
          <cell r="G112">
            <v>3.673</v>
          </cell>
          <cell r="H112">
            <v>497.19</v>
          </cell>
          <cell r="I112">
            <v>3.0804999999999998</v>
          </cell>
          <cell r="J112">
            <v>0.74462412</v>
          </cell>
          <cell r="K112">
            <v>1.6359999999999999</v>
          </cell>
          <cell r="L112">
            <v>1.5223788</v>
          </cell>
          <cell r="M112">
            <v>2.2667160000000002</v>
          </cell>
          <cell r="N112">
            <v>2149.1399000000001</v>
          </cell>
          <cell r="O112">
            <v>1.10975325</v>
          </cell>
          <cell r="P112">
            <v>1.2149139900000001</v>
          </cell>
          <cell r="Q112">
            <v>536.70000000000005</v>
          </cell>
          <cell r="R112">
            <v>8.0147890000000004</v>
          </cell>
          <cell r="S112">
            <v>2470</v>
          </cell>
          <cell r="T112">
            <v>65.869</v>
          </cell>
          <cell r="U112">
            <v>0.44757530000000001</v>
          </cell>
          <cell r="V112">
            <v>22.015256480000001</v>
          </cell>
          <cell r="W112">
            <v>5.8061804300000004</v>
          </cell>
          <cell r="X112">
            <v>32.700000000000003</v>
          </cell>
          <cell r="Y112">
            <v>12.179185800000001</v>
          </cell>
          <cell r="Z112">
            <v>1.2847</v>
          </cell>
          <cell r="AA112">
            <v>1.7166653700000001</v>
          </cell>
          <cell r="AB112">
            <v>1.8653985799999999</v>
          </cell>
          <cell r="AC112">
            <v>1.8280000000000001</v>
          </cell>
          <cell r="AD112">
            <v>7.7597104400000001</v>
          </cell>
          <cell r="AE112">
            <v>5.6470770999999997</v>
          </cell>
          <cell r="AF112">
            <v>205.06733088999999</v>
          </cell>
          <cell r="AG112">
            <v>9344.9984000000004</v>
          </cell>
          <cell r="AH112">
            <v>45.837000000000003</v>
          </cell>
          <cell r="AI112">
            <v>73.028722700000003</v>
          </cell>
          <cell r="AJ112">
            <v>112.66443528000001</v>
          </cell>
          <cell r="AK112">
            <v>942.95166186999995</v>
          </cell>
          <cell r="AL112">
            <v>2.6876000000000002</v>
          </cell>
          <cell r="AM112">
            <v>0.54176071999999997</v>
          </cell>
          <cell r="AN112">
            <v>0.33416360000000001</v>
          </cell>
          <cell r="AO112">
            <v>30.744</v>
          </cell>
          <cell r="AP112">
            <v>11.340999999999999</v>
          </cell>
          <cell r="AQ112">
            <v>3.643964</v>
          </cell>
          <cell r="AR112">
            <v>6.0446018500000003</v>
          </cell>
          <cell r="AS112">
            <v>0.63018737999999996</v>
          </cell>
          <cell r="AT112">
            <v>52.834902999999997</v>
          </cell>
          <cell r="AU112">
            <v>3.08110843</v>
          </cell>
          <cell r="AV112">
            <v>2.7383825000000002</v>
          </cell>
          <cell r="AW112">
            <v>26.81015</v>
          </cell>
          <cell r="AX112">
            <v>7.1685996699999999</v>
          </cell>
          <cell r="AY112">
            <v>1.5780337799999999</v>
          </cell>
          <cell r="AZ112">
            <v>186.54938899999999</v>
          </cell>
          <cell r="BA112">
            <v>29.380400089999998</v>
          </cell>
          <cell r="BB112">
            <v>38.196466000000001</v>
          </cell>
          <cell r="BC112">
            <v>1.5626215999999999</v>
          </cell>
          <cell r="BD112">
            <v>6.2</v>
          </cell>
          <cell r="BE112">
            <v>32.118003999999999</v>
          </cell>
          <cell r="BF112">
            <v>4.7965999999999998</v>
          </cell>
          <cell r="BG112">
            <v>1</v>
          </cell>
          <cell r="BH112">
            <v>22.681999999999999</v>
          </cell>
          <cell r="BI112">
            <v>2141.3637399999998</v>
          </cell>
          <cell r="BJ112">
            <v>15964</v>
          </cell>
          <cell r="BL112">
            <v>6.7697516999999996</v>
          </cell>
          <cell r="BM112">
            <v>15964</v>
          </cell>
        </row>
        <row r="113">
          <cell r="F113">
            <v>38875</v>
          </cell>
          <cell r="G113">
            <v>3.673</v>
          </cell>
          <cell r="H113">
            <v>498.5</v>
          </cell>
          <cell r="I113">
            <v>3.0768</v>
          </cell>
          <cell r="J113">
            <v>0.74096176000000002</v>
          </cell>
          <cell r="K113">
            <v>1.6359999999999999</v>
          </cell>
          <cell r="L113">
            <v>1.5292829999999999</v>
          </cell>
          <cell r="M113">
            <v>2.2610839999999999</v>
          </cell>
          <cell r="N113">
            <v>2147.1577000000002</v>
          </cell>
          <cell r="O113">
            <v>1.11533349</v>
          </cell>
          <cell r="P113">
            <v>1.2208147600000001</v>
          </cell>
          <cell r="Q113">
            <v>515.59</v>
          </cell>
          <cell r="R113">
            <v>8.0168110000000006</v>
          </cell>
          <cell r="S113">
            <v>2371.3000000000002</v>
          </cell>
          <cell r="T113">
            <v>66.206999999999994</v>
          </cell>
          <cell r="U113">
            <v>0.44960509999999998</v>
          </cell>
          <cell r="V113">
            <v>22.046289779999999</v>
          </cell>
          <cell r="W113">
            <v>5.8321213500000004</v>
          </cell>
          <cell r="X113">
            <v>31.651</v>
          </cell>
          <cell r="Y113">
            <v>12.234420200000001</v>
          </cell>
          <cell r="Z113">
            <v>1.2788999999999999</v>
          </cell>
          <cell r="AA113">
            <v>1.7256235799999999</v>
          </cell>
          <cell r="AB113">
            <v>1.8594067999999999</v>
          </cell>
          <cell r="AC113">
            <v>1.8280000000000001</v>
          </cell>
          <cell r="AD113">
            <v>7.7613574200000004</v>
          </cell>
          <cell r="AE113">
            <v>5.6744076999999997</v>
          </cell>
          <cell r="AF113">
            <v>205.52036906999999</v>
          </cell>
          <cell r="AG113">
            <v>9372.5</v>
          </cell>
          <cell r="AH113">
            <v>45.734000000000002</v>
          </cell>
          <cell r="AI113">
            <v>73.3208226</v>
          </cell>
          <cell r="AJ113">
            <v>113.29267339</v>
          </cell>
          <cell r="AK113">
            <v>948.19766987000003</v>
          </cell>
          <cell r="AL113">
            <v>2.6998000000000002</v>
          </cell>
          <cell r="AM113">
            <v>0.54429587999999995</v>
          </cell>
          <cell r="AN113">
            <v>0.33567910000000001</v>
          </cell>
          <cell r="AO113">
            <v>30.774000000000001</v>
          </cell>
          <cell r="AP113">
            <v>11.323700000000001</v>
          </cell>
          <cell r="AQ113">
            <v>3.656971</v>
          </cell>
          <cell r="AR113">
            <v>6.1025099699999998</v>
          </cell>
          <cell r="AS113">
            <v>0.62556250999999996</v>
          </cell>
          <cell r="AT113">
            <v>52.919696999999999</v>
          </cell>
          <cell r="AU113">
            <v>3.0918758300000002</v>
          </cell>
          <cell r="AV113">
            <v>2.7480647399999998</v>
          </cell>
          <cell r="AW113">
            <v>26.859801000000001</v>
          </cell>
          <cell r="AX113">
            <v>7.2116662800000002</v>
          </cell>
          <cell r="AY113">
            <v>1.58487763</v>
          </cell>
          <cell r="AZ113">
            <v>187.40323699999999</v>
          </cell>
          <cell r="BA113">
            <v>29.498006100000001</v>
          </cell>
          <cell r="BB113">
            <v>38.286808999999998</v>
          </cell>
          <cell r="BC113">
            <v>1.5646259</v>
          </cell>
          <cell r="BD113">
            <v>6.2</v>
          </cell>
          <cell r="BE113">
            <v>32.257409000000003</v>
          </cell>
          <cell r="BF113">
            <v>4.7942999999999998</v>
          </cell>
          <cell r="BG113">
            <v>1</v>
          </cell>
          <cell r="BH113">
            <v>22.707999999999998</v>
          </cell>
          <cell r="BI113">
            <v>2145.3671100000001</v>
          </cell>
          <cell r="BJ113">
            <v>15308</v>
          </cell>
          <cell r="BL113">
            <v>6.7597154000000002</v>
          </cell>
          <cell r="BM113">
            <v>15308</v>
          </cell>
        </row>
        <row r="114">
          <cell r="F114">
            <v>38876</v>
          </cell>
          <cell r="G114">
            <v>3.673</v>
          </cell>
          <cell r="H114">
            <v>494.34</v>
          </cell>
          <cell r="I114">
            <v>3.0777999999999999</v>
          </cell>
          <cell r="J114">
            <v>0.74473683999999996</v>
          </cell>
          <cell r="K114">
            <v>1.6359999999999999</v>
          </cell>
          <cell r="L114">
            <v>1.5357676</v>
          </cell>
          <cell r="M114">
            <v>2.2476250000000002</v>
          </cell>
          <cell r="N114">
            <v>2147.6246999999998</v>
          </cell>
          <cell r="O114">
            <v>1.1181782499999999</v>
          </cell>
          <cell r="P114">
            <v>1.2263054600000001</v>
          </cell>
          <cell r="Q114">
            <v>519.77</v>
          </cell>
          <cell r="R114">
            <v>8.0174319999999994</v>
          </cell>
          <cell r="S114">
            <v>2382.6001000000001</v>
          </cell>
          <cell r="T114">
            <v>66.27</v>
          </cell>
          <cell r="U114">
            <v>0.45151160000000001</v>
          </cell>
          <cell r="V114">
            <v>22.17903416</v>
          </cell>
          <cell r="W114">
            <v>5.8567726699999998</v>
          </cell>
          <cell r="X114">
            <v>31.641999999999999</v>
          </cell>
          <cell r="Y114">
            <v>12.28629761</v>
          </cell>
          <cell r="Z114">
            <v>1.2735000000000001</v>
          </cell>
          <cell r="AA114">
            <v>1.72555948</v>
          </cell>
          <cell r="AB114">
            <v>1.8448500699999999</v>
          </cell>
          <cell r="AC114">
            <v>1.8280000000000001</v>
          </cell>
          <cell r="AD114">
            <v>7.7622300700000002</v>
          </cell>
          <cell r="AE114">
            <v>5.7008245000000004</v>
          </cell>
          <cell r="AF114">
            <v>207.64036121000001</v>
          </cell>
          <cell r="AG114">
            <v>9425.0020999999997</v>
          </cell>
          <cell r="AH114">
            <v>45.75</v>
          </cell>
          <cell r="AI114">
            <v>73.435414199999997</v>
          </cell>
          <cell r="AJ114">
            <v>114.37769925000001</v>
          </cell>
          <cell r="AK114">
            <v>953.45111896000003</v>
          </cell>
          <cell r="AL114">
            <v>2.7113</v>
          </cell>
          <cell r="AM114">
            <v>0.54652531999999998</v>
          </cell>
          <cell r="AN114">
            <v>0.33710250000000003</v>
          </cell>
          <cell r="AO114">
            <v>30.753</v>
          </cell>
          <cell r="AP114">
            <v>11.4183</v>
          </cell>
          <cell r="AQ114">
            <v>3.6675300000000002</v>
          </cell>
          <cell r="AR114">
            <v>6.1491951299999998</v>
          </cell>
          <cell r="AS114">
            <v>0.62727809999999995</v>
          </cell>
          <cell r="AT114">
            <v>53.224970999999996</v>
          </cell>
          <cell r="AU114">
            <v>3.11111111</v>
          </cell>
          <cell r="AV114">
            <v>2.7667844499999998</v>
          </cell>
          <cell r="AW114">
            <v>26.921869000000001</v>
          </cell>
          <cell r="AX114">
            <v>7.2338437400000002</v>
          </cell>
          <cell r="AY114">
            <v>1.5959167599999999</v>
          </cell>
          <cell r="AZ114">
            <v>188.182175</v>
          </cell>
          <cell r="BA114">
            <v>29.75265018</v>
          </cell>
          <cell r="BB114">
            <v>38.500196000000003</v>
          </cell>
          <cell r="BC114">
            <v>1.5547702999999999</v>
          </cell>
          <cell r="BD114">
            <v>6.2</v>
          </cell>
          <cell r="BE114">
            <v>32.566941</v>
          </cell>
          <cell r="BF114">
            <v>4.7838000000000003</v>
          </cell>
          <cell r="BG114">
            <v>1</v>
          </cell>
          <cell r="BH114">
            <v>22.7</v>
          </cell>
          <cell r="BI114">
            <v>2131.3623899999998</v>
          </cell>
          <cell r="BJ114">
            <v>15305</v>
          </cell>
          <cell r="BL114">
            <v>6.8093443000000002</v>
          </cell>
          <cell r="BM114">
            <v>15305</v>
          </cell>
        </row>
        <row r="115">
          <cell r="F115">
            <v>38877</v>
          </cell>
          <cell r="G115">
            <v>3.673</v>
          </cell>
          <cell r="H115">
            <v>496.66</v>
          </cell>
          <cell r="I115">
            <v>3.0775999999999999</v>
          </cell>
          <cell r="J115">
            <v>0.74896461999999997</v>
          </cell>
          <cell r="K115">
            <v>1.6359999999999999</v>
          </cell>
          <cell r="L115">
            <v>1.5449877999999999</v>
          </cell>
          <cell r="M115">
            <v>2.2564579999999999</v>
          </cell>
          <cell r="N115">
            <v>2146.2991000000002</v>
          </cell>
          <cell r="O115">
            <v>1.1112252199999999</v>
          </cell>
          <cell r="P115">
            <v>1.2298759800000001</v>
          </cell>
          <cell r="Q115">
            <v>540</v>
          </cell>
          <cell r="R115">
            <v>8.0180109999999996</v>
          </cell>
          <cell r="S115">
            <v>2503</v>
          </cell>
          <cell r="T115">
            <v>66.908000000000001</v>
          </cell>
          <cell r="U115">
            <v>0.45422230000000002</v>
          </cell>
          <cell r="V115">
            <v>22.296389919999999</v>
          </cell>
          <cell r="W115">
            <v>5.8901966999999997</v>
          </cell>
          <cell r="X115">
            <v>32.450000000000003</v>
          </cell>
          <cell r="Y115">
            <v>12.36006004</v>
          </cell>
          <cell r="Z115">
            <v>1.2659</v>
          </cell>
          <cell r="AA115">
            <v>1.7321273399999999</v>
          </cell>
          <cell r="AB115">
            <v>1.84291746</v>
          </cell>
          <cell r="AC115">
            <v>1.8280000000000001</v>
          </cell>
          <cell r="AD115">
            <v>7.7610395800000003</v>
          </cell>
          <cell r="AE115">
            <v>5.7322853</v>
          </cell>
          <cell r="AF115">
            <v>208.64207282999999</v>
          </cell>
          <cell r="AG115">
            <v>9400</v>
          </cell>
          <cell r="AH115">
            <v>45.868000000000002</v>
          </cell>
          <cell r="AI115">
            <v>73.805197899999996</v>
          </cell>
          <cell r="AJ115">
            <v>113.95054902</v>
          </cell>
          <cell r="AK115">
            <v>954.49877557000002</v>
          </cell>
          <cell r="AL115">
            <v>2.7275</v>
          </cell>
          <cell r="AM115">
            <v>0.54988546000000005</v>
          </cell>
          <cell r="AN115">
            <v>0.33912629999999999</v>
          </cell>
          <cell r="AO115">
            <v>30.745999999999999</v>
          </cell>
          <cell r="AP115">
            <v>11.356</v>
          </cell>
          <cell r="AQ115">
            <v>3.6670349999999998</v>
          </cell>
          <cell r="AR115">
            <v>6.1746583499999996</v>
          </cell>
          <cell r="AS115">
            <v>0.63298164999999995</v>
          </cell>
          <cell r="AT115">
            <v>53.129789000000002</v>
          </cell>
          <cell r="AU115">
            <v>3.1286041600000001</v>
          </cell>
          <cell r="AV115">
            <v>2.7773915800000002</v>
          </cell>
          <cell r="AW115">
            <v>27.002133000000001</v>
          </cell>
          <cell r="AX115">
            <v>7.2867525100000003</v>
          </cell>
          <cell r="AY115">
            <v>1.59435974</v>
          </cell>
          <cell r="AZ115">
            <v>189.31195199999999</v>
          </cell>
          <cell r="BA115">
            <v>29.91231535</v>
          </cell>
          <cell r="BB115">
            <v>38.337941000000001</v>
          </cell>
          <cell r="BC115">
            <v>1.540327</v>
          </cell>
          <cell r="BD115">
            <v>6.2</v>
          </cell>
          <cell r="BE115">
            <v>32.460700000000003</v>
          </cell>
          <cell r="BF115">
            <v>4.7866</v>
          </cell>
          <cell r="BG115">
            <v>1</v>
          </cell>
          <cell r="BH115">
            <v>22.59</v>
          </cell>
          <cell r="BI115">
            <v>2145.0115300000002</v>
          </cell>
          <cell r="BJ115">
            <v>15970</v>
          </cell>
          <cell r="BL115">
            <v>6.7012402</v>
          </cell>
          <cell r="BM115">
            <v>15970</v>
          </cell>
        </row>
        <row r="116">
          <cell r="F116">
            <v>38880</v>
          </cell>
          <cell r="G116">
            <v>3.673</v>
          </cell>
          <cell r="H116">
            <v>626.6</v>
          </cell>
          <cell r="I116">
            <v>3.0790999999999999</v>
          </cell>
          <cell r="J116">
            <v>0.74584718000000005</v>
          </cell>
          <cell r="K116">
            <v>1.6359999999999999</v>
          </cell>
          <cell r="L116">
            <v>1.55567929</v>
          </cell>
          <cell r="M116">
            <v>2.2599</v>
          </cell>
          <cell r="N116">
            <v>2146.79</v>
          </cell>
          <cell r="O116">
            <v>1.1033248499999999</v>
          </cell>
          <cell r="P116">
            <v>1.2360801800000001</v>
          </cell>
          <cell r="Q116">
            <v>531.05499999999995</v>
          </cell>
          <cell r="R116">
            <v>8.0160674499999995</v>
          </cell>
          <cell r="S116">
            <v>2474.1001000000001</v>
          </cell>
          <cell r="T116">
            <v>67.015000000000001</v>
          </cell>
          <cell r="U116">
            <v>0.45800191000000001</v>
          </cell>
          <cell r="V116">
            <v>22.512726700000002</v>
          </cell>
          <cell r="W116">
            <v>5.9300827199999997</v>
          </cell>
          <cell r="X116">
            <v>31.993500000000001</v>
          </cell>
          <cell r="Y116">
            <v>12.4455934</v>
          </cell>
          <cell r="Z116">
            <v>1.2572000000000001</v>
          </cell>
          <cell r="AA116">
            <v>1.7488600000000001</v>
          </cell>
          <cell r="AB116">
            <v>1.8423212200000001</v>
          </cell>
          <cell r="AC116">
            <v>1.8280000000000001</v>
          </cell>
          <cell r="AD116">
            <v>7.7614540200000004</v>
          </cell>
          <cell r="AE116">
            <v>5.7729875899999996</v>
          </cell>
          <cell r="AF116">
            <v>212.933503</v>
          </cell>
          <cell r="AG116">
            <v>9419.9968200000003</v>
          </cell>
          <cell r="AH116">
            <v>45.797499999999999</v>
          </cell>
          <cell r="AI116">
            <v>74.355711099999994</v>
          </cell>
          <cell r="AJ116">
            <v>114.452752</v>
          </cell>
          <cell r="AK116">
            <v>956.80082700000003</v>
          </cell>
          <cell r="AL116">
            <v>2.7464206199999999</v>
          </cell>
          <cell r="AM116">
            <v>0.55369073999999996</v>
          </cell>
          <cell r="AN116">
            <v>0.34147311000000002</v>
          </cell>
          <cell r="AO116">
            <v>30.31</v>
          </cell>
          <cell r="AP116">
            <v>11.414</v>
          </cell>
          <cell r="AQ116">
            <v>3.6757870000000001</v>
          </cell>
          <cell r="AR116">
            <v>6.1947184200000001</v>
          </cell>
          <cell r="AS116">
            <v>0.63083948000000001</v>
          </cell>
          <cell r="AT116">
            <v>53.070315000000001</v>
          </cell>
          <cell r="AU116">
            <v>3.1721285400000001</v>
          </cell>
          <cell r="AV116">
            <v>2.80599745</v>
          </cell>
          <cell r="AW116">
            <v>27.080019100000001</v>
          </cell>
          <cell r="AX116">
            <v>7.3242125400000004</v>
          </cell>
          <cell r="AY116">
            <v>1.59441616</v>
          </cell>
          <cell r="AZ116">
            <v>190.62997100000001</v>
          </cell>
          <cell r="BA116">
            <v>30.182150799999999</v>
          </cell>
          <cell r="BB116">
            <v>38.437002900000003</v>
          </cell>
          <cell r="BC116">
            <v>1.54867961</v>
          </cell>
          <cell r="BD116">
            <v>6.2</v>
          </cell>
          <cell r="BE116">
            <v>32.503999999999998</v>
          </cell>
          <cell r="BF116">
            <v>4.7942</v>
          </cell>
          <cell r="BG116">
            <v>1</v>
          </cell>
          <cell r="BH116">
            <v>22.6525</v>
          </cell>
          <cell r="BI116">
            <v>2145.8000000000002</v>
          </cell>
          <cell r="BJ116">
            <v>15643.5</v>
          </cell>
          <cell r="BL116">
            <v>6.7319440000000004</v>
          </cell>
          <cell r="BM116">
            <v>15643.5</v>
          </cell>
        </row>
        <row r="117">
          <cell r="F117">
            <v>38881</v>
          </cell>
          <cell r="G117">
            <v>3.673</v>
          </cell>
          <cell r="H117">
            <v>499.42</v>
          </cell>
          <cell r="I117">
            <v>3.0767000000000002</v>
          </cell>
          <cell r="J117">
            <v>0.74077784000000002</v>
          </cell>
          <cell r="K117">
            <v>1.6359999999999999</v>
          </cell>
          <cell r="L117">
            <v>1.555803</v>
          </cell>
          <cell r="M117">
            <v>2.304948</v>
          </cell>
          <cell r="N117">
            <v>2147.0050000000001</v>
          </cell>
          <cell r="O117">
            <v>1.1061172500000001</v>
          </cell>
          <cell r="P117">
            <v>1.2343489000000001</v>
          </cell>
          <cell r="Q117">
            <v>547.5</v>
          </cell>
          <cell r="R117">
            <v>8.0079550000000008</v>
          </cell>
          <cell r="S117">
            <v>2566</v>
          </cell>
          <cell r="T117">
            <v>66.962000000000003</v>
          </cell>
          <cell r="U117">
            <v>0.45740199999999998</v>
          </cell>
          <cell r="V117">
            <v>22.538381990000001</v>
          </cell>
          <cell r="W117">
            <v>5.9298385199999997</v>
          </cell>
          <cell r="X117">
            <v>32.799999999999997</v>
          </cell>
          <cell r="Y117">
            <v>12.446583410000001</v>
          </cell>
          <cell r="Z117">
            <v>1.2571000000000001</v>
          </cell>
          <cell r="AA117">
            <v>1.73693421</v>
          </cell>
          <cell r="AB117">
            <v>1.83947908</v>
          </cell>
          <cell r="AC117">
            <v>1.8280000000000001</v>
          </cell>
          <cell r="AD117">
            <v>7.7631055599999996</v>
          </cell>
          <cell r="AE117">
            <v>5.773765</v>
          </cell>
          <cell r="AF117">
            <v>215.36075092999999</v>
          </cell>
          <cell r="AG117">
            <v>9494.9966000000004</v>
          </cell>
          <cell r="AH117">
            <v>45.93</v>
          </cell>
          <cell r="AI117">
            <v>74.926417999999998</v>
          </cell>
          <cell r="AJ117">
            <v>114.66072706999999</v>
          </cell>
          <cell r="AK117">
            <v>961.64982897000004</v>
          </cell>
          <cell r="AL117">
            <v>2.7465999999999999</v>
          </cell>
          <cell r="AM117">
            <v>0.55373479000000003</v>
          </cell>
          <cell r="AN117">
            <v>0.34150029999999998</v>
          </cell>
          <cell r="AO117">
            <v>30.753</v>
          </cell>
          <cell r="AP117">
            <v>11.417999999999999</v>
          </cell>
          <cell r="AQ117">
            <v>3.6848299999999998</v>
          </cell>
          <cell r="AR117">
            <v>6.2111208299999996</v>
          </cell>
          <cell r="AS117">
            <v>0.62066752000000003</v>
          </cell>
          <cell r="AT117">
            <v>53.320340000000002</v>
          </cell>
          <cell r="AU117">
            <v>3.2089730300000001</v>
          </cell>
          <cell r="AV117">
            <v>2.8143345800000001</v>
          </cell>
          <cell r="AW117">
            <v>27.098082999999999</v>
          </cell>
          <cell r="AX117">
            <v>7.3624214500000003</v>
          </cell>
          <cell r="AY117">
            <v>1.5962135099999999</v>
          </cell>
          <cell r="AZ117">
            <v>190.62922599999999</v>
          </cell>
          <cell r="BA117">
            <v>30.307851400000001</v>
          </cell>
          <cell r="BB117">
            <v>38.531540999999997</v>
          </cell>
          <cell r="BC117">
            <v>1.6116459000000001</v>
          </cell>
          <cell r="BD117">
            <v>6.2</v>
          </cell>
          <cell r="BE117">
            <v>32.689523999999999</v>
          </cell>
          <cell r="BF117">
            <v>4.7771999999999997</v>
          </cell>
          <cell r="BG117">
            <v>1</v>
          </cell>
          <cell r="BH117">
            <v>22.603999999999999</v>
          </cell>
          <cell r="BI117">
            <v>2145.9310300000002</v>
          </cell>
          <cell r="BJ117">
            <v>15976</v>
          </cell>
          <cell r="BL117">
            <v>6.8477448000000001</v>
          </cell>
          <cell r="BM117">
            <v>15976</v>
          </cell>
        </row>
        <row r="118">
          <cell r="F118">
            <v>38882</v>
          </cell>
          <cell r="G118">
            <v>3.673</v>
          </cell>
          <cell r="H118">
            <v>499.42</v>
          </cell>
          <cell r="I118">
            <v>3.0749</v>
          </cell>
          <cell r="J118">
            <v>0.73882616000000001</v>
          </cell>
          <cell r="K118">
            <v>1.6359999999999999</v>
          </cell>
          <cell r="L118">
            <v>1.5567937999999999</v>
          </cell>
          <cell r="M118">
            <v>2.3019579999999999</v>
          </cell>
          <cell r="N118">
            <v>2145.9841999999999</v>
          </cell>
          <cell r="O118">
            <v>1.11382632</v>
          </cell>
          <cell r="P118">
            <v>1.2348961199999999</v>
          </cell>
          <cell r="Q118">
            <v>523.72</v>
          </cell>
          <cell r="R118">
            <v>8.0050939999999997</v>
          </cell>
          <cell r="S118">
            <v>2469.6001000000001</v>
          </cell>
          <cell r="T118">
            <v>67.022000000000006</v>
          </cell>
          <cell r="U118">
            <v>0.45769320000000002</v>
          </cell>
          <cell r="V118">
            <v>22.570245960000001</v>
          </cell>
          <cell r="W118">
            <v>5.9336941799999998</v>
          </cell>
          <cell r="X118">
            <v>31.317</v>
          </cell>
          <cell r="Y118">
            <v>12.454509270000001</v>
          </cell>
          <cell r="Z118">
            <v>1.2563</v>
          </cell>
          <cell r="AA118">
            <v>1.7527660599999999</v>
          </cell>
          <cell r="AB118">
            <v>1.8401933500000001</v>
          </cell>
          <cell r="AC118">
            <v>1.8280000000000001</v>
          </cell>
          <cell r="AD118">
            <v>7.7623179200000001</v>
          </cell>
          <cell r="AE118">
            <v>5.7779192999999998</v>
          </cell>
          <cell r="AF118">
            <v>214.24022923999999</v>
          </cell>
          <cell r="AG118">
            <v>9479.0015999999996</v>
          </cell>
          <cell r="AH118">
            <v>45.805</v>
          </cell>
          <cell r="AI118">
            <v>75.849717400000003</v>
          </cell>
          <cell r="AJ118">
            <v>115.16357558</v>
          </cell>
          <cell r="AK118">
            <v>962.10292128000003</v>
          </cell>
          <cell r="AL118">
            <v>2.7484000000000002</v>
          </cell>
          <cell r="AM118">
            <v>0.55408740000000001</v>
          </cell>
          <cell r="AN118">
            <v>0.34171770000000001</v>
          </cell>
          <cell r="AO118">
            <v>30.741</v>
          </cell>
          <cell r="AP118">
            <v>11.430999999999999</v>
          </cell>
          <cell r="AQ118">
            <v>3.6725300000000001</v>
          </cell>
          <cell r="AR118">
            <v>6.2381596799999999</v>
          </cell>
          <cell r="AS118">
            <v>0.62424844999999995</v>
          </cell>
          <cell r="AT118">
            <v>53.230119999999999</v>
          </cell>
          <cell r="AU118">
            <v>3.19851946</v>
          </cell>
          <cell r="AV118">
            <v>2.8052216799999998</v>
          </cell>
          <cell r="AW118">
            <v>27.098623</v>
          </cell>
          <cell r="AX118">
            <v>7.3794475799999999</v>
          </cell>
          <cell r="AY118">
            <v>1.5947624</v>
          </cell>
          <cell r="AZ118">
            <v>190.75061700000001</v>
          </cell>
          <cell r="BA118">
            <v>30.34705086</v>
          </cell>
          <cell r="BB118">
            <v>38.380164000000001</v>
          </cell>
          <cell r="BC118">
            <v>1.6019262999999999</v>
          </cell>
          <cell r="BD118">
            <v>6.2</v>
          </cell>
          <cell r="BE118">
            <v>32.609248999999998</v>
          </cell>
          <cell r="BF118">
            <v>4.7774999999999999</v>
          </cell>
          <cell r="BG118">
            <v>1</v>
          </cell>
          <cell r="BH118">
            <v>22.603999999999999</v>
          </cell>
          <cell r="BI118">
            <v>2157.2952300000002</v>
          </cell>
          <cell r="BJ118">
            <v>15300</v>
          </cell>
          <cell r="BL118">
            <v>6.8515481999999999</v>
          </cell>
          <cell r="BM118">
            <v>15300</v>
          </cell>
        </row>
        <row r="119">
          <cell r="F119">
            <v>38883</v>
          </cell>
          <cell r="G119">
            <v>3.673</v>
          </cell>
          <cell r="H119">
            <v>500.82</v>
          </cell>
          <cell r="I119">
            <v>3.0743</v>
          </cell>
          <cell r="J119">
            <v>0.73837686000000002</v>
          </cell>
          <cell r="K119">
            <v>1.6359999999999999</v>
          </cell>
          <cell r="L119">
            <v>1.5509913</v>
          </cell>
          <cell r="M119">
            <v>2.2597149999999999</v>
          </cell>
          <cell r="N119">
            <v>2145.1228999999998</v>
          </cell>
          <cell r="O119">
            <v>1.1137985699999999</v>
          </cell>
          <cell r="P119">
            <v>1.2309278400000001</v>
          </cell>
          <cell r="Q119">
            <v>541.5</v>
          </cell>
          <cell r="R119">
            <v>7.9999209999999996</v>
          </cell>
          <cell r="S119">
            <v>2560</v>
          </cell>
          <cell r="T119">
            <v>66.777000000000001</v>
          </cell>
          <cell r="U119">
            <v>0.45598729999999998</v>
          </cell>
          <cell r="V119">
            <v>22.46074544</v>
          </cell>
          <cell r="W119">
            <v>5.9117367200000004</v>
          </cell>
          <cell r="X119">
            <v>32.6</v>
          </cell>
          <cell r="Y119">
            <v>12.40808882</v>
          </cell>
          <cell r="Z119">
            <v>1.2609999999999999</v>
          </cell>
          <cell r="AA119">
            <v>1.7458366400000001</v>
          </cell>
          <cell r="AB119">
            <v>1.84816063</v>
          </cell>
          <cell r="AC119">
            <v>1.8280000000000001</v>
          </cell>
          <cell r="AD119">
            <v>7.7615384599999997</v>
          </cell>
          <cell r="AE119">
            <v>5.7557494</v>
          </cell>
          <cell r="AF119">
            <v>215.30531324</v>
          </cell>
          <cell r="AG119">
            <v>9382.4981000000007</v>
          </cell>
          <cell r="AH119">
            <v>45.807000000000002</v>
          </cell>
          <cell r="AI119">
            <v>75.352894500000005</v>
          </cell>
          <cell r="AJ119">
            <v>114.86122125</v>
          </cell>
          <cell r="AK119">
            <v>959.60356860000002</v>
          </cell>
          <cell r="AL119">
            <v>2.7381000000000002</v>
          </cell>
          <cell r="AM119">
            <v>0.55194290000000001</v>
          </cell>
          <cell r="AN119">
            <v>0.34044410000000003</v>
          </cell>
          <cell r="AO119">
            <v>30.754000000000001</v>
          </cell>
          <cell r="AP119">
            <v>11.372</v>
          </cell>
          <cell r="AQ119">
            <v>3.6520220000000001</v>
          </cell>
          <cell r="AR119">
            <v>6.2232355300000002</v>
          </cell>
          <cell r="AS119">
            <v>0.62342414000000002</v>
          </cell>
          <cell r="AT119">
            <v>53.134813999999999</v>
          </cell>
          <cell r="AU119">
            <v>3.20039651</v>
          </cell>
          <cell r="AV119">
            <v>2.7947660600000002</v>
          </cell>
          <cell r="AW119">
            <v>27.033307000000001</v>
          </cell>
          <cell r="AX119">
            <v>7.3564631199999999</v>
          </cell>
          <cell r="AY119">
            <v>1.5902458399999999</v>
          </cell>
          <cell r="AZ119">
            <v>190.04758100000001</v>
          </cell>
          <cell r="BA119">
            <v>30.142743849999999</v>
          </cell>
          <cell r="BB119">
            <v>38.406820000000003</v>
          </cell>
          <cell r="BC119">
            <v>1.5904043999999999</v>
          </cell>
          <cell r="BD119">
            <v>6.2</v>
          </cell>
          <cell r="BE119">
            <v>32.552736000000003</v>
          </cell>
          <cell r="BF119">
            <v>4.7819000000000003</v>
          </cell>
          <cell r="BG119">
            <v>1</v>
          </cell>
          <cell r="BH119">
            <v>22.704000000000001</v>
          </cell>
          <cell r="BI119">
            <v>2149.0880299999999</v>
          </cell>
          <cell r="BJ119">
            <v>15970</v>
          </cell>
          <cell r="BL119">
            <v>6.8509912999999996</v>
          </cell>
          <cell r="BM119">
            <v>15970</v>
          </cell>
        </row>
        <row r="120">
          <cell r="F120">
            <v>38884</v>
          </cell>
          <cell r="G120">
            <v>3.673</v>
          </cell>
          <cell r="H120">
            <v>500.93</v>
          </cell>
          <cell r="I120">
            <v>3.073</v>
          </cell>
          <cell r="J120">
            <v>0.74182009999999998</v>
          </cell>
          <cell r="K120">
            <v>1.6359999999999999</v>
          </cell>
          <cell r="L120">
            <v>1.5459647999999999</v>
          </cell>
          <cell r="M120">
            <v>2.2475299999999998</v>
          </cell>
          <cell r="N120">
            <v>2145.2849999999999</v>
          </cell>
          <cell r="O120">
            <v>1.1146154500000001</v>
          </cell>
          <cell r="P120">
            <v>1.23010039</v>
          </cell>
          <cell r="Q120">
            <v>542.75</v>
          </cell>
          <cell r="R120">
            <v>7.9976289999999999</v>
          </cell>
          <cell r="S120">
            <v>2558</v>
          </cell>
          <cell r="T120">
            <v>66.426000000000002</v>
          </cell>
          <cell r="U120">
            <v>0.45450950000000001</v>
          </cell>
          <cell r="V120">
            <v>22.441704210000001</v>
          </cell>
          <cell r="W120">
            <v>5.8920243499999998</v>
          </cell>
          <cell r="X120">
            <v>32.75</v>
          </cell>
          <cell r="Y120">
            <v>12.36787606</v>
          </cell>
          <cell r="Z120">
            <v>1.2650999999999999</v>
          </cell>
          <cell r="AA120">
            <v>1.73488262</v>
          </cell>
          <cell r="AB120">
            <v>1.85254064</v>
          </cell>
          <cell r="AC120">
            <v>1.8280000000000001</v>
          </cell>
          <cell r="AD120">
            <v>7.7634969600000003</v>
          </cell>
          <cell r="AE120">
            <v>5.7377282000000003</v>
          </cell>
          <cell r="AF120">
            <v>215.63512765999999</v>
          </cell>
          <cell r="AG120">
            <v>9299.9997999999996</v>
          </cell>
          <cell r="AH120">
            <v>45.853999999999999</v>
          </cell>
          <cell r="AI120">
            <v>75.029641900000001</v>
          </cell>
          <cell r="AJ120">
            <v>114.93953046999999</v>
          </cell>
          <cell r="AK120">
            <v>955.75053355</v>
          </cell>
          <cell r="AL120">
            <v>2.7292999999999998</v>
          </cell>
          <cell r="AM120">
            <v>0.55015413999999996</v>
          </cell>
          <cell r="AN120">
            <v>0.3393408</v>
          </cell>
          <cell r="AO120">
            <v>30.754999999999999</v>
          </cell>
          <cell r="AP120">
            <v>11.375</v>
          </cell>
          <cell r="AQ120">
            <v>3.6420050000000002</v>
          </cell>
          <cell r="AR120">
            <v>6.2133428200000003</v>
          </cell>
          <cell r="AS120">
            <v>0.62283379000000005</v>
          </cell>
          <cell r="AT120">
            <v>53.124654</v>
          </cell>
          <cell r="AU120">
            <v>3.20290886</v>
          </cell>
          <cell r="AV120">
            <v>2.78626196</v>
          </cell>
          <cell r="AW120">
            <v>26.997865999999998</v>
          </cell>
          <cell r="AX120">
            <v>7.3266144999999998</v>
          </cell>
          <cell r="AY120">
            <v>1.5888862500000001</v>
          </cell>
          <cell r="AZ120">
            <v>189.41585599999999</v>
          </cell>
          <cell r="BA120">
            <v>30.029246700000002</v>
          </cell>
          <cell r="BB120">
            <v>38.344794999999998</v>
          </cell>
          <cell r="BC120">
            <v>1.5923642</v>
          </cell>
          <cell r="BD120">
            <v>6.2</v>
          </cell>
          <cell r="BE120">
            <v>32.482016999999999</v>
          </cell>
          <cell r="BF120">
            <v>4.7828999999999997</v>
          </cell>
          <cell r="BG120">
            <v>1</v>
          </cell>
          <cell r="BH120">
            <v>22.693000000000001</v>
          </cell>
          <cell r="BI120">
            <v>2145.18228</v>
          </cell>
          <cell r="BJ120">
            <v>15978</v>
          </cell>
          <cell r="BL120">
            <v>6.8902853999999998</v>
          </cell>
          <cell r="BM120">
            <v>15978</v>
          </cell>
        </row>
        <row r="121">
          <cell r="F121">
            <v>38887</v>
          </cell>
          <cell r="G121">
            <v>3.673</v>
          </cell>
          <cell r="H121">
            <v>499.96</v>
          </cell>
          <cell r="I121">
            <v>3.0743</v>
          </cell>
          <cell r="J121">
            <v>0.73804219999999998</v>
          </cell>
          <cell r="K121">
            <v>1.6359999999999999</v>
          </cell>
          <cell r="L121">
            <v>1.5533317</v>
          </cell>
          <cell r="M121">
            <v>2.2246839999999999</v>
          </cell>
          <cell r="N121">
            <v>2142.0061999999998</v>
          </cell>
          <cell r="O121">
            <v>1.12223016</v>
          </cell>
          <cell r="P121">
            <v>1.2368358399999999</v>
          </cell>
          <cell r="Q121">
            <v>521.01</v>
          </cell>
          <cell r="R121">
            <v>8.0018270000000005</v>
          </cell>
          <cell r="S121">
            <v>2454.3000000000002</v>
          </cell>
          <cell r="T121">
            <v>66.688000000000002</v>
          </cell>
          <cell r="U121">
            <v>0.45667540000000001</v>
          </cell>
          <cell r="V121">
            <v>22.647128899999998</v>
          </cell>
          <cell r="W121">
            <v>5.9206576100000001</v>
          </cell>
          <cell r="X121">
            <v>31.597000000000001</v>
          </cell>
          <cell r="Y121">
            <v>12.4268128</v>
          </cell>
          <cell r="Z121">
            <v>1.2591000000000001</v>
          </cell>
          <cell r="AA121">
            <v>1.7374315</v>
          </cell>
          <cell r="AB121">
            <v>1.84700015</v>
          </cell>
          <cell r="AC121">
            <v>1.8280000000000001</v>
          </cell>
          <cell r="AD121">
            <v>7.7661027699999998</v>
          </cell>
          <cell r="AE121">
            <v>5.7660233999999999</v>
          </cell>
          <cell r="AF121">
            <v>218.78325788000001</v>
          </cell>
          <cell r="AG121">
            <v>9380.0018999999993</v>
          </cell>
          <cell r="AH121">
            <v>45.807000000000002</v>
          </cell>
          <cell r="AI121">
            <v>74.998014499999996</v>
          </cell>
          <cell r="AJ121">
            <v>115.50313715999999</v>
          </cell>
          <cell r="AK121">
            <v>961.25017869999999</v>
          </cell>
          <cell r="AL121">
            <v>2.7423000000000002</v>
          </cell>
          <cell r="AM121">
            <v>0.55285521000000004</v>
          </cell>
          <cell r="AN121">
            <v>0.34095779999999998</v>
          </cell>
          <cell r="AO121">
            <v>30.771999999999998</v>
          </cell>
          <cell r="AP121">
            <v>11.4345</v>
          </cell>
          <cell r="AQ121">
            <v>3.6684929999999998</v>
          </cell>
          <cell r="AR121">
            <v>6.2389802200000002</v>
          </cell>
          <cell r="AS121">
            <v>0.61642025</v>
          </cell>
          <cell r="AT121">
            <v>53.280121000000001</v>
          </cell>
          <cell r="AU121">
            <v>3.2277023300000001</v>
          </cell>
          <cell r="AV121">
            <v>2.7994599299999998</v>
          </cell>
          <cell r="AW121">
            <v>27.039155000000001</v>
          </cell>
          <cell r="AX121">
            <v>7.3710586899999999</v>
          </cell>
          <cell r="AY121">
            <v>1.59749027</v>
          </cell>
          <cell r="AZ121">
            <v>190.326424</v>
          </cell>
          <cell r="BA121">
            <v>30.283535860000001</v>
          </cell>
          <cell r="BB121">
            <v>38.467953000000001</v>
          </cell>
          <cell r="BC121">
            <v>1.6055119</v>
          </cell>
          <cell r="BD121">
            <v>6.2</v>
          </cell>
          <cell r="BE121">
            <v>32.566913</v>
          </cell>
          <cell r="BF121">
            <v>4.7839999999999998</v>
          </cell>
          <cell r="BG121">
            <v>1</v>
          </cell>
          <cell r="BH121">
            <v>22.728000000000002</v>
          </cell>
          <cell r="BI121">
            <v>2141.2437500000001</v>
          </cell>
          <cell r="BJ121">
            <v>15307</v>
          </cell>
          <cell r="BL121">
            <v>6.9252640999999997</v>
          </cell>
          <cell r="BM121">
            <v>15307</v>
          </cell>
        </row>
        <row r="122">
          <cell r="F122">
            <v>38888</v>
          </cell>
          <cell r="G122">
            <v>3.673</v>
          </cell>
          <cell r="H122">
            <v>500</v>
          </cell>
          <cell r="I122">
            <v>3.0756000000000001</v>
          </cell>
          <cell r="J122">
            <v>0.73726272999999998</v>
          </cell>
          <cell r="K122">
            <v>1.6359999999999999</v>
          </cell>
          <cell r="L122">
            <v>1.55890324</v>
          </cell>
          <cell r="M122">
            <v>2.2498</v>
          </cell>
          <cell r="N122">
            <v>2149.5</v>
          </cell>
          <cell r="O122">
            <v>1.11796589</v>
          </cell>
          <cell r="P122">
            <v>1.2431536999999999</v>
          </cell>
          <cell r="Q122">
            <v>523.86500000000001</v>
          </cell>
          <cell r="R122">
            <v>8.0035868000000008</v>
          </cell>
          <cell r="S122">
            <v>2452.2997999999998</v>
          </cell>
          <cell r="T122">
            <v>66.607500000000002</v>
          </cell>
          <cell r="U122">
            <v>0.45831340999999998</v>
          </cell>
          <cell r="V122">
            <v>22.700462300000002</v>
          </cell>
          <cell r="W122">
            <v>5.9421329500000004</v>
          </cell>
          <cell r="X122">
            <v>31.570499999999999</v>
          </cell>
          <cell r="Y122">
            <v>12.4713853</v>
          </cell>
          <cell r="Z122">
            <v>1.2545999999999999</v>
          </cell>
          <cell r="AA122">
            <v>1.7450000000000001</v>
          </cell>
          <cell r="AB122">
            <v>1.83851114</v>
          </cell>
          <cell r="AC122">
            <v>1.8280000000000001</v>
          </cell>
          <cell r="AD122">
            <v>7.7663797199999998</v>
          </cell>
          <cell r="AE122">
            <v>5.7926829299999998</v>
          </cell>
          <cell r="AF122">
            <v>220.21361400000001</v>
          </cell>
          <cell r="AG122">
            <v>9380.0015899999999</v>
          </cell>
          <cell r="AH122">
            <v>45.823</v>
          </cell>
          <cell r="AI122">
            <v>74.860513299999994</v>
          </cell>
          <cell r="AJ122">
            <v>115.120357</v>
          </cell>
          <cell r="AK122">
            <v>956.64753700000006</v>
          </cell>
          <cell r="AL122">
            <v>2.7521122299999998</v>
          </cell>
          <cell r="AM122">
            <v>0.55483819999999995</v>
          </cell>
          <cell r="AN122">
            <v>0.34218077000000002</v>
          </cell>
          <cell r="AO122">
            <v>30.254000000000001</v>
          </cell>
          <cell r="AP122">
            <v>11.4618</v>
          </cell>
          <cell r="AQ122">
            <v>3.6649928300000001</v>
          </cell>
          <cell r="AR122">
            <v>6.2952335399999999</v>
          </cell>
          <cell r="AS122">
            <v>0.62044409</v>
          </cell>
          <cell r="AT122">
            <v>53.2496413</v>
          </cell>
          <cell r="AU122">
            <v>3.2424677200000001</v>
          </cell>
          <cell r="AV122">
            <v>2.80966045</v>
          </cell>
          <cell r="AW122">
            <v>27.087916499999999</v>
          </cell>
          <cell r="AX122">
            <v>7.36051331</v>
          </cell>
          <cell r="AY122">
            <v>1.5936553499999999</v>
          </cell>
          <cell r="AZ122">
            <v>191.00908699999999</v>
          </cell>
          <cell r="BA122">
            <v>30.4559222</v>
          </cell>
          <cell r="BB122">
            <v>38.381954399999998</v>
          </cell>
          <cell r="BC122">
            <v>1.6190020700000001</v>
          </cell>
          <cell r="BD122">
            <v>6.2</v>
          </cell>
          <cell r="BE122">
            <v>32.619999999999997</v>
          </cell>
          <cell r="BF122">
            <v>4.7750000000000004</v>
          </cell>
          <cell r="BG122">
            <v>1</v>
          </cell>
          <cell r="BH122">
            <v>22.664000000000001</v>
          </cell>
          <cell r="BI122">
            <v>2145.8000000000002</v>
          </cell>
          <cell r="BJ122">
            <v>15298</v>
          </cell>
          <cell r="BL122">
            <v>7.0925394500000003</v>
          </cell>
          <cell r="BM122">
            <v>15298</v>
          </cell>
        </row>
        <row r="123">
          <cell r="F123">
            <v>38889</v>
          </cell>
          <cell r="G123">
            <v>3.673</v>
          </cell>
          <cell r="H123">
            <v>499.98</v>
          </cell>
          <cell r="I123">
            <v>3.0718000000000001</v>
          </cell>
          <cell r="J123">
            <v>0.73523077999999997</v>
          </cell>
          <cell r="K123">
            <v>1.6359999999999999</v>
          </cell>
          <cell r="L123">
            <v>1.5482901</v>
          </cell>
          <cell r="M123">
            <v>2.242915</v>
          </cell>
          <cell r="N123">
            <v>2142.1786000000002</v>
          </cell>
          <cell r="O123">
            <v>1.1123337600000001</v>
          </cell>
          <cell r="P123">
            <v>1.2363837900000001</v>
          </cell>
          <cell r="Q123">
            <v>522.74</v>
          </cell>
          <cell r="R123">
            <v>7.9989710000000001</v>
          </cell>
          <cell r="S123">
            <v>2463.6999999999998</v>
          </cell>
          <cell r="T123">
            <v>66.19</v>
          </cell>
          <cell r="U123">
            <v>0.45519320000000002</v>
          </cell>
          <cell r="V123">
            <v>22.611621280000001</v>
          </cell>
          <cell r="W123">
            <v>5.9004116499999997</v>
          </cell>
          <cell r="X123">
            <v>31.591999999999999</v>
          </cell>
          <cell r="Y123">
            <v>12.386478779999999</v>
          </cell>
          <cell r="Z123">
            <v>1.2632000000000001</v>
          </cell>
          <cell r="AA123">
            <v>1.74113363</v>
          </cell>
          <cell r="AB123">
            <v>1.8427425200000001</v>
          </cell>
          <cell r="AC123">
            <v>1.8280000000000001</v>
          </cell>
          <cell r="AD123">
            <v>7.7669411000000004</v>
          </cell>
          <cell r="AE123">
            <v>5.7433502000000001</v>
          </cell>
          <cell r="AF123">
            <v>221.07346422000001</v>
          </cell>
          <cell r="AG123">
            <v>9362.5</v>
          </cell>
          <cell r="AH123">
            <v>45.83</v>
          </cell>
          <cell r="AI123">
            <v>74.580430699999994</v>
          </cell>
          <cell r="AJ123">
            <v>114.96200127</v>
          </cell>
          <cell r="AK123">
            <v>955.80272323999998</v>
          </cell>
          <cell r="AL123">
            <v>2.7334000000000001</v>
          </cell>
          <cell r="AM123">
            <v>0.55090247000000003</v>
          </cell>
          <cell r="AN123">
            <v>0.33985120000000002</v>
          </cell>
          <cell r="AO123">
            <v>30.759</v>
          </cell>
          <cell r="AP123">
            <v>11.439299999999999</v>
          </cell>
          <cell r="AQ123">
            <v>3.667036</v>
          </cell>
          <cell r="AR123">
            <v>6.2650411699999999</v>
          </cell>
          <cell r="AS123">
            <v>0.61697763000000005</v>
          </cell>
          <cell r="AT123">
            <v>53.199809999999999</v>
          </cell>
          <cell r="AU123">
            <v>3.2429543999999999</v>
          </cell>
          <cell r="AV123">
            <v>2.8384262200000001</v>
          </cell>
          <cell r="AW123">
            <v>27.005224999999999</v>
          </cell>
          <cell r="AX123">
            <v>7.2849113399999998</v>
          </cell>
          <cell r="AY123">
            <v>1.59214693</v>
          </cell>
          <cell r="AZ123">
            <v>189.708676</v>
          </cell>
          <cell r="BA123">
            <v>30.501899940000001</v>
          </cell>
          <cell r="BB123">
            <v>38.385053999999997</v>
          </cell>
          <cell r="BC123">
            <v>1.6683819</v>
          </cell>
          <cell r="BD123">
            <v>6.2</v>
          </cell>
          <cell r="BE123">
            <v>32.606870999999998</v>
          </cell>
          <cell r="BF123">
            <v>4.7788000000000004</v>
          </cell>
          <cell r="BG123">
            <v>1</v>
          </cell>
          <cell r="BH123">
            <v>22.681000000000001</v>
          </cell>
          <cell r="BI123">
            <v>2149.0817000000002</v>
          </cell>
          <cell r="BJ123">
            <v>15308</v>
          </cell>
          <cell r="BL123">
            <v>7.2047973000000001</v>
          </cell>
          <cell r="BM123">
            <v>15308</v>
          </cell>
        </row>
        <row r="124">
          <cell r="F124">
            <v>38890</v>
          </cell>
          <cell r="G124">
            <v>3.673</v>
          </cell>
          <cell r="H124">
            <v>500</v>
          </cell>
          <cell r="I124">
            <v>3.0714000000000001</v>
          </cell>
          <cell r="J124">
            <v>0.73527348999999997</v>
          </cell>
          <cell r="K124">
            <v>1.6359999999999999</v>
          </cell>
          <cell r="L124">
            <v>1.55444285</v>
          </cell>
          <cell r="M124">
            <v>2.2315999999999998</v>
          </cell>
          <cell r="N124">
            <v>2149.5</v>
          </cell>
          <cell r="O124">
            <v>1.11452869</v>
          </cell>
          <cell r="P124">
            <v>1.24272771</v>
          </cell>
          <cell r="Q124">
            <v>522.16999999999996</v>
          </cell>
          <cell r="R124">
            <v>7.9975361600000001</v>
          </cell>
          <cell r="S124">
            <v>2463.0497999999998</v>
          </cell>
          <cell r="T124">
            <v>66.316999999999993</v>
          </cell>
          <cell r="U124">
            <v>0.45700206999999998</v>
          </cell>
          <cell r="V124">
            <v>22.6712764</v>
          </cell>
          <cell r="W124">
            <v>5.9257669699999997</v>
          </cell>
          <cell r="X124">
            <v>31.588999999999999</v>
          </cell>
          <cell r="Y124">
            <v>12.4357018</v>
          </cell>
          <cell r="Z124">
            <v>1.2582</v>
          </cell>
          <cell r="AA124">
            <v>1.742</v>
          </cell>
          <cell r="AB124">
            <v>1.8305084700000001</v>
          </cell>
          <cell r="AC124">
            <v>1.8280000000000001</v>
          </cell>
          <cell r="AD124">
            <v>7.7660149399999998</v>
          </cell>
          <cell r="AE124">
            <v>5.7765061199999996</v>
          </cell>
          <cell r="AF124">
            <v>221.769194</v>
          </cell>
          <cell r="AG124">
            <v>9357.5027800000007</v>
          </cell>
          <cell r="AH124">
            <v>45.936</v>
          </cell>
          <cell r="AI124">
            <v>75.202670499999996</v>
          </cell>
          <cell r="AJ124">
            <v>115.625497</v>
          </cell>
          <cell r="AK124">
            <v>955.197902</v>
          </cell>
          <cell r="AL124">
            <v>2.7442378000000001</v>
          </cell>
          <cell r="AM124">
            <v>0.55317119999999997</v>
          </cell>
          <cell r="AN124">
            <v>0.34120171999999999</v>
          </cell>
          <cell r="AO124">
            <v>30.304500000000001</v>
          </cell>
          <cell r="AP124">
            <v>11.4015</v>
          </cell>
          <cell r="AQ124">
            <v>3.6564934</v>
          </cell>
          <cell r="AR124">
            <v>6.3352408200000001</v>
          </cell>
          <cell r="AS124">
            <v>0.61142967999999998</v>
          </cell>
          <cell r="AT124">
            <v>53.210141499999999</v>
          </cell>
          <cell r="AU124">
            <v>3.2566364600000002</v>
          </cell>
          <cell r="AV124">
            <v>2.85511048</v>
          </cell>
          <cell r="AW124">
            <v>27.0505484</v>
          </cell>
          <cell r="AX124">
            <v>7.3397711000000001</v>
          </cell>
          <cell r="AY124">
            <v>1.59275155</v>
          </cell>
          <cell r="AZ124">
            <v>190.47846100000001</v>
          </cell>
          <cell r="BA124">
            <v>30.4180575</v>
          </cell>
          <cell r="BB124">
            <v>38.431886800000001</v>
          </cell>
          <cell r="BC124">
            <v>1.6899538999999999</v>
          </cell>
          <cell r="BD124">
            <v>6.2</v>
          </cell>
          <cell r="BE124">
            <v>32.628</v>
          </cell>
          <cell r="BF124">
            <v>4.7773000000000003</v>
          </cell>
          <cell r="BG124">
            <v>1</v>
          </cell>
          <cell r="BH124">
            <v>22.6755</v>
          </cell>
          <cell r="BI124">
            <v>2145.8000000000002</v>
          </cell>
          <cell r="BJ124">
            <v>15298</v>
          </cell>
          <cell r="BL124">
            <v>7.3934986499999997</v>
          </cell>
          <cell r="BM124">
            <v>15298</v>
          </cell>
        </row>
        <row r="125">
          <cell r="F125">
            <v>38891</v>
          </cell>
          <cell r="G125">
            <v>3.673</v>
          </cell>
          <cell r="H125">
            <v>499.58</v>
          </cell>
          <cell r="I125">
            <v>3.0768</v>
          </cell>
          <cell r="J125">
            <v>0.73128216999999995</v>
          </cell>
          <cell r="K125">
            <v>1.6359999999999999</v>
          </cell>
          <cell r="L125">
            <v>1.5643897</v>
          </cell>
          <cell r="M125">
            <v>2.245241</v>
          </cell>
          <cell r="N125">
            <v>2149.2561000000001</v>
          </cell>
          <cell r="O125">
            <v>1.1231002999999999</v>
          </cell>
          <cell r="P125">
            <v>1.2510798299999999</v>
          </cell>
          <cell r="Q125">
            <v>523.9</v>
          </cell>
          <cell r="R125">
            <v>8.0026399999999995</v>
          </cell>
          <cell r="S125">
            <v>2475.3000000000002</v>
          </cell>
          <cell r="T125">
            <v>66.727000000000004</v>
          </cell>
          <cell r="U125">
            <v>0.45992640000000001</v>
          </cell>
          <cell r="V125">
            <v>22.794752840000001</v>
          </cell>
          <cell r="W125">
            <v>5.9641657300000004</v>
          </cell>
          <cell r="X125">
            <v>31.591999999999999</v>
          </cell>
          <cell r="Y125">
            <v>12.515277559999999</v>
          </cell>
          <cell r="Z125">
            <v>1.2502</v>
          </cell>
          <cell r="AA125">
            <v>1.75259958</v>
          </cell>
          <cell r="AB125">
            <v>1.8171511600000001</v>
          </cell>
          <cell r="AC125">
            <v>1.8280000000000001</v>
          </cell>
          <cell r="AD125">
            <v>7.7681970900000001</v>
          </cell>
          <cell r="AE125">
            <v>5.8082706999999996</v>
          </cell>
          <cell r="AF125">
            <v>224.63605823</v>
          </cell>
          <cell r="AG125">
            <v>9402.5033999999996</v>
          </cell>
          <cell r="AH125">
            <v>45.930999999999997</v>
          </cell>
          <cell r="AI125">
            <v>76.347784399999995</v>
          </cell>
          <cell r="AJ125">
            <v>116.38137897999999</v>
          </cell>
          <cell r="AK125">
            <v>956.04703246999998</v>
          </cell>
          <cell r="AL125">
            <v>2.7618</v>
          </cell>
          <cell r="AM125">
            <v>0.55671093000000005</v>
          </cell>
          <cell r="AN125">
            <v>0.3433851</v>
          </cell>
          <cell r="AO125">
            <v>30.742000000000001</v>
          </cell>
          <cell r="AP125">
            <v>11.41</v>
          </cell>
          <cell r="AQ125">
            <v>3.682531</v>
          </cell>
          <cell r="AR125">
            <v>6.3333866600000004</v>
          </cell>
          <cell r="AS125">
            <v>0.60592254999999995</v>
          </cell>
          <cell r="AT125">
            <v>53.260278</v>
          </cell>
          <cell r="AU125">
            <v>3.2873140300000001</v>
          </cell>
          <cell r="AV125">
            <v>2.8887377999999999</v>
          </cell>
          <cell r="AW125">
            <v>27.126059999999999</v>
          </cell>
          <cell r="AX125">
            <v>7.3758598600000003</v>
          </cell>
          <cell r="AY125">
            <v>1.5993440999999999</v>
          </cell>
          <cell r="AZ125">
            <v>191.68933000000001</v>
          </cell>
          <cell r="BA125">
            <v>30.635098379999999</v>
          </cell>
          <cell r="BB125">
            <v>38.488242</v>
          </cell>
          <cell r="BC125">
            <v>1.7065269999999999</v>
          </cell>
          <cell r="BD125">
            <v>6.2</v>
          </cell>
          <cell r="BE125">
            <v>32.802751999999998</v>
          </cell>
          <cell r="BF125">
            <v>4.7914000000000003</v>
          </cell>
          <cell r="BG125">
            <v>1</v>
          </cell>
          <cell r="BH125">
            <v>22.823</v>
          </cell>
          <cell r="BI125">
            <v>2149.7919499999998</v>
          </cell>
          <cell r="BJ125">
            <v>15311</v>
          </cell>
          <cell r="BL125">
            <v>7.5091985000000001</v>
          </cell>
          <cell r="BM125">
            <v>15311</v>
          </cell>
        </row>
        <row r="126">
          <cell r="F126">
            <v>38894</v>
          </cell>
          <cell r="G126">
            <v>3.673</v>
          </cell>
          <cell r="H126">
            <v>498.79</v>
          </cell>
          <cell r="I126">
            <v>3.0779000000000001</v>
          </cell>
          <cell r="J126">
            <v>0.73212100000000002</v>
          </cell>
          <cell r="K126">
            <v>1.6359999999999999</v>
          </cell>
          <cell r="L126">
            <v>1.5570416</v>
          </cell>
          <cell r="M126">
            <v>2.2260170000000001</v>
          </cell>
          <cell r="N126">
            <v>2143.9376000000002</v>
          </cell>
          <cell r="O126">
            <v>1.1190191899999999</v>
          </cell>
          <cell r="P126">
            <v>1.2444869000000001</v>
          </cell>
          <cell r="Q126">
            <v>525.88</v>
          </cell>
          <cell r="R126">
            <v>8.0038210000000003</v>
          </cell>
          <cell r="S126">
            <v>2505.8000000000002</v>
          </cell>
          <cell r="T126">
            <v>66.611999999999995</v>
          </cell>
          <cell r="U126">
            <v>0.45776610000000001</v>
          </cell>
          <cell r="V126">
            <v>22.711567550000002</v>
          </cell>
          <cell r="W126">
            <v>5.9359923600000002</v>
          </cell>
          <cell r="X126">
            <v>31.512</v>
          </cell>
          <cell r="Y126">
            <v>12.456492320000001</v>
          </cell>
          <cell r="Z126">
            <v>1.2561</v>
          </cell>
          <cell r="AA126">
            <v>1.7567868799999999</v>
          </cell>
          <cell r="AB126">
            <v>1.82017099</v>
          </cell>
          <cell r="AC126">
            <v>1.8280000000000001</v>
          </cell>
          <cell r="AD126">
            <v>7.7668179300000002</v>
          </cell>
          <cell r="AE126">
            <v>5.7780431999999999</v>
          </cell>
          <cell r="AF126">
            <v>222.95199427</v>
          </cell>
          <cell r="AG126">
            <v>9399.9997999999996</v>
          </cell>
          <cell r="AH126">
            <v>46.25</v>
          </cell>
          <cell r="AI126">
            <v>75.670726900000005</v>
          </cell>
          <cell r="AJ126">
            <v>116.33627896</v>
          </cell>
          <cell r="AK126">
            <v>959.50163204</v>
          </cell>
          <cell r="AL126">
            <v>2.7488000000000001</v>
          </cell>
          <cell r="AM126">
            <v>0.55409600999999997</v>
          </cell>
          <cell r="AN126">
            <v>0.34177220000000003</v>
          </cell>
          <cell r="AO126">
            <v>30.748000000000001</v>
          </cell>
          <cell r="AP126">
            <v>11.4055</v>
          </cell>
          <cell r="AQ126">
            <v>3.6875249999999999</v>
          </cell>
          <cell r="AR126">
            <v>6.3119974499999998</v>
          </cell>
          <cell r="AS126">
            <v>0.60462094</v>
          </cell>
          <cell r="AT126">
            <v>53.400207000000002</v>
          </cell>
          <cell r="AU126">
            <v>3.2541198900000001</v>
          </cell>
          <cell r="AV126">
            <v>2.8926837000000001</v>
          </cell>
          <cell r="AW126">
            <v>27.069500999999999</v>
          </cell>
          <cell r="AX126">
            <v>7.3387469200000002</v>
          </cell>
          <cell r="AY126">
            <v>1.59780272</v>
          </cell>
          <cell r="AZ126">
            <v>190.78895</v>
          </cell>
          <cell r="BA126">
            <v>30.429902080000002</v>
          </cell>
          <cell r="BB126">
            <v>38.468274999999998</v>
          </cell>
          <cell r="BC126">
            <v>1.6563171999999999</v>
          </cell>
          <cell r="BD126">
            <v>6.2</v>
          </cell>
          <cell r="BE126">
            <v>32.733063000000001</v>
          </cell>
          <cell r="BF126">
            <v>4.7925000000000004</v>
          </cell>
          <cell r="BG126">
            <v>1</v>
          </cell>
          <cell r="BH126">
            <v>22.686</v>
          </cell>
          <cell r="BI126">
            <v>2145.5059299999998</v>
          </cell>
          <cell r="BJ126">
            <v>15317</v>
          </cell>
          <cell r="BL126">
            <v>7.3784730999999999</v>
          </cell>
          <cell r="BM126">
            <v>15317</v>
          </cell>
        </row>
        <row r="127">
          <cell r="F127">
            <v>38895</v>
          </cell>
          <cell r="G127">
            <v>3.673</v>
          </cell>
          <cell r="H127">
            <v>500.19</v>
          </cell>
          <cell r="I127">
            <v>3.0794999999999999</v>
          </cell>
          <cell r="J127">
            <v>0.73191613</v>
          </cell>
          <cell r="K127">
            <v>1.6359999999999999</v>
          </cell>
          <cell r="L127">
            <v>1.5562982000000001</v>
          </cell>
          <cell r="M127">
            <v>2.2360549999999999</v>
          </cell>
          <cell r="N127">
            <v>2143.7096999999999</v>
          </cell>
          <cell r="O127">
            <v>1.1229410399999999</v>
          </cell>
          <cell r="P127">
            <v>1.2468369500000001</v>
          </cell>
          <cell r="Q127">
            <v>523.44000000000005</v>
          </cell>
          <cell r="R127">
            <v>7.9991250000000003</v>
          </cell>
          <cell r="S127">
            <v>2503.5</v>
          </cell>
          <cell r="T127">
            <v>66.760000000000005</v>
          </cell>
          <cell r="U127">
            <v>0.4575476</v>
          </cell>
          <cell r="V127">
            <v>22.648205619999999</v>
          </cell>
          <cell r="W127">
            <v>5.9339540099999999</v>
          </cell>
          <cell r="X127">
            <v>31.5</v>
          </cell>
          <cell r="Y127">
            <v>12.450545079999999</v>
          </cell>
          <cell r="Z127">
            <v>1.2566999999999999</v>
          </cell>
          <cell r="AA127">
            <v>1.75801703</v>
          </cell>
          <cell r="AB127">
            <v>1.81945852</v>
          </cell>
          <cell r="AC127">
            <v>1.8280000000000001</v>
          </cell>
          <cell r="AD127">
            <v>7.7667701100000004</v>
          </cell>
          <cell r="AE127">
            <v>5.7742500000000003</v>
          </cell>
          <cell r="AF127">
            <v>222.11347179000001</v>
          </cell>
          <cell r="AG127">
            <v>9355.0010000000002</v>
          </cell>
          <cell r="AH127">
            <v>46.250999999999998</v>
          </cell>
          <cell r="AI127">
            <v>75.952892500000004</v>
          </cell>
          <cell r="AJ127">
            <v>116.51149837</v>
          </cell>
          <cell r="AK127">
            <v>958.79684888999998</v>
          </cell>
          <cell r="AL127">
            <v>2.7475000000000001</v>
          </cell>
          <cell r="AM127">
            <v>0.55383146000000005</v>
          </cell>
          <cell r="AN127">
            <v>0.341609</v>
          </cell>
          <cell r="AO127">
            <v>30.757000000000001</v>
          </cell>
          <cell r="AP127">
            <v>11.4185</v>
          </cell>
          <cell r="AQ127">
            <v>3.6849690000000002</v>
          </cell>
          <cell r="AR127">
            <v>6.32091987</v>
          </cell>
          <cell r="AS127">
            <v>0.60282055000000001</v>
          </cell>
          <cell r="AT127">
            <v>53.474974000000003</v>
          </cell>
          <cell r="AU127">
            <v>3.2337869000000001</v>
          </cell>
          <cell r="AV127">
            <v>2.8624174400000002</v>
          </cell>
          <cell r="AW127">
            <v>27.053394000000001</v>
          </cell>
          <cell r="AX127">
            <v>7.3456672200000002</v>
          </cell>
          <cell r="AY127">
            <v>1.59719901</v>
          </cell>
          <cell r="AZ127">
            <v>190.69785899999999</v>
          </cell>
          <cell r="BA127">
            <v>30.35648922</v>
          </cell>
          <cell r="BB127">
            <v>38.465026999999999</v>
          </cell>
          <cell r="BC127">
            <v>1.6412827000000001</v>
          </cell>
          <cell r="BD127">
            <v>6.2</v>
          </cell>
          <cell r="BE127">
            <v>32.664119999999997</v>
          </cell>
          <cell r="BF127">
            <v>4.7949999999999999</v>
          </cell>
          <cell r="BG127">
            <v>1</v>
          </cell>
          <cell r="BH127">
            <v>22.678000000000001</v>
          </cell>
          <cell r="BI127">
            <v>2152.3435199999999</v>
          </cell>
          <cell r="BJ127">
            <v>15316</v>
          </cell>
          <cell r="BL127">
            <v>7.2759609000000003</v>
          </cell>
          <cell r="BM127">
            <v>15316</v>
          </cell>
        </row>
        <row r="128">
          <cell r="F128">
            <v>38896</v>
          </cell>
          <cell r="G128">
            <v>3.6718999999999999</v>
          </cell>
          <cell r="H128">
            <v>501.17</v>
          </cell>
          <cell r="I128">
            <v>3.0872000000000002</v>
          </cell>
          <cell r="J128">
            <v>0.72962618999999995</v>
          </cell>
          <cell r="K128">
            <v>1.6359999999999999</v>
          </cell>
          <cell r="L128">
            <v>1.5559267999999999</v>
          </cell>
          <cell r="M128">
            <v>2.2256170000000002</v>
          </cell>
          <cell r="N128">
            <v>2142.4025000000001</v>
          </cell>
          <cell r="O128">
            <v>1.1247414499999999</v>
          </cell>
          <cell r="P128">
            <v>1.24351631</v>
          </cell>
          <cell r="Q128">
            <v>525.94000000000005</v>
          </cell>
          <cell r="R128">
            <v>7.9995229999999999</v>
          </cell>
          <cell r="S128">
            <v>2526.3998999999999</v>
          </cell>
          <cell r="T128">
            <v>66.566000000000003</v>
          </cell>
          <cell r="U128">
            <v>0.45743840000000002</v>
          </cell>
          <cell r="V128">
            <v>22.619729509999999</v>
          </cell>
          <cell r="W128">
            <v>5.9325377899999996</v>
          </cell>
          <cell r="X128">
            <v>31.515000000000001</v>
          </cell>
          <cell r="Y128">
            <v>12.447573589999999</v>
          </cell>
          <cell r="Z128">
            <v>1.2569999999999999</v>
          </cell>
          <cell r="AA128">
            <v>1.7509148800000001</v>
          </cell>
          <cell r="AB128">
            <v>1.82094741</v>
          </cell>
          <cell r="AC128">
            <v>1.8280000000000001</v>
          </cell>
          <cell r="AD128">
            <v>7.7677804300000002</v>
          </cell>
          <cell r="AE128">
            <v>5.7780430000000003</v>
          </cell>
          <cell r="AF128">
            <v>222.95942721</v>
          </cell>
          <cell r="AG128">
            <v>9340.5010000000002</v>
          </cell>
          <cell r="AH128">
            <v>46.29</v>
          </cell>
          <cell r="AI128">
            <v>76.499602199999998</v>
          </cell>
          <cell r="AJ128">
            <v>116.24502784000001</v>
          </cell>
          <cell r="AK128">
            <v>957.70087509999996</v>
          </cell>
          <cell r="AL128">
            <v>2.7469000000000001</v>
          </cell>
          <cell r="AM128">
            <v>0.55369928000000002</v>
          </cell>
          <cell r="AN128">
            <v>0.34152749999999998</v>
          </cell>
          <cell r="AO128">
            <v>30.72</v>
          </cell>
          <cell r="AP128">
            <v>11.396000000000001</v>
          </cell>
          <cell r="AQ128">
            <v>3.6844869999999998</v>
          </cell>
          <cell r="AR128">
            <v>6.2875895000000002</v>
          </cell>
          <cell r="AS128">
            <v>0.59511409999999998</v>
          </cell>
          <cell r="AT128">
            <v>53.579951999999999</v>
          </cell>
          <cell r="AU128">
            <v>3.2413683400000002</v>
          </cell>
          <cell r="AV128">
            <v>2.8547334900000001</v>
          </cell>
          <cell r="AW128">
            <v>27.057279000000001</v>
          </cell>
          <cell r="AX128">
            <v>7.3458233899999996</v>
          </cell>
          <cell r="AY128">
            <v>1.5973747</v>
          </cell>
          <cell r="AZ128">
            <v>190.64439100000001</v>
          </cell>
          <cell r="BA128">
            <v>30.424025459999999</v>
          </cell>
          <cell r="BB128">
            <v>38.439936000000003</v>
          </cell>
          <cell r="BC128">
            <v>1.6169450999999999</v>
          </cell>
          <cell r="BD128">
            <v>6.2</v>
          </cell>
          <cell r="BE128">
            <v>32.643596000000002</v>
          </cell>
          <cell r="BF128">
            <v>4.7972999999999999</v>
          </cell>
          <cell r="BG128">
            <v>1</v>
          </cell>
          <cell r="BH128">
            <v>22.687999999999999</v>
          </cell>
          <cell r="BI128">
            <v>2141.0661100000002</v>
          </cell>
          <cell r="BJ128">
            <v>15320</v>
          </cell>
          <cell r="BL128">
            <v>7.2471757999999999</v>
          </cell>
          <cell r="BM128">
            <v>15320</v>
          </cell>
        </row>
        <row r="129">
          <cell r="F129">
            <v>38897</v>
          </cell>
          <cell r="G129">
            <v>3.6718999999999999</v>
          </cell>
          <cell r="H129">
            <v>499.9</v>
          </cell>
          <cell r="I129">
            <v>3.0830000000000002</v>
          </cell>
          <cell r="J129">
            <v>0.72927823000000003</v>
          </cell>
          <cell r="K129">
            <v>1.6359999999999999</v>
          </cell>
          <cell r="L129">
            <v>1.5610184</v>
          </cell>
          <cell r="M129">
            <v>2.2041659999999998</v>
          </cell>
          <cell r="N129">
            <v>2142.23</v>
          </cell>
          <cell r="O129">
            <v>1.11940299</v>
          </cell>
          <cell r="P129">
            <v>1.24862319</v>
          </cell>
          <cell r="Q129">
            <v>525.37</v>
          </cell>
          <cell r="R129">
            <v>8.0000800000000005</v>
          </cell>
          <cell r="S129">
            <v>2539</v>
          </cell>
          <cell r="T129">
            <v>66.442999999999998</v>
          </cell>
          <cell r="U129">
            <v>0.45893529999999999</v>
          </cell>
          <cell r="V129">
            <v>22.749620879999998</v>
          </cell>
          <cell r="W129">
            <v>5.9528294400000004</v>
          </cell>
          <cell r="X129">
            <v>31.277000000000001</v>
          </cell>
          <cell r="Y129">
            <v>12.488307130000001</v>
          </cell>
          <cell r="Z129">
            <v>1.2528999999999999</v>
          </cell>
          <cell r="AA129">
            <v>1.7676590299999999</v>
          </cell>
          <cell r="AB129">
            <v>1.8129069600000001</v>
          </cell>
          <cell r="AC129">
            <v>2.15</v>
          </cell>
          <cell r="AD129">
            <v>7.7680581100000001</v>
          </cell>
          <cell r="AE129">
            <v>5.7825844000000002</v>
          </cell>
          <cell r="AF129">
            <v>226.03559741000001</v>
          </cell>
          <cell r="AG129">
            <v>9365.9989999999998</v>
          </cell>
          <cell r="AH129">
            <v>46.243000000000002</v>
          </cell>
          <cell r="AI129">
            <v>76.981403099999994</v>
          </cell>
          <cell r="AJ129">
            <v>116.52965121</v>
          </cell>
          <cell r="AK129">
            <v>960.60340011000005</v>
          </cell>
          <cell r="AL129">
            <v>2.7557999999999998</v>
          </cell>
          <cell r="AM129">
            <v>0.55551121000000003</v>
          </cell>
          <cell r="AN129">
            <v>0.34264509999999998</v>
          </cell>
          <cell r="AO129">
            <v>30.759</v>
          </cell>
          <cell r="AP129">
            <v>11.378</v>
          </cell>
          <cell r="AQ129">
            <v>3.686966</v>
          </cell>
          <cell r="AR129">
            <v>6.2914039400000004</v>
          </cell>
          <cell r="AS129">
            <v>0.59398852999999996</v>
          </cell>
          <cell r="AT129">
            <v>53.550164000000002</v>
          </cell>
          <cell r="AU129">
            <v>3.2578817099999999</v>
          </cell>
          <cell r="AV129">
            <v>2.8623992299999999</v>
          </cell>
          <cell r="AW129">
            <v>27.095538000000001</v>
          </cell>
          <cell r="AX129">
            <v>7.3727352499999999</v>
          </cell>
          <cell r="AY129">
            <v>1.59877085</v>
          </cell>
          <cell r="AZ129">
            <v>191.252295</v>
          </cell>
          <cell r="BA129">
            <v>30.585042699999999</v>
          </cell>
          <cell r="BB129">
            <v>38.469949999999997</v>
          </cell>
          <cell r="BC129">
            <v>1.6054752999999999</v>
          </cell>
          <cell r="BD129">
            <v>6.2</v>
          </cell>
          <cell r="BE129">
            <v>32.586798999999999</v>
          </cell>
          <cell r="BF129">
            <v>4.7911000000000001</v>
          </cell>
          <cell r="BG129">
            <v>1</v>
          </cell>
          <cell r="BH129">
            <v>22.78</v>
          </cell>
          <cell r="BI129">
            <v>2148.58329</v>
          </cell>
          <cell r="BJ129">
            <v>15322</v>
          </cell>
          <cell r="BL129">
            <v>7.3237290000000002</v>
          </cell>
          <cell r="BM129">
            <v>15322</v>
          </cell>
        </row>
        <row r="130">
          <cell r="F130">
            <v>38898</v>
          </cell>
          <cell r="G130">
            <v>3.6715</v>
          </cell>
          <cell r="H130">
            <v>500.41</v>
          </cell>
          <cell r="I130">
            <v>3.0798999999999999</v>
          </cell>
          <cell r="J130">
            <v>0.74271191999999997</v>
          </cell>
          <cell r="K130">
            <v>1.6359999999999999</v>
          </cell>
          <cell r="L130">
            <v>1.5384252</v>
          </cell>
          <cell r="M130">
            <v>2.1766700000000001</v>
          </cell>
          <cell r="N130">
            <v>2142.6886</v>
          </cell>
          <cell r="O130">
            <v>1.11161803</v>
          </cell>
          <cell r="P130">
            <v>1.23275387</v>
          </cell>
          <cell r="Q130">
            <v>522.42999999999995</v>
          </cell>
          <cell r="R130">
            <v>7.9955949999999998</v>
          </cell>
          <cell r="S130">
            <v>2533.3000000000002</v>
          </cell>
          <cell r="T130">
            <v>64.727000000000004</v>
          </cell>
          <cell r="U130">
            <v>0.4522929</v>
          </cell>
          <cell r="V130">
            <v>22.412491150000001</v>
          </cell>
          <cell r="W130">
            <v>5.8673798499999998</v>
          </cell>
          <cell r="X130">
            <v>31.291</v>
          </cell>
          <cell r="Y130">
            <v>12.307559189999999</v>
          </cell>
          <cell r="Z130">
            <v>1.2713000000000001</v>
          </cell>
          <cell r="AA130">
            <v>1.75348069</v>
          </cell>
          <cell r="AB130">
            <v>1.8368732800000001</v>
          </cell>
          <cell r="AC130">
            <v>2.15</v>
          </cell>
          <cell r="AD130">
            <v>7.7672461300000002</v>
          </cell>
          <cell r="AE130">
            <v>5.6984975999999996</v>
          </cell>
          <cell r="AF130">
            <v>222.8820892</v>
          </cell>
          <cell r="AG130">
            <v>9262.9982999999993</v>
          </cell>
          <cell r="AH130">
            <v>45.88</v>
          </cell>
          <cell r="AI130">
            <v>76.307716499999998</v>
          </cell>
          <cell r="AJ130">
            <v>114.64642492</v>
          </cell>
          <cell r="AK130">
            <v>948.69818296000005</v>
          </cell>
          <cell r="AL130">
            <v>2.7160000000000002</v>
          </cell>
          <cell r="AM130">
            <v>0.54754974999999995</v>
          </cell>
          <cell r="AN130">
            <v>0.33768579999999998</v>
          </cell>
          <cell r="AO130">
            <v>30.757000000000001</v>
          </cell>
          <cell r="AP130">
            <v>11.260999999999999</v>
          </cell>
          <cell r="AQ130">
            <v>3.674506</v>
          </cell>
          <cell r="AR130">
            <v>6.2424290100000004</v>
          </cell>
          <cell r="AS130">
            <v>0.60932706999999997</v>
          </cell>
          <cell r="AT130">
            <v>53.110202000000001</v>
          </cell>
          <cell r="AU130">
            <v>3.1893337499999999</v>
          </cell>
          <cell r="AV130">
            <v>2.8083851200000001</v>
          </cell>
          <cell r="AW130">
            <v>26.933060999999999</v>
          </cell>
          <cell r="AX130">
            <v>7.2669708200000001</v>
          </cell>
          <cell r="AY130">
            <v>1.58396917</v>
          </cell>
          <cell r="AZ130">
            <v>188.49209500000001</v>
          </cell>
          <cell r="BA130">
            <v>30.165971840000001</v>
          </cell>
          <cell r="BB130">
            <v>38.208919999999999</v>
          </cell>
          <cell r="BC130">
            <v>1.5790922999999999</v>
          </cell>
          <cell r="BD130">
            <v>6.2</v>
          </cell>
          <cell r="BE130">
            <v>32.375520999999999</v>
          </cell>
          <cell r="BF130">
            <v>4.7827999999999999</v>
          </cell>
          <cell r="BG130">
            <v>1</v>
          </cell>
          <cell r="BH130">
            <v>22.747</v>
          </cell>
          <cell r="BI130">
            <v>2158.0272199999999</v>
          </cell>
          <cell r="BJ130">
            <v>15329</v>
          </cell>
          <cell r="BL130">
            <v>7.2247306</v>
          </cell>
          <cell r="BM130">
            <v>15329</v>
          </cell>
        </row>
        <row r="131">
          <cell r="F131">
            <v>38901</v>
          </cell>
          <cell r="G131">
            <v>3.6718000000000002</v>
          </cell>
          <cell r="H131">
            <v>413.83470999999997</v>
          </cell>
          <cell r="I131">
            <v>3.0792999999999999</v>
          </cell>
          <cell r="J131">
            <v>0.74299987999999995</v>
          </cell>
          <cell r="K131">
            <v>1.5291870000000001</v>
          </cell>
          <cell r="L131">
            <v>1.5291634000000001</v>
          </cell>
          <cell r="M131">
            <v>2.1612200000000001</v>
          </cell>
          <cell r="N131">
            <v>2143.8624</v>
          </cell>
          <cell r="O131">
            <v>1.1111806099999999</v>
          </cell>
          <cell r="P131">
            <v>1.2254886599999999</v>
          </cell>
          <cell r="Q131">
            <v>515.96</v>
          </cell>
          <cell r="R131">
            <v>7.9924160000000004</v>
          </cell>
          <cell r="S131">
            <v>2472.8998999999999</v>
          </cell>
          <cell r="T131">
            <v>64.536000000000001</v>
          </cell>
          <cell r="U131">
            <v>0.44957000000000003</v>
          </cell>
          <cell r="V131">
            <v>22.251759190000001</v>
          </cell>
          <cell r="W131">
            <v>5.8324472199999997</v>
          </cell>
          <cell r="X131">
            <v>31.308</v>
          </cell>
          <cell r="Y131">
            <v>12.23346364</v>
          </cell>
          <cell r="Z131">
            <v>1.2789999999999999</v>
          </cell>
          <cell r="AA131">
            <v>1.73964034</v>
          </cell>
          <cell r="AB131">
            <v>1.8448002299999999</v>
          </cell>
          <cell r="AC131">
            <v>2.15</v>
          </cell>
          <cell r="AD131">
            <v>7.7673964</v>
          </cell>
          <cell r="AE131">
            <v>5.6584050000000001</v>
          </cell>
          <cell r="AF131">
            <v>220.89913995000001</v>
          </cell>
          <cell r="AG131">
            <v>9149.9997000000003</v>
          </cell>
          <cell r="AH131">
            <v>45.932000000000002</v>
          </cell>
          <cell r="AI131">
            <v>75.496481599999996</v>
          </cell>
          <cell r="AJ131">
            <v>114.66770914999999</v>
          </cell>
          <cell r="AK131">
            <v>944.84753713999999</v>
          </cell>
          <cell r="AL131">
            <v>2.6996000000000002</v>
          </cell>
          <cell r="AM131">
            <v>0.54417514</v>
          </cell>
          <cell r="AN131">
            <v>0.33565289999999998</v>
          </cell>
          <cell r="AO131">
            <v>30.783999999999999</v>
          </cell>
          <cell r="AP131">
            <v>11.1097</v>
          </cell>
          <cell r="AQ131">
            <v>3.6620020000000002</v>
          </cell>
          <cell r="AR131">
            <v>6.2392494100000002</v>
          </cell>
          <cell r="AS131">
            <v>0.60711064999999997</v>
          </cell>
          <cell r="AT131">
            <v>52.989835999999997</v>
          </cell>
          <cell r="AU131">
            <v>3.1591086800000001</v>
          </cell>
          <cell r="AV131">
            <v>2.7833463599999999</v>
          </cell>
          <cell r="AW131">
            <v>26.882721</v>
          </cell>
          <cell r="AX131">
            <v>7.2060203300000003</v>
          </cell>
          <cell r="AY131">
            <v>1.5844409699999999</v>
          </cell>
          <cell r="AZ131">
            <v>187.365129</v>
          </cell>
          <cell r="BA131">
            <v>30.039093040000001</v>
          </cell>
          <cell r="BB131">
            <v>38.064894000000002</v>
          </cell>
          <cell r="BC131">
            <v>1.5766224</v>
          </cell>
          <cell r="BD131">
            <v>6.2</v>
          </cell>
          <cell r="BE131">
            <v>32.304144000000001</v>
          </cell>
          <cell r="BF131">
            <v>4.798</v>
          </cell>
          <cell r="BG131">
            <v>1</v>
          </cell>
          <cell r="BH131">
            <v>22.661999999999999</v>
          </cell>
          <cell r="BI131">
            <v>2147.8888999999999</v>
          </cell>
          <cell r="BJ131">
            <v>15341</v>
          </cell>
          <cell r="BL131">
            <v>7.1021891999999998</v>
          </cell>
          <cell r="BM131">
            <v>15341</v>
          </cell>
        </row>
        <row r="132">
          <cell r="F132">
            <v>38902</v>
          </cell>
          <cell r="G132">
            <v>3.6718000000000002</v>
          </cell>
          <cell r="H132">
            <v>411.74380000000002</v>
          </cell>
          <cell r="I132">
            <v>3.0792999999999999</v>
          </cell>
          <cell r="J132">
            <v>0.74583089999999996</v>
          </cell>
          <cell r="K132">
            <v>1.5291870000000001</v>
          </cell>
          <cell r="L132">
            <v>1.5290439</v>
          </cell>
          <cell r="M132">
            <v>2.1645300000000001</v>
          </cell>
          <cell r="N132">
            <v>2144.4766</v>
          </cell>
          <cell r="O132">
            <v>1.11054648</v>
          </cell>
          <cell r="P132">
            <v>1.2256273900000001</v>
          </cell>
          <cell r="Q132">
            <v>512.86</v>
          </cell>
          <cell r="R132">
            <v>7.9935109999999998</v>
          </cell>
          <cell r="S132">
            <v>2472.3998999999999</v>
          </cell>
          <cell r="T132">
            <v>63.473999999999997</v>
          </cell>
          <cell r="U132">
            <v>0.44953480000000001</v>
          </cell>
          <cell r="V132">
            <v>22.23672895</v>
          </cell>
          <cell r="W132">
            <v>5.8326166800000001</v>
          </cell>
          <cell r="X132">
            <v>31.352</v>
          </cell>
          <cell r="Y132">
            <v>12.23250723</v>
          </cell>
          <cell r="Z132">
            <v>1.2790999999999999</v>
          </cell>
          <cell r="AA132">
            <v>1.74833868</v>
          </cell>
          <cell r="AB132">
            <v>1.8462759799999999</v>
          </cell>
          <cell r="AC132">
            <v>2.15</v>
          </cell>
          <cell r="AD132">
            <v>7.7679618499999998</v>
          </cell>
          <cell r="AE132">
            <v>5.6672661</v>
          </cell>
          <cell r="AF132">
            <v>218.87264483000001</v>
          </cell>
          <cell r="AG132">
            <v>9063.9979999999996</v>
          </cell>
          <cell r="AH132">
            <v>45.893999999999998</v>
          </cell>
          <cell r="AI132">
            <v>75.170041400000002</v>
          </cell>
          <cell r="AJ132">
            <v>114.58838246000001</v>
          </cell>
          <cell r="AK132">
            <v>943.39770151000005</v>
          </cell>
          <cell r="AL132">
            <v>2.6993999999999998</v>
          </cell>
          <cell r="AM132">
            <v>0.54413259000000003</v>
          </cell>
          <cell r="AN132">
            <v>0.3356266</v>
          </cell>
          <cell r="AO132">
            <v>30.748999999999999</v>
          </cell>
          <cell r="AP132">
            <v>11.032999999999999</v>
          </cell>
          <cell r="AQ132">
            <v>3.641467</v>
          </cell>
          <cell r="AR132">
            <v>6.2309436299999996</v>
          </cell>
          <cell r="AS132">
            <v>0.61051977999999996</v>
          </cell>
          <cell r="AT132">
            <v>52.659683000000001</v>
          </cell>
          <cell r="AU132">
            <v>3.1379876499999999</v>
          </cell>
          <cell r="AV132">
            <v>2.7821124199999998</v>
          </cell>
          <cell r="AW132">
            <v>26.85482</v>
          </cell>
          <cell r="AX132">
            <v>7.1834102099999999</v>
          </cell>
          <cell r="AY132">
            <v>1.5790008600000001</v>
          </cell>
          <cell r="AZ132">
            <v>187.350481</v>
          </cell>
          <cell r="BA132">
            <v>30.009381600000001</v>
          </cell>
          <cell r="BB132">
            <v>37.881323000000002</v>
          </cell>
          <cell r="BC132">
            <v>1.5432726000000001</v>
          </cell>
          <cell r="BD132">
            <v>6.2</v>
          </cell>
          <cell r="BE132">
            <v>32.244546999999997</v>
          </cell>
          <cell r="BF132">
            <v>4.7938000000000001</v>
          </cell>
          <cell r="BG132">
            <v>1</v>
          </cell>
          <cell r="BH132">
            <v>22.843</v>
          </cell>
          <cell r="BI132">
            <v>2148.2214100000001</v>
          </cell>
          <cell r="BJ132">
            <v>15334</v>
          </cell>
          <cell r="BL132">
            <v>7.0247048999999997</v>
          </cell>
          <cell r="BM132">
            <v>15334</v>
          </cell>
        </row>
        <row r="133">
          <cell r="F133">
            <v>38903</v>
          </cell>
          <cell r="G133">
            <v>3.6720999999999999</v>
          </cell>
          <cell r="H133">
            <v>410.69421</v>
          </cell>
          <cell r="I133">
            <v>3.0828000000000002</v>
          </cell>
          <cell r="J133">
            <v>0.74505007999999995</v>
          </cell>
          <cell r="K133">
            <v>1.5291870000000001</v>
          </cell>
          <cell r="L133">
            <v>1.5286853</v>
          </cell>
          <cell r="M133">
            <v>2.1803970000000001</v>
          </cell>
          <cell r="N133">
            <v>2140.0657000000001</v>
          </cell>
          <cell r="O133">
            <v>1.1061434999999999</v>
          </cell>
          <cell r="P133">
            <v>1.2253400000000001</v>
          </cell>
          <cell r="Q133">
            <v>514.30999999999995</v>
          </cell>
          <cell r="R133">
            <v>7.9943720000000003</v>
          </cell>
          <cell r="S133">
            <v>2472.1001000000001</v>
          </cell>
          <cell r="T133">
            <v>64.543000000000006</v>
          </cell>
          <cell r="U133">
            <v>0.44942939999999998</v>
          </cell>
          <cell r="V133">
            <v>22.2565265</v>
          </cell>
          <cell r="W133">
            <v>5.83101454</v>
          </cell>
          <cell r="X133">
            <v>31.35</v>
          </cell>
          <cell r="Y133">
            <v>12.22963889</v>
          </cell>
          <cell r="Z133">
            <v>1.2794000000000001</v>
          </cell>
          <cell r="AA133">
            <v>1.7264342699999999</v>
          </cell>
          <cell r="AB133">
            <v>1.8443130999999999</v>
          </cell>
          <cell r="AC133">
            <v>2.15</v>
          </cell>
          <cell r="AD133">
            <v>7.7712208800000004</v>
          </cell>
          <cell r="AE133">
            <v>5.6608567000000001</v>
          </cell>
          <cell r="AF133">
            <v>218.81350633</v>
          </cell>
          <cell r="AG133">
            <v>9120.0015000000003</v>
          </cell>
          <cell r="AH133">
            <v>45.942</v>
          </cell>
          <cell r="AI133">
            <v>75.019540399999997</v>
          </cell>
          <cell r="AJ133">
            <v>114.69438799</v>
          </cell>
          <cell r="AK133">
            <v>946.80318898999997</v>
          </cell>
          <cell r="AL133">
            <v>2.6987999999999999</v>
          </cell>
          <cell r="AM133">
            <v>0.54408316000000001</v>
          </cell>
          <cell r="AN133">
            <v>0.33554790000000001</v>
          </cell>
          <cell r="AO133">
            <v>30.754999999999999</v>
          </cell>
          <cell r="AP133">
            <v>11.141</v>
          </cell>
          <cell r="AQ133">
            <v>3.651008</v>
          </cell>
          <cell r="AR133">
            <v>6.2173675199999998</v>
          </cell>
          <cell r="AS133">
            <v>0.61031340999999995</v>
          </cell>
          <cell r="AT133">
            <v>52.830233</v>
          </cell>
          <cell r="AU133">
            <v>3.1460059399999998</v>
          </cell>
          <cell r="AV133">
            <v>2.79662342</v>
          </cell>
          <cell r="AW133">
            <v>26.858684</v>
          </cell>
          <cell r="AX133">
            <v>7.1733625099999996</v>
          </cell>
          <cell r="AY133">
            <v>1.58105362</v>
          </cell>
          <cell r="AZ133">
            <v>187.30654999999999</v>
          </cell>
          <cell r="BA133">
            <v>30.0046897</v>
          </cell>
          <cell r="BB133">
            <v>38.141316000000003</v>
          </cell>
          <cell r="BC133">
            <v>1.5757386</v>
          </cell>
          <cell r="BD133">
            <v>6.2</v>
          </cell>
          <cell r="BE133">
            <v>32.340941000000001</v>
          </cell>
          <cell r="BF133">
            <v>4.8242000000000003</v>
          </cell>
          <cell r="BG133">
            <v>1</v>
          </cell>
          <cell r="BH133">
            <v>22.890999999999998</v>
          </cell>
          <cell r="BI133">
            <v>2135.29772</v>
          </cell>
          <cell r="BJ133">
            <v>15330</v>
          </cell>
          <cell r="BL133">
            <v>7.0827732000000001</v>
          </cell>
          <cell r="BM133">
            <v>15330</v>
          </cell>
        </row>
        <row r="134">
          <cell r="F134">
            <v>38904</v>
          </cell>
          <cell r="G134">
            <v>3.6720999999999999</v>
          </cell>
          <cell r="H134">
            <v>410.17354999999998</v>
          </cell>
          <cell r="I134">
            <v>3.0817999999999999</v>
          </cell>
          <cell r="J134">
            <v>0.74226263000000003</v>
          </cell>
          <cell r="K134">
            <v>1.5291870000000001</v>
          </cell>
          <cell r="L134">
            <v>1.5357676</v>
          </cell>
          <cell r="M134">
            <v>2.1890849999999999</v>
          </cell>
          <cell r="N134">
            <v>2144.4837000000002</v>
          </cell>
          <cell r="O134">
            <v>1.1136238700000001</v>
          </cell>
          <cell r="P134">
            <v>1.2316450699999999</v>
          </cell>
          <cell r="Q134">
            <v>518.4</v>
          </cell>
          <cell r="R134">
            <v>7.9959949999999997</v>
          </cell>
          <cell r="S134">
            <v>2473.1001000000001</v>
          </cell>
          <cell r="T134">
            <v>65.385999999999996</v>
          </cell>
          <cell r="U134">
            <v>0.45151160000000001</v>
          </cell>
          <cell r="V134">
            <v>22.378484490000002</v>
          </cell>
          <cell r="W134">
            <v>5.8575579099999997</v>
          </cell>
          <cell r="X134">
            <v>31.32</v>
          </cell>
          <cell r="Y134">
            <v>12.28629761</v>
          </cell>
          <cell r="Z134">
            <v>1.2735000000000001</v>
          </cell>
          <cell r="AA134">
            <v>1.74911661</v>
          </cell>
          <cell r="AB134">
            <v>1.8350144100000001</v>
          </cell>
          <cell r="AC134">
            <v>2.15</v>
          </cell>
          <cell r="AD134">
            <v>7.7707891599999996</v>
          </cell>
          <cell r="AE134">
            <v>5.6953278000000003</v>
          </cell>
          <cell r="AF134">
            <v>221.06792304999999</v>
          </cell>
          <cell r="AG134">
            <v>9120.0002000000004</v>
          </cell>
          <cell r="AH134">
            <v>45.930999999999997</v>
          </cell>
          <cell r="AI134">
            <v>75.838241100000005</v>
          </cell>
          <cell r="AJ134">
            <v>115.50058893000001</v>
          </cell>
          <cell r="AK134">
            <v>949.79968589999999</v>
          </cell>
          <cell r="AL134">
            <v>2.7113</v>
          </cell>
          <cell r="AM134">
            <v>0.54652531999999998</v>
          </cell>
          <cell r="AN134">
            <v>0.33710250000000003</v>
          </cell>
          <cell r="AO134">
            <v>30.709</v>
          </cell>
          <cell r="AP134">
            <v>11.087999999999999</v>
          </cell>
          <cell r="AQ134">
            <v>3.6665100000000002</v>
          </cell>
          <cell r="AR134">
            <v>6.2340007899999996</v>
          </cell>
          <cell r="AS134">
            <v>0.60346869999999997</v>
          </cell>
          <cell r="AT134">
            <v>52.690224000000001</v>
          </cell>
          <cell r="AU134">
            <v>3.17243816</v>
          </cell>
          <cell r="AV134">
            <v>2.8234000799999999</v>
          </cell>
          <cell r="AW134">
            <v>26.924225</v>
          </cell>
          <cell r="AX134">
            <v>7.2098939900000003</v>
          </cell>
          <cell r="AY134">
            <v>1.5828818200000001</v>
          </cell>
          <cell r="AZ134">
            <v>188.20573200000001</v>
          </cell>
          <cell r="BA134">
            <v>30.149195129999999</v>
          </cell>
          <cell r="BB134">
            <v>38.238712</v>
          </cell>
          <cell r="BC134">
            <v>1.5842953</v>
          </cell>
          <cell r="BD134">
            <v>6.2</v>
          </cell>
          <cell r="BE134">
            <v>32.445230000000002</v>
          </cell>
          <cell r="BF134">
            <v>4.8085000000000004</v>
          </cell>
          <cell r="BG134">
            <v>1</v>
          </cell>
          <cell r="BH134">
            <v>22.614999999999998</v>
          </cell>
          <cell r="BI134">
            <v>2150.0823700000001</v>
          </cell>
          <cell r="BJ134">
            <v>15311</v>
          </cell>
          <cell r="BL134">
            <v>7.1947388999999999</v>
          </cell>
          <cell r="BM134">
            <v>15311</v>
          </cell>
        </row>
        <row r="135">
          <cell r="F135">
            <v>38905</v>
          </cell>
          <cell r="G135">
            <v>3.6720000000000002</v>
          </cell>
          <cell r="H135">
            <v>410.42149000000001</v>
          </cell>
          <cell r="I135">
            <v>3.0792999999999999</v>
          </cell>
          <cell r="J135">
            <v>0.74747001999999996</v>
          </cell>
          <cell r="K135">
            <v>1.5291870000000001</v>
          </cell>
          <cell r="L135">
            <v>1.5305994999999999</v>
          </cell>
          <cell r="M135">
            <v>2.1813660000000001</v>
          </cell>
          <cell r="N135">
            <v>2143.5279</v>
          </cell>
          <cell r="O135">
            <v>1.1134762899999999</v>
          </cell>
          <cell r="P135">
            <v>1.2278916900000001</v>
          </cell>
          <cell r="Q135">
            <v>514.79999999999995</v>
          </cell>
          <cell r="R135">
            <v>7.9935830000000001</v>
          </cell>
          <cell r="S135">
            <v>2443</v>
          </cell>
          <cell r="T135">
            <v>64.72</v>
          </cell>
          <cell r="U135">
            <v>0.44999220000000001</v>
          </cell>
          <cell r="V135">
            <v>22.28282986</v>
          </cell>
          <cell r="W135">
            <v>5.8374550000000003</v>
          </cell>
          <cell r="X135">
            <v>31.385999999999999</v>
          </cell>
          <cell r="Y135">
            <v>12.24495226</v>
          </cell>
          <cell r="Z135">
            <v>1.2778</v>
          </cell>
          <cell r="AA135">
            <v>1.75324777</v>
          </cell>
          <cell r="AB135">
            <v>1.83988481</v>
          </cell>
          <cell r="AC135">
            <v>2.15</v>
          </cell>
          <cell r="AD135">
            <v>7.7696040100000001</v>
          </cell>
          <cell r="AE135">
            <v>5.6814837999999996</v>
          </cell>
          <cell r="AF135">
            <v>220.11269368999999</v>
          </cell>
          <cell r="AG135">
            <v>9070.0033999999996</v>
          </cell>
          <cell r="AH135">
            <v>45.851999999999997</v>
          </cell>
          <cell r="AI135">
            <v>75.567381400000002</v>
          </cell>
          <cell r="AJ135">
            <v>114.72061355</v>
          </cell>
          <cell r="AK135">
            <v>947.90264517000003</v>
          </cell>
          <cell r="AL135">
            <v>2.7021000000000002</v>
          </cell>
          <cell r="AM135">
            <v>0.54476444000000002</v>
          </cell>
          <cell r="AN135">
            <v>0.33596809999999999</v>
          </cell>
          <cell r="AO135">
            <v>30.733000000000001</v>
          </cell>
          <cell r="AP135">
            <v>11.019</v>
          </cell>
          <cell r="AQ135">
            <v>3.6485370000000001</v>
          </cell>
          <cell r="AR135">
            <v>6.2239787099999999</v>
          </cell>
          <cell r="AS135">
            <v>0.60723280999999996</v>
          </cell>
          <cell r="AT135">
            <v>52.329785999999999</v>
          </cell>
          <cell r="AU135">
            <v>3.1530756000000002</v>
          </cell>
          <cell r="AV135">
            <v>2.80450775</v>
          </cell>
          <cell r="AW135">
            <v>26.874314999999999</v>
          </cell>
          <cell r="AX135">
            <v>7.1758491199999996</v>
          </cell>
          <cell r="AY135">
            <v>1.5782595100000001</v>
          </cell>
          <cell r="AZ135">
            <v>187.556738</v>
          </cell>
          <cell r="BA135">
            <v>30.051651280000002</v>
          </cell>
          <cell r="BB135">
            <v>38.023164999999999</v>
          </cell>
          <cell r="BC135">
            <v>1.5589294</v>
          </cell>
          <cell r="BD135">
            <v>6.2</v>
          </cell>
          <cell r="BE135">
            <v>32.388480000000001</v>
          </cell>
          <cell r="BF135">
            <v>4.7950999999999997</v>
          </cell>
          <cell r="BG135">
            <v>1</v>
          </cell>
          <cell r="BH135">
            <v>22.646999999999998</v>
          </cell>
          <cell r="BI135">
            <v>2155.11825</v>
          </cell>
          <cell r="BJ135">
            <v>15325</v>
          </cell>
          <cell r="BL135">
            <v>7.1517451999999997</v>
          </cell>
          <cell r="BM135">
            <v>15325</v>
          </cell>
        </row>
        <row r="136">
          <cell r="F136">
            <v>38908</v>
          </cell>
          <cell r="G136">
            <v>3.6720000000000002</v>
          </cell>
          <cell r="H136">
            <v>411.26445999999999</v>
          </cell>
          <cell r="I136">
            <v>3.0817999999999999</v>
          </cell>
          <cell r="J136">
            <v>0.74840072999999996</v>
          </cell>
          <cell r="K136">
            <v>1.533744</v>
          </cell>
          <cell r="L136">
            <v>1.5337202000000001</v>
          </cell>
          <cell r="M136">
            <v>2.1631320000000001</v>
          </cell>
          <cell r="N136">
            <v>2141.9627</v>
          </cell>
          <cell r="O136">
            <v>1.12413739</v>
          </cell>
          <cell r="P136">
            <v>1.22898369</v>
          </cell>
          <cell r="Q136">
            <v>516.04999999999995</v>
          </cell>
          <cell r="R136">
            <v>7.9908249700000002</v>
          </cell>
          <cell r="S136">
            <v>2413.1001000000001</v>
          </cell>
          <cell r="T136">
            <v>64.551000000000002</v>
          </cell>
          <cell r="U136">
            <v>0.45090965999999999</v>
          </cell>
          <cell r="V136">
            <v>22.30865747</v>
          </cell>
          <cell r="W136">
            <v>5.8494353800000001</v>
          </cell>
          <cell r="X136">
            <v>31.420999999999999</v>
          </cell>
          <cell r="Y136">
            <v>12.26991844</v>
          </cell>
          <cell r="Z136">
            <v>1.2751999999999999</v>
          </cell>
          <cell r="AA136">
            <v>1.7236656800000001</v>
          </cell>
          <cell r="AB136">
            <v>1.84264143</v>
          </cell>
          <cell r="AC136">
            <v>2.15</v>
          </cell>
          <cell r="AD136">
            <v>7.7707026299999997</v>
          </cell>
          <cell r="AE136">
            <v>5.6852258500000001</v>
          </cell>
          <cell r="AF136">
            <v>220.35759096999999</v>
          </cell>
          <cell r="AG136">
            <v>9050</v>
          </cell>
          <cell r="AH136">
            <v>45.988</v>
          </cell>
          <cell r="AI136">
            <v>75.588143040000006</v>
          </cell>
          <cell r="AJ136">
            <v>113.84096599999999</v>
          </cell>
          <cell r="AK136">
            <v>942.00125500000001</v>
          </cell>
          <cell r="AL136">
            <v>2.7076536999999998</v>
          </cell>
          <cell r="AM136">
            <v>0.54579674</v>
          </cell>
          <cell r="AN136">
            <v>0.33665307</v>
          </cell>
          <cell r="AO136">
            <v>30.734000000000002</v>
          </cell>
          <cell r="AP136">
            <v>10.942</v>
          </cell>
          <cell r="AQ136">
            <v>3.64248745</v>
          </cell>
          <cell r="AR136">
            <v>6.2625470500000002</v>
          </cell>
          <cell r="AS136">
            <v>0.61237034000000001</v>
          </cell>
          <cell r="AT136">
            <v>52.135351319999998</v>
          </cell>
          <cell r="AU136">
            <v>3.1779328699999998</v>
          </cell>
          <cell r="AV136">
            <v>2.8136762900000001</v>
          </cell>
          <cell r="AW136">
            <v>26.88911543</v>
          </cell>
          <cell r="AX136">
            <v>7.1922835599999999</v>
          </cell>
          <cell r="AY136">
            <v>1.5738707700000001</v>
          </cell>
          <cell r="AZ136">
            <v>187.93130500000001</v>
          </cell>
          <cell r="BA136">
            <v>30.140370140000002</v>
          </cell>
          <cell r="BB136">
            <v>37.855238389999997</v>
          </cell>
          <cell r="BC136">
            <v>1.5606963599999999</v>
          </cell>
          <cell r="BD136">
            <v>6.2</v>
          </cell>
          <cell r="BE136">
            <v>32.305525000000003</v>
          </cell>
          <cell r="BF136">
            <v>4.7984</v>
          </cell>
          <cell r="BG136">
            <v>1</v>
          </cell>
          <cell r="BH136">
            <v>22.646000000000001</v>
          </cell>
          <cell r="BI136">
            <v>2140.4915500000002</v>
          </cell>
          <cell r="BJ136">
            <v>15336</v>
          </cell>
          <cell r="BL136">
            <v>7.1477415300000002</v>
          </cell>
          <cell r="BM136">
            <v>15336</v>
          </cell>
        </row>
        <row r="137">
          <cell r="F137">
            <v>38909</v>
          </cell>
          <cell r="G137">
            <v>3.6720000000000002</v>
          </cell>
          <cell r="H137">
            <v>410.76033000000001</v>
          </cell>
          <cell r="I137">
            <v>3.0817999999999999</v>
          </cell>
          <cell r="J137">
            <v>0.75160813999999998</v>
          </cell>
          <cell r="K137">
            <v>1.533744</v>
          </cell>
          <cell r="L137">
            <v>1.535647</v>
          </cell>
          <cell r="M137">
            <v>2.1889129999999999</v>
          </cell>
          <cell r="N137">
            <v>2143.5302000000001</v>
          </cell>
          <cell r="O137">
            <v>1.12727701</v>
          </cell>
          <cell r="P137">
            <v>1.2299780199999999</v>
          </cell>
          <cell r="Q137">
            <v>515.41</v>
          </cell>
          <cell r="R137">
            <v>7.9924619999999997</v>
          </cell>
          <cell r="S137">
            <v>2381.8998999999999</v>
          </cell>
          <cell r="T137">
            <v>64.611000000000004</v>
          </cell>
          <cell r="U137">
            <v>0.45147609999999999</v>
          </cell>
          <cell r="V137">
            <v>22.320979900000001</v>
          </cell>
          <cell r="W137">
            <v>5.8569409500000003</v>
          </cell>
          <cell r="X137">
            <v>31.382000000000001</v>
          </cell>
          <cell r="Y137">
            <v>12.285332909999999</v>
          </cell>
          <cell r="Z137">
            <v>1.2736000000000001</v>
          </cell>
          <cell r="AA137">
            <v>1.74034234</v>
          </cell>
          <cell r="AB137">
            <v>1.8396648900000001</v>
          </cell>
          <cell r="AC137">
            <v>2.15</v>
          </cell>
          <cell r="AD137">
            <v>7.7733982399999997</v>
          </cell>
          <cell r="AE137">
            <v>5.6944881000000001</v>
          </cell>
          <cell r="AF137">
            <v>217.11683417</v>
          </cell>
          <cell r="AG137">
            <v>9044.9984000000004</v>
          </cell>
          <cell r="AH137">
            <v>46.131999999999998</v>
          </cell>
          <cell r="AI137">
            <v>74.418969899999993</v>
          </cell>
          <cell r="AJ137">
            <v>114.39227387</v>
          </cell>
          <cell r="AK137">
            <v>946.74937186</v>
          </cell>
          <cell r="AL137">
            <v>2.7111000000000001</v>
          </cell>
          <cell r="AM137">
            <v>0.54640389</v>
          </cell>
          <cell r="AN137">
            <v>0.33707599999999999</v>
          </cell>
          <cell r="AO137">
            <v>30.753</v>
          </cell>
          <cell r="AP137">
            <v>11.0205</v>
          </cell>
          <cell r="AQ137">
            <v>3.6520100000000002</v>
          </cell>
          <cell r="AR137">
            <v>6.2739478599999998</v>
          </cell>
          <cell r="AS137">
            <v>0.61455318000000003</v>
          </cell>
          <cell r="AT137">
            <v>52.255025000000003</v>
          </cell>
          <cell r="AU137">
            <v>3.15978329</v>
          </cell>
          <cell r="AV137">
            <v>2.79836683</v>
          </cell>
          <cell r="AW137">
            <v>26.898555000000002</v>
          </cell>
          <cell r="AX137">
            <v>7.2150596699999996</v>
          </cell>
          <cell r="AY137">
            <v>1.5790672100000001</v>
          </cell>
          <cell r="AZ137">
            <v>188.159548</v>
          </cell>
          <cell r="BA137">
            <v>30.158605529999999</v>
          </cell>
          <cell r="BB137">
            <v>37.831344000000001</v>
          </cell>
          <cell r="BC137">
            <v>1.5448335</v>
          </cell>
          <cell r="BD137">
            <v>6.2</v>
          </cell>
          <cell r="BE137">
            <v>32.452103999999999</v>
          </cell>
          <cell r="BF137">
            <v>4.8023999999999996</v>
          </cell>
          <cell r="BG137">
            <v>1</v>
          </cell>
          <cell r="BH137">
            <v>22.643000000000001</v>
          </cell>
          <cell r="BI137">
            <v>2149.07357</v>
          </cell>
          <cell r="BJ137">
            <v>15316</v>
          </cell>
          <cell r="BL137">
            <v>7.1255496000000003</v>
          </cell>
          <cell r="BM137">
            <v>15316</v>
          </cell>
        </row>
        <row r="138">
          <cell r="F138">
            <v>38910</v>
          </cell>
          <cell r="G138">
            <v>3.6720000000000002</v>
          </cell>
          <cell r="H138">
            <v>410.42149000000001</v>
          </cell>
          <cell r="I138">
            <v>3.0768</v>
          </cell>
          <cell r="J138">
            <v>0.75367298999999999</v>
          </cell>
          <cell r="K138">
            <v>1.533744</v>
          </cell>
          <cell r="L138">
            <v>1.5373368999999999</v>
          </cell>
          <cell r="M138">
            <v>2.1842480000000002</v>
          </cell>
          <cell r="N138">
            <v>2145.8890000000001</v>
          </cell>
          <cell r="O138">
            <v>1.1359849099999999</v>
          </cell>
          <cell r="P138">
            <v>1.23078132</v>
          </cell>
          <cell r="Q138">
            <v>516.23</v>
          </cell>
          <cell r="R138">
            <v>7.9915890000000003</v>
          </cell>
          <cell r="S138">
            <v>2399.1999999999998</v>
          </cell>
          <cell r="T138">
            <v>64.159000000000006</v>
          </cell>
          <cell r="U138">
            <v>0.45197300000000001</v>
          </cell>
          <cell r="V138">
            <v>22.394277630000001</v>
          </cell>
          <cell r="W138">
            <v>5.8633862600000004</v>
          </cell>
          <cell r="X138">
            <v>31.396000000000001</v>
          </cell>
          <cell r="Y138">
            <v>12.29885238</v>
          </cell>
          <cell r="Z138">
            <v>1.2722</v>
          </cell>
          <cell r="AA138">
            <v>1.72378557</v>
          </cell>
          <cell r="AB138">
            <v>1.8397686200000001</v>
          </cell>
          <cell r="AC138">
            <v>2.15</v>
          </cell>
          <cell r="AD138">
            <v>7.77652885</v>
          </cell>
          <cell r="AE138">
            <v>5.7011475999999996</v>
          </cell>
          <cell r="AF138">
            <v>218.12608080000001</v>
          </cell>
          <cell r="AG138">
            <v>9109.9986000000008</v>
          </cell>
          <cell r="AH138">
            <v>46.008000000000003</v>
          </cell>
          <cell r="AI138">
            <v>74.320075500000002</v>
          </cell>
          <cell r="AJ138">
            <v>115.20201226</v>
          </cell>
          <cell r="AK138">
            <v>948.75019651000002</v>
          </cell>
          <cell r="AL138">
            <v>2.714</v>
          </cell>
          <cell r="AM138">
            <v>0.54716240000000005</v>
          </cell>
          <cell r="AN138">
            <v>0.33744689999999999</v>
          </cell>
          <cell r="AO138">
            <v>30.795000000000002</v>
          </cell>
          <cell r="AP138">
            <v>11.0252</v>
          </cell>
          <cell r="AQ138">
            <v>3.6550069999999999</v>
          </cell>
          <cell r="AR138">
            <v>6.2470523499999997</v>
          </cell>
          <cell r="AS138">
            <v>0.61658508000000001</v>
          </cell>
          <cell r="AT138">
            <v>52.170256000000002</v>
          </cell>
          <cell r="AU138">
            <v>3.18016035</v>
          </cell>
          <cell r="AV138">
            <v>2.8095425199999999</v>
          </cell>
          <cell r="AW138">
            <v>26.904575000000001</v>
          </cell>
          <cell r="AX138">
            <v>7.2020908700000001</v>
          </cell>
          <cell r="AY138">
            <v>1.5839490599999999</v>
          </cell>
          <cell r="AZ138">
            <v>188.36660900000001</v>
          </cell>
          <cell r="BA138">
            <v>30.431535920000002</v>
          </cell>
          <cell r="BB138">
            <v>37.893413000000002</v>
          </cell>
          <cell r="BC138">
            <v>1.5606036999999999</v>
          </cell>
          <cell r="BD138">
            <v>6.2</v>
          </cell>
          <cell r="BE138">
            <v>32.492533000000002</v>
          </cell>
          <cell r="BF138">
            <v>4.8086000000000002</v>
          </cell>
          <cell r="BG138">
            <v>1</v>
          </cell>
          <cell r="BH138">
            <v>22.748000000000001</v>
          </cell>
          <cell r="BI138">
            <v>2142.3203899999999</v>
          </cell>
          <cell r="BJ138">
            <v>15326</v>
          </cell>
          <cell r="BL138">
            <v>7.1332338000000002</v>
          </cell>
          <cell r="BM138">
            <v>15326</v>
          </cell>
        </row>
        <row r="139">
          <cell r="F139">
            <v>38911</v>
          </cell>
          <cell r="G139">
            <v>3.6720999999999999</v>
          </cell>
          <cell r="H139">
            <v>411.28926000000001</v>
          </cell>
          <cell r="I139">
            <v>3.0817999999999999</v>
          </cell>
          <cell r="J139">
            <v>0.75426397999999995</v>
          </cell>
          <cell r="K139">
            <v>1.533744</v>
          </cell>
          <cell r="L139">
            <v>1.5409706999999999</v>
          </cell>
          <cell r="M139">
            <v>2.20966</v>
          </cell>
          <cell r="N139">
            <v>2143.8701999999998</v>
          </cell>
          <cell r="O139">
            <v>1.13283958</v>
          </cell>
          <cell r="P139">
            <v>1.2306965000000001</v>
          </cell>
          <cell r="Q139">
            <v>515.61</v>
          </cell>
          <cell r="R139">
            <v>7.9947999999999997</v>
          </cell>
          <cell r="S139">
            <v>2410.5</v>
          </cell>
          <cell r="T139">
            <v>63.988999999999997</v>
          </cell>
          <cell r="U139">
            <v>0.45304129999999998</v>
          </cell>
          <cell r="V139">
            <v>22.47084778</v>
          </cell>
          <cell r="W139">
            <v>5.8774818800000004</v>
          </cell>
          <cell r="X139">
            <v>31.39</v>
          </cell>
          <cell r="Y139">
            <v>12.3279231</v>
          </cell>
          <cell r="Z139">
            <v>1.2692000000000001</v>
          </cell>
          <cell r="AA139">
            <v>1.7323510900000001</v>
          </cell>
          <cell r="AB139">
            <v>1.84022039</v>
          </cell>
          <cell r="AC139">
            <v>2.15</v>
          </cell>
          <cell r="AD139">
            <v>7.7763945799999998</v>
          </cell>
          <cell r="AE139">
            <v>5.7136779000000004</v>
          </cell>
          <cell r="AF139">
            <v>220.55625591</v>
          </cell>
          <cell r="AG139">
            <v>9105.0033999999996</v>
          </cell>
          <cell r="AH139">
            <v>46.206000000000003</v>
          </cell>
          <cell r="AI139">
            <v>74.472108399999996</v>
          </cell>
          <cell r="AJ139">
            <v>115.29309800999999</v>
          </cell>
          <cell r="AK139">
            <v>949.29877088000001</v>
          </cell>
          <cell r="AL139">
            <v>2.7204999999999999</v>
          </cell>
          <cell r="AM139">
            <v>0.54837692999999998</v>
          </cell>
          <cell r="AN139">
            <v>0.33824460000000001</v>
          </cell>
          <cell r="AO139">
            <v>30.795000000000002</v>
          </cell>
          <cell r="AP139">
            <v>11.0526</v>
          </cell>
          <cell r="AQ139">
            <v>3.6600220000000001</v>
          </cell>
          <cell r="AR139">
            <v>6.2464544599999998</v>
          </cell>
          <cell r="AS139">
            <v>0.61773581</v>
          </cell>
          <cell r="AT139">
            <v>52.314844000000001</v>
          </cell>
          <cell r="AU139">
            <v>3.18428932</v>
          </cell>
          <cell r="AV139">
            <v>2.8268200399999999</v>
          </cell>
          <cell r="AW139">
            <v>26.936653</v>
          </cell>
          <cell r="AX139">
            <v>7.2343208299999997</v>
          </cell>
          <cell r="AY139">
            <v>1.58296565</v>
          </cell>
          <cell r="AZ139">
            <v>188.81184999999999</v>
          </cell>
          <cell r="BA139">
            <v>30.43885912</v>
          </cell>
          <cell r="BB139">
            <v>37.938071000000001</v>
          </cell>
          <cell r="BC139">
            <v>1.5880082</v>
          </cell>
          <cell r="BD139">
            <v>6.2</v>
          </cell>
          <cell r="BE139">
            <v>32.572487000000002</v>
          </cell>
          <cell r="BF139">
            <v>4.8045</v>
          </cell>
          <cell r="BG139">
            <v>1</v>
          </cell>
          <cell r="BH139">
            <v>22.648</v>
          </cell>
          <cell r="BI139">
            <v>2147.55744</v>
          </cell>
          <cell r="BJ139">
            <v>15320</v>
          </cell>
          <cell r="BL139">
            <v>7.2176961999999998</v>
          </cell>
          <cell r="BM139">
            <v>15320</v>
          </cell>
        </row>
        <row r="140">
          <cell r="F140">
            <v>38912</v>
          </cell>
          <cell r="G140">
            <v>3.6720000000000002</v>
          </cell>
          <cell r="H140">
            <v>410.59503999999998</v>
          </cell>
          <cell r="I140">
            <v>3.0792999999999999</v>
          </cell>
          <cell r="J140">
            <v>0.75365941000000003</v>
          </cell>
          <cell r="K140">
            <v>1.533744</v>
          </cell>
          <cell r="L140">
            <v>1.5441339000000001</v>
          </cell>
          <cell r="M140">
            <v>2.2111160000000001</v>
          </cell>
          <cell r="N140">
            <v>2145.1129000000001</v>
          </cell>
          <cell r="O140">
            <v>1.1281383199999999</v>
          </cell>
          <cell r="P140">
            <v>1.2321964299999999</v>
          </cell>
          <cell r="Q140">
            <v>519.44000000000005</v>
          </cell>
          <cell r="R140">
            <v>7.9955790000000002</v>
          </cell>
          <cell r="S140">
            <v>2438.8000000000002</v>
          </cell>
          <cell r="T140">
            <v>63.543999999999997</v>
          </cell>
          <cell r="U140">
            <v>0.45397130000000002</v>
          </cell>
          <cell r="V140">
            <v>22.497236699999998</v>
          </cell>
          <cell r="W140">
            <v>5.8892310099999996</v>
          </cell>
          <cell r="X140">
            <v>31.265999999999998</v>
          </cell>
          <cell r="Y140">
            <v>12.35322912</v>
          </cell>
          <cell r="Z140">
            <v>1.2665999999999999</v>
          </cell>
          <cell r="AA140">
            <v>1.7239854699999999</v>
          </cell>
          <cell r="AB140">
            <v>1.84232727</v>
          </cell>
          <cell r="AC140">
            <v>2.15</v>
          </cell>
          <cell r="AD140">
            <v>7.7761724299999999</v>
          </cell>
          <cell r="AE140">
            <v>5.7222485000000001</v>
          </cell>
          <cell r="AF140">
            <v>222.99857886999999</v>
          </cell>
          <cell r="AG140">
            <v>9175.0036</v>
          </cell>
          <cell r="AH140">
            <v>46.33</v>
          </cell>
          <cell r="AI140">
            <v>74.956576699999999</v>
          </cell>
          <cell r="AJ140">
            <v>115.92452234</v>
          </cell>
          <cell r="AK140">
            <v>953.85283435999997</v>
          </cell>
          <cell r="AL140">
            <v>2.726</v>
          </cell>
          <cell r="AM140">
            <v>0.54950261</v>
          </cell>
          <cell r="AN140">
            <v>0.33893889999999999</v>
          </cell>
          <cell r="AO140">
            <v>30.795000000000002</v>
          </cell>
          <cell r="AP140">
            <v>11.031499999999999</v>
          </cell>
          <cell r="AQ140">
            <v>3.6710090000000002</v>
          </cell>
          <cell r="AR140">
            <v>6.2494078599999998</v>
          </cell>
          <cell r="AS140">
            <v>0.61975827999999999</v>
          </cell>
          <cell r="AT140">
            <v>52.350386999999998</v>
          </cell>
          <cell r="AU140">
            <v>3.19066793</v>
          </cell>
          <cell r="AV140">
            <v>2.8369651</v>
          </cell>
          <cell r="AW140">
            <v>26.959576999999999</v>
          </cell>
          <cell r="AX140">
            <v>7.2669351000000004</v>
          </cell>
          <cell r="AY140">
            <v>1.58479394</v>
          </cell>
          <cell r="AZ140">
            <v>189.199432</v>
          </cell>
          <cell r="BA140">
            <v>30.56213485</v>
          </cell>
          <cell r="BB140">
            <v>37.974893000000002</v>
          </cell>
          <cell r="BC140">
            <v>1.5829781000000001</v>
          </cell>
          <cell r="BD140">
            <v>6.2</v>
          </cell>
          <cell r="BE140">
            <v>32.693826000000001</v>
          </cell>
          <cell r="BF140">
            <v>4.8025000000000002</v>
          </cell>
          <cell r="BG140">
            <v>1</v>
          </cell>
          <cell r="BH140">
            <v>22.68</v>
          </cell>
          <cell r="BI140">
            <v>2148.7447499999998</v>
          </cell>
          <cell r="BJ140">
            <v>15312</v>
          </cell>
          <cell r="BL140">
            <v>7.2080373</v>
          </cell>
          <cell r="BM140">
            <v>15312</v>
          </cell>
        </row>
        <row r="141">
          <cell r="F141">
            <v>38915</v>
          </cell>
          <cell r="G141">
            <v>3.6720999999999999</v>
          </cell>
          <cell r="H141">
            <v>411.38843000000003</v>
          </cell>
          <cell r="I141">
            <v>3.0806</v>
          </cell>
          <cell r="J141">
            <v>0.74858234000000001</v>
          </cell>
          <cell r="K141">
            <v>1.5607930000000001</v>
          </cell>
          <cell r="L141">
            <v>1.5595247999999999</v>
          </cell>
          <cell r="M141">
            <v>2.2108680000000001</v>
          </cell>
          <cell r="N141">
            <v>2143.3697000000002</v>
          </cell>
          <cell r="O141">
            <v>1.1311697599999999</v>
          </cell>
          <cell r="P141">
            <v>1.2461526199999999</v>
          </cell>
          <cell r="Q141">
            <v>520</v>
          </cell>
          <cell r="R141">
            <v>7.9969700000000001</v>
          </cell>
          <cell r="S141">
            <v>2438.3000000000002</v>
          </cell>
          <cell r="T141">
            <v>64.484999999999999</v>
          </cell>
          <cell r="U141">
            <v>0.45849610000000002</v>
          </cell>
          <cell r="V141">
            <v>22.68160434</v>
          </cell>
          <cell r="W141">
            <v>5.9474523599999998</v>
          </cell>
          <cell r="X141">
            <v>31.273</v>
          </cell>
          <cell r="Y141">
            <v>12.476357549999999</v>
          </cell>
          <cell r="Z141">
            <v>1.2541</v>
          </cell>
          <cell r="AA141">
            <v>1.72888924</v>
          </cell>
          <cell r="AB141">
            <v>1.8217606</v>
          </cell>
          <cell r="AC141">
            <v>2.15</v>
          </cell>
          <cell r="AD141">
            <v>7.7754564999999998</v>
          </cell>
          <cell r="AE141">
            <v>5.7824735</v>
          </cell>
          <cell r="AF141">
            <v>223.63447891000001</v>
          </cell>
          <cell r="AG141">
            <v>9294.0040000000008</v>
          </cell>
          <cell r="AH141">
            <v>46.578000000000003</v>
          </cell>
          <cell r="AI141">
            <v>75.504345799999996</v>
          </cell>
          <cell r="AJ141">
            <v>116.94442229000001</v>
          </cell>
          <cell r="AK141">
            <v>953.84738058999994</v>
          </cell>
          <cell r="AL141">
            <v>2.7532000000000001</v>
          </cell>
          <cell r="AM141">
            <v>0.55505941000000003</v>
          </cell>
          <cell r="AN141">
            <v>0.34231719999999999</v>
          </cell>
          <cell r="AO141">
            <v>30.81</v>
          </cell>
          <cell r="AP141">
            <v>10.9885</v>
          </cell>
          <cell r="AQ141">
            <v>3.6894979999999999</v>
          </cell>
          <cell r="AR141">
            <v>6.3033250900000004</v>
          </cell>
          <cell r="AS141">
            <v>0.62090305999999995</v>
          </cell>
          <cell r="AT141">
            <v>52.750179000000003</v>
          </cell>
          <cell r="AU141">
            <v>3.2215134399999998</v>
          </cell>
          <cell r="AV141">
            <v>2.8698668399999998</v>
          </cell>
          <cell r="AW141">
            <v>27.00901</v>
          </cell>
          <cell r="AX141">
            <v>7.3650426600000003</v>
          </cell>
          <cell r="AY141">
            <v>1.5960449699999999</v>
          </cell>
          <cell r="AZ141">
            <v>191.07726700000001</v>
          </cell>
          <cell r="BA141">
            <v>30.763097040000002</v>
          </cell>
          <cell r="BB141">
            <v>38.238576999999999</v>
          </cell>
          <cell r="BC141">
            <v>1.5899848999999999</v>
          </cell>
          <cell r="BD141">
            <v>6.2</v>
          </cell>
          <cell r="BE141">
            <v>32.844270999999999</v>
          </cell>
          <cell r="BF141">
            <v>4.7815000000000003</v>
          </cell>
          <cell r="BG141">
            <v>1</v>
          </cell>
          <cell r="BH141">
            <v>22.683</v>
          </cell>
          <cell r="BI141">
            <v>2145.4986800000001</v>
          </cell>
          <cell r="BJ141">
            <v>15324</v>
          </cell>
          <cell r="BL141">
            <v>7.2341918999999999</v>
          </cell>
          <cell r="BM141">
            <v>15324</v>
          </cell>
        </row>
        <row r="142">
          <cell r="F142">
            <v>38916</v>
          </cell>
          <cell r="G142">
            <v>3.6720999999999999</v>
          </cell>
          <cell r="H142">
            <v>412.06612000000001</v>
          </cell>
          <cell r="I142">
            <v>3.0768</v>
          </cell>
          <cell r="J142">
            <v>0.75107888</v>
          </cell>
          <cell r="K142">
            <v>1.5607930000000001</v>
          </cell>
          <cell r="L142">
            <v>1.5607693</v>
          </cell>
          <cell r="M142">
            <v>2.1893699999999998</v>
          </cell>
          <cell r="N142">
            <v>2143.4841999999999</v>
          </cell>
          <cell r="O142">
            <v>1.13422712</v>
          </cell>
          <cell r="P142">
            <v>1.2481845</v>
          </cell>
          <cell r="Q142">
            <v>544.25</v>
          </cell>
          <cell r="R142">
            <v>8.0015959999999993</v>
          </cell>
          <cell r="S142">
            <v>2541</v>
          </cell>
          <cell r="T142">
            <v>64.468000000000004</v>
          </cell>
          <cell r="U142">
            <v>0.45886199999999999</v>
          </cell>
          <cell r="V142">
            <v>22.699704730000001</v>
          </cell>
          <cell r="W142">
            <v>5.9530763699999998</v>
          </cell>
          <cell r="X142">
            <v>31.184000000000001</v>
          </cell>
          <cell r="Y142">
            <v>12.48631394</v>
          </cell>
          <cell r="Z142">
            <v>1.2531000000000001</v>
          </cell>
          <cell r="AA142">
            <v>1.7311467599999999</v>
          </cell>
          <cell r="AB142">
            <v>1.8296101600000001</v>
          </cell>
          <cell r="AC142">
            <v>2.15</v>
          </cell>
          <cell r="AD142">
            <v>7.7741600799999997</v>
          </cell>
          <cell r="AE142">
            <v>5.7818211000000002</v>
          </cell>
          <cell r="AF142">
            <v>222.20892187000001</v>
          </cell>
          <cell r="AG142">
            <v>9239.9964999999993</v>
          </cell>
          <cell r="AH142">
            <v>46.552</v>
          </cell>
          <cell r="AI142">
            <v>75.732184200000006</v>
          </cell>
          <cell r="AJ142">
            <v>116.99784534</v>
          </cell>
          <cell r="AK142">
            <v>958.64655654000001</v>
          </cell>
          <cell r="AL142">
            <v>2.7553999999999998</v>
          </cell>
          <cell r="AM142">
            <v>0.55542254999999996</v>
          </cell>
          <cell r="AN142">
            <v>0.34259040000000002</v>
          </cell>
          <cell r="AO142">
            <v>30.792999999999999</v>
          </cell>
          <cell r="AP142">
            <v>10.9655</v>
          </cell>
          <cell r="AQ142">
            <v>3.6830259999999999</v>
          </cell>
          <cell r="AR142">
            <v>6.3279067900000001</v>
          </cell>
          <cell r="AS142">
            <v>0.62793144999999995</v>
          </cell>
          <cell r="AT142">
            <v>52.665390000000002</v>
          </cell>
          <cell r="AU142">
            <v>3.2130715799999998</v>
          </cell>
          <cell r="AV142">
            <v>2.8614635700000002</v>
          </cell>
          <cell r="AW142">
            <v>27.020189999999999</v>
          </cell>
          <cell r="AX142">
            <v>7.38384806</v>
          </cell>
          <cell r="AY142">
            <v>1.5918123099999999</v>
          </cell>
          <cell r="AZ142">
            <v>191.22975</v>
          </cell>
          <cell r="BA142">
            <v>30.773282259999998</v>
          </cell>
          <cell r="BB142">
            <v>38.127045000000003</v>
          </cell>
          <cell r="BC142">
            <v>1.5827149</v>
          </cell>
          <cell r="BD142">
            <v>6.2</v>
          </cell>
          <cell r="BE142">
            <v>32.872875000000001</v>
          </cell>
          <cell r="BF142">
            <v>4.8071000000000002</v>
          </cell>
          <cell r="BG142">
            <v>1</v>
          </cell>
          <cell r="BH142">
            <v>22.835000000000001</v>
          </cell>
          <cell r="BI142">
            <v>2140.1884100000002</v>
          </cell>
          <cell r="BJ142">
            <v>15333</v>
          </cell>
          <cell r="BL142">
            <v>7.1951958999999999</v>
          </cell>
          <cell r="BM142">
            <v>15333</v>
          </cell>
        </row>
        <row r="143">
          <cell r="F143">
            <v>38917</v>
          </cell>
          <cell r="G143">
            <v>3.6720999999999999</v>
          </cell>
          <cell r="H143">
            <v>411.52066000000002</v>
          </cell>
          <cell r="I143">
            <v>3.0768</v>
          </cell>
          <cell r="J143">
            <v>0.74448287999999996</v>
          </cell>
          <cell r="K143">
            <v>1.5607930000000001</v>
          </cell>
          <cell r="L143">
            <v>1.5668963</v>
          </cell>
          <cell r="M143">
            <v>2.2070180000000001</v>
          </cell>
          <cell r="N143">
            <v>2145.4895000000001</v>
          </cell>
          <cell r="O143">
            <v>1.13875981</v>
          </cell>
          <cell r="P143">
            <v>1.2571703299999999</v>
          </cell>
          <cell r="Q143">
            <v>521.02</v>
          </cell>
          <cell r="R143">
            <v>8.0024029999999993</v>
          </cell>
          <cell r="S143">
            <v>2439.3998999999999</v>
          </cell>
          <cell r="T143">
            <v>64.418000000000006</v>
          </cell>
          <cell r="U143">
            <v>0.4606634</v>
          </cell>
          <cell r="V143">
            <v>22.80163435</v>
          </cell>
          <cell r="W143">
            <v>5.9774074700000002</v>
          </cell>
          <cell r="X143">
            <v>31.030999999999999</v>
          </cell>
          <cell r="Y143">
            <v>12.53533088</v>
          </cell>
          <cell r="Z143">
            <v>1.2482</v>
          </cell>
          <cell r="AA143">
            <v>1.7507611000000001</v>
          </cell>
          <cell r="AB143">
            <v>1.82565453</v>
          </cell>
          <cell r="AC143">
            <v>2.15</v>
          </cell>
          <cell r="AD143">
            <v>7.7759173199999996</v>
          </cell>
          <cell r="AE143">
            <v>5.8019547999999999</v>
          </cell>
          <cell r="AF143">
            <v>222.61656786</v>
          </cell>
          <cell r="AG143">
            <v>9254.9989999999998</v>
          </cell>
          <cell r="AH143">
            <v>46.851999999999997</v>
          </cell>
          <cell r="AI143">
            <v>74.923890400000005</v>
          </cell>
          <cell r="AJ143">
            <v>117.69748438000001</v>
          </cell>
          <cell r="AK143">
            <v>957.89937510000004</v>
          </cell>
          <cell r="AL143">
            <v>2.7662</v>
          </cell>
          <cell r="AM143">
            <v>0.55760295000000004</v>
          </cell>
          <cell r="AN143">
            <v>0.3439353</v>
          </cell>
          <cell r="AO143">
            <v>30.8</v>
          </cell>
          <cell r="AP143">
            <v>10.901999999999999</v>
          </cell>
          <cell r="AQ143">
            <v>3.695001</v>
          </cell>
          <cell r="AR143">
            <v>6.3843935299999997</v>
          </cell>
          <cell r="AS143">
            <v>0.62195425999999998</v>
          </cell>
          <cell r="AT143">
            <v>52.735138999999997</v>
          </cell>
          <cell r="AU143">
            <v>3.2219195599999999</v>
          </cell>
          <cell r="AV143">
            <v>2.8764621099999998</v>
          </cell>
          <cell r="AW143">
            <v>27.066976</v>
          </cell>
          <cell r="AX143">
            <v>7.4174811700000003</v>
          </cell>
          <cell r="AY143">
            <v>1.59517705</v>
          </cell>
          <cell r="AZ143">
            <v>191.988463</v>
          </cell>
          <cell r="BA143">
            <v>30.9197244</v>
          </cell>
          <cell r="BB143">
            <v>38.221438999999997</v>
          </cell>
          <cell r="BC143">
            <v>1.5770709999999999</v>
          </cell>
          <cell r="BD143">
            <v>6.2</v>
          </cell>
          <cell r="BE143">
            <v>32.937829999999998</v>
          </cell>
          <cell r="BF143">
            <v>4.8246000000000002</v>
          </cell>
          <cell r="BG143">
            <v>1</v>
          </cell>
          <cell r="BH143">
            <v>22.692</v>
          </cell>
          <cell r="BI143">
            <v>2158.39617</v>
          </cell>
          <cell r="BJ143">
            <v>15327</v>
          </cell>
          <cell r="BL143">
            <v>7.1925973000000001</v>
          </cell>
          <cell r="BM143">
            <v>15327</v>
          </cell>
        </row>
        <row r="144">
          <cell r="F144">
            <v>38918</v>
          </cell>
          <cell r="G144">
            <v>3.6720999999999999</v>
          </cell>
          <cell r="H144">
            <v>412.92</v>
          </cell>
          <cell r="I144">
            <v>3.0752999999999999</v>
          </cell>
          <cell r="J144">
            <v>0.75126269999999995</v>
          </cell>
          <cell r="K144">
            <v>1.5607930000000001</v>
          </cell>
          <cell r="L144">
            <v>1.546943</v>
          </cell>
          <cell r="M144">
            <v>2.18797</v>
          </cell>
          <cell r="N144">
            <v>2140.3148000000001</v>
          </cell>
          <cell r="O144">
            <v>1.1337499</v>
          </cell>
          <cell r="P144">
            <v>1.2423475399999999</v>
          </cell>
          <cell r="Q144">
            <v>515.28</v>
          </cell>
          <cell r="R144">
            <v>7.9917740000000004</v>
          </cell>
          <cell r="S144">
            <v>2438.1001000000001</v>
          </cell>
          <cell r="T144">
            <v>64.084999999999994</v>
          </cell>
          <cell r="U144">
            <v>0.45479710000000001</v>
          </cell>
          <cell r="V144">
            <v>22.421893539999999</v>
          </cell>
          <cell r="W144">
            <v>5.9005773899999996</v>
          </cell>
          <cell r="X144">
            <v>31.02</v>
          </cell>
          <cell r="Y144">
            <v>12.37570197</v>
          </cell>
          <cell r="Z144">
            <v>1.2643</v>
          </cell>
          <cell r="AA144">
            <v>1.7325002</v>
          </cell>
          <cell r="AB144">
            <v>1.8510981</v>
          </cell>
          <cell r="AC144">
            <v>2.15</v>
          </cell>
          <cell r="AD144">
            <v>7.7760025300000004</v>
          </cell>
          <cell r="AE144">
            <v>5.7279127000000001</v>
          </cell>
          <cell r="AF144">
            <v>217.51166653000001</v>
          </cell>
          <cell r="AG144">
            <v>9165.0000999999993</v>
          </cell>
          <cell r="AH144">
            <v>46.749000000000002</v>
          </cell>
          <cell r="AI144">
            <v>73.360753000000003</v>
          </cell>
          <cell r="AJ144">
            <v>116.80771969</v>
          </cell>
          <cell r="AK144">
            <v>951.94969547999995</v>
          </cell>
          <cell r="AL144">
            <v>2.7309999999999999</v>
          </cell>
          <cell r="AM144">
            <v>0.55050224999999997</v>
          </cell>
          <cell r="AN144">
            <v>0.33955550000000001</v>
          </cell>
          <cell r="AO144">
            <v>30.858000000000001</v>
          </cell>
          <cell r="AP144">
            <v>10.834</v>
          </cell>
          <cell r="AQ144">
            <v>3.6805349999999999</v>
          </cell>
          <cell r="AR144">
            <v>6.27382741</v>
          </cell>
          <cell r="AS144">
            <v>0.62271584999999996</v>
          </cell>
          <cell r="AT144">
            <v>52.304833000000002</v>
          </cell>
          <cell r="AU144">
            <v>3.12133196</v>
          </cell>
          <cell r="AV144">
            <v>2.81800206</v>
          </cell>
          <cell r="AW144">
            <v>26.920034999999999</v>
          </cell>
          <cell r="AX144">
            <v>7.3008779600000002</v>
          </cell>
          <cell r="AY144">
            <v>1.5852250299999999</v>
          </cell>
          <cell r="AZ144">
            <v>189.543621</v>
          </cell>
          <cell r="BA144">
            <v>30.200901680000001</v>
          </cell>
          <cell r="BB144">
            <v>38.036858000000002</v>
          </cell>
          <cell r="BC144">
            <v>1.5530333000000001</v>
          </cell>
          <cell r="BD144">
            <v>6.2</v>
          </cell>
          <cell r="BE144">
            <v>32.702680999999998</v>
          </cell>
          <cell r="BF144">
            <v>4.8013000000000003</v>
          </cell>
          <cell r="BG144">
            <v>1</v>
          </cell>
          <cell r="BH144">
            <v>22.782</v>
          </cell>
          <cell r="BI144">
            <v>2148.4062300000001</v>
          </cell>
          <cell r="BJ144">
            <v>15323</v>
          </cell>
          <cell r="BL144">
            <v>7.0279996999999996</v>
          </cell>
          <cell r="BM144">
            <v>15323</v>
          </cell>
        </row>
        <row r="145">
          <cell r="F145">
            <v>38919</v>
          </cell>
          <cell r="G145">
            <v>3.6720000000000002</v>
          </cell>
          <cell r="H145">
            <v>413.47</v>
          </cell>
          <cell r="I145">
            <v>3.0768</v>
          </cell>
          <cell r="J145">
            <v>0.75328223999999999</v>
          </cell>
          <cell r="K145">
            <v>1.5607930000000001</v>
          </cell>
          <cell r="L145">
            <v>1.5424290000000001</v>
          </cell>
          <cell r="M145">
            <v>2.1914039999999999</v>
          </cell>
          <cell r="N145">
            <v>2142.7444999999998</v>
          </cell>
          <cell r="O145">
            <v>1.1314668800000001</v>
          </cell>
          <cell r="P145">
            <v>1.23880126</v>
          </cell>
          <cell r="Q145">
            <v>540.4</v>
          </cell>
          <cell r="R145">
            <v>7.9896690000000001</v>
          </cell>
          <cell r="S145">
            <v>2540</v>
          </cell>
          <cell r="T145">
            <v>63.804000000000002</v>
          </cell>
          <cell r="U145">
            <v>0.45346999999999998</v>
          </cell>
          <cell r="V145">
            <v>22.407728710000001</v>
          </cell>
          <cell r="W145">
            <v>5.8832807599999999</v>
          </cell>
          <cell r="X145">
            <v>31.05</v>
          </cell>
          <cell r="Y145">
            <v>12.339589910000001</v>
          </cell>
          <cell r="Z145">
            <v>1.268</v>
          </cell>
          <cell r="AA145">
            <v>1.7309148299999999</v>
          </cell>
          <cell r="AB145">
            <v>1.8567872299999999</v>
          </cell>
          <cell r="AC145">
            <v>2.15</v>
          </cell>
          <cell r="AD145">
            <v>7.7754731899999996</v>
          </cell>
          <cell r="AE145">
            <v>5.7138013000000001</v>
          </cell>
          <cell r="AF145">
            <v>217.72870662</v>
          </cell>
          <cell r="AG145">
            <v>9146.0015000000003</v>
          </cell>
          <cell r="AH145">
            <v>46.569000000000003</v>
          </cell>
          <cell r="AI145">
            <v>73.485804400000006</v>
          </cell>
          <cell r="AJ145">
            <v>115.89905363</v>
          </cell>
          <cell r="AK145">
            <v>949.95268138999995</v>
          </cell>
          <cell r="AL145">
            <v>2.7229999999999999</v>
          </cell>
          <cell r="AM145">
            <v>0.54889589999999999</v>
          </cell>
          <cell r="AN145">
            <v>0.3385647</v>
          </cell>
          <cell r="AO145">
            <v>30.898</v>
          </cell>
          <cell r="AP145">
            <v>10.853</v>
          </cell>
          <cell r="AQ145">
            <v>3.6790219999999998</v>
          </cell>
          <cell r="AR145">
            <v>6.2563091499999999</v>
          </cell>
          <cell r="AS145">
            <v>0.62413861000000004</v>
          </cell>
          <cell r="AT145">
            <v>52.100158</v>
          </cell>
          <cell r="AU145">
            <v>3.1226340700000002</v>
          </cell>
          <cell r="AV145">
            <v>2.8212933800000002</v>
          </cell>
          <cell r="AW145">
            <v>26.887224</v>
          </cell>
          <cell r="AX145">
            <v>7.2902996800000004</v>
          </cell>
          <cell r="AY145">
            <v>1.58107256</v>
          </cell>
          <cell r="AZ145">
            <v>188.99053599999999</v>
          </cell>
          <cell r="BA145">
            <v>30.24290221</v>
          </cell>
          <cell r="BB145">
            <v>37.946371999999997</v>
          </cell>
          <cell r="BC145">
            <v>1.5554416</v>
          </cell>
          <cell r="BD145">
            <v>6.2</v>
          </cell>
          <cell r="BE145">
            <v>32.75</v>
          </cell>
          <cell r="BF145">
            <v>4.7949999999999999</v>
          </cell>
          <cell r="BG145">
            <v>1</v>
          </cell>
          <cell r="BH145">
            <v>22.808</v>
          </cell>
          <cell r="BI145">
            <v>2148.5724799999998</v>
          </cell>
          <cell r="BJ145">
            <v>15334</v>
          </cell>
          <cell r="BL145">
            <v>7.0297318999999998</v>
          </cell>
          <cell r="BM145">
            <v>15334</v>
          </cell>
        </row>
        <row r="146">
          <cell r="F146">
            <v>38922</v>
          </cell>
          <cell r="G146">
            <v>3.6720999999999999</v>
          </cell>
          <cell r="H146">
            <v>412.13</v>
          </cell>
          <cell r="I146">
            <v>3.0792999999999999</v>
          </cell>
          <cell r="J146">
            <v>0.75317475</v>
          </cell>
          <cell r="K146">
            <v>1.5481910000000001</v>
          </cell>
          <cell r="L146">
            <v>1.5481674999999999</v>
          </cell>
          <cell r="M146">
            <v>2.188831</v>
          </cell>
          <cell r="N146">
            <v>2140.4259000000002</v>
          </cell>
          <cell r="O146">
            <v>1.1402675499999999</v>
          </cell>
          <cell r="P146">
            <v>1.24641811</v>
          </cell>
          <cell r="Q146">
            <v>517.54999999999995</v>
          </cell>
          <cell r="R146">
            <v>7.9844850000000003</v>
          </cell>
          <cell r="S146">
            <v>2365.3998999999999</v>
          </cell>
          <cell r="T146">
            <v>64.134</v>
          </cell>
          <cell r="U146">
            <v>0.45515709999999998</v>
          </cell>
          <cell r="V146">
            <v>22.508509459999999</v>
          </cell>
          <cell r="W146">
            <v>5.9054856300000003</v>
          </cell>
          <cell r="X146">
            <v>32.6</v>
          </cell>
          <cell r="Y146">
            <v>12.3854983</v>
          </cell>
          <cell r="Z146">
            <v>1.2633000000000001</v>
          </cell>
          <cell r="AA146">
            <v>1.72405604</v>
          </cell>
          <cell r="AB146">
            <v>1.8534330999999999</v>
          </cell>
          <cell r="AC146">
            <v>2.15</v>
          </cell>
          <cell r="AD146">
            <v>7.7777250100000002</v>
          </cell>
          <cell r="AE146">
            <v>5.7421040000000003</v>
          </cell>
          <cell r="AF146">
            <v>218.52291617</v>
          </cell>
          <cell r="AG146">
            <v>9184.9997999999996</v>
          </cell>
          <cell r="AH146">
            <v>46.850999999999999</v>
          </cell>
          <cell r="AI146">
            <v>73.996675400000001</v>
          </cell>
          <cell r="AJ146">
            <v>116.61521412</v>
          </cell>
          <cell r="AK146">
            <v>951.80083907000005</v>
          </cell>
          <cell r="AL146">
            <v>2.7332000000000001</v>
          </cell>
          <cell r="AM146">
            <v>0.55093802000000003</v>
          </cell>
          <cell r="AN146">
            <v>0.33982430000000002</v>
          </cell>
          <cell r="AO146">
            <v>30.867999999999999</v>
          </cell>
          <cell r="AP146">
            <v>10.9185</v>
          </cell>
          <cell r="AQ146">
            <v>3.6945299999999999</v>
          </cell>
          <cell r="AR146">
            <v>6.2962083399999997</v>
          </cell>
          <cell r="AS146">
            <v>0.62167216000000003</v>
          </cell>
          <cell r="AT146">
            <v>52.145175000000002</v>
          </cell>
          <cell r="AU146">
            <v>3.1214280099999998</v>
          </cell>
          <cell r="AV146">
            <v>2.8211826200000001</v>
          </cell>
          <cell r="AW146">
            <v>26.927491</v>
          </cell>
          <cell r="AX146">
            <v>7.3296129199999998</v>
          </cell>
          <cell r="AY146">
            <v>1.5851341699999999</v>
          </cell>
          <cell r="AZ146">
            <v>189.70157499999999</v>
          </cell>
          <cell r="BA146">
            <v>30.384706720000001</v>
          </cell>
          <cell r="BB146">
            <v>38.019472999999998</v>
          </cell>
          <cell r="BC146">
            <v>1.5514920999999999</v>
          </cell>
          <cell r="BD146">
            <v>6.2</v>
          </cell>
          <cell r="BE146">
            <v>32.805351000000002</v>
          </cell>
          <cell r="BF146">
            <v>4.8102</v>
          </cell>
          <cell r="BG146">
            <v>1</v>
          </cell>
          <cell r="BH146">
            <v>22.78</v>
          </cell>
          <cell r="BI146">
            <v>2145.5156299999999</v>
          </cell>
          <cell r="BJ146">
            <v>15995</v>
          </cell>
          <cell r="BL146">
            <v>7.0482861999999997</v>
          </cell>
          <cell r="BM146">
            <v>15995</v>
          </cell>
        </row>
        <row r="147">
          <cell r="F147">
            <v>38923</v>
          </cell>
          <cell r="G147">
            <v>3.6720999999999999</v>
          </cell>
          <cell r="H147">
            <v>411.28</v>
          </cell>
          <cell r="I147">
            <v>3.0745</v>
          </cell>
          <cell r="J147">
            <v>0.75542536000000005</v>
          </cell>
          <cell r="K147">
            <v>1.5481910000000001</v>
          </cell>
          <cell r="L147">
            <v>1.5477999</v>
          </cell>
          <cell r="M147">
            <v>2.1970960000000002</v>
          </cell>
          <cell r="N147">
            <v>2144.6660000000002</v>
          </cell>
          <cell r="O147">
            <v>1.14007597</v>
          </cell>
          <cell r="P147">
            <v>1.24540994</v>
          </cell>
          <cell r="Q147">
            <v>516.42999999999995</v>
          </cell>
          <cell r="R147">
            <v>7.9870210000000004</v>
          </cell>
          <cell r="S147">
            <v>2368.6001000000001</v>
          </cell>
          <cell r="T147">
            <v>64.11</v>
          </cell>
          <cell r="U147">
            <v>0.45504909999999998</v>
          </cell>
          <cell r="V147">
            <v>22.443811329999999</v>
          </cell>
          <cell r="W147">
            <v>5.9047166799999999</v>
          </cell>
          <cell r="X147">
            <v>31.21</v>
          </cell>
          <cell r="Y147">
            <v>12.38255777</v>
          </cell>
          <cell r="Z147">
            <v>1.2636000000000001</v>
          </cell>
          <cell r="AA147">
            <v>1.72040203</v>
          </cell>
          <cell r="AB147">
            <v>1.84926094</v>
          </cell>
          <cell r="AC147">
            <v>2.15</v>
          </cell>
          <cell r="AD147">
            <v>7.7774612200000002</v>
          </cell>
          <cell r="AE147">
            <v>5.7506330999999999</v>
          </cell>
          <cell r="AF147">
            <v>215.57454891</v>
          </cell>
          <cell r="AG147">
            <v>9119.9987000000001</v>
          </cell>
          <cell r="AH147">
            <v>46.712000000000003</v>
          </cell>
          <cell r="AI147">
            <v>73.171889800000002</v>
          </cell>
          <cell r="AJ147">
            <v>116.74580563000001</v>
          </cell>
          <cell r="AK147">
            <v>952.50079139000002</v>
          </cell>
          <cell r="AL147">
            <v>2.7324999999999999</v>
          </cell>
          <cell r="AM147">
            <v>0.55072807999999995</v>
          </cell>
          <cell r="AN147">
            <v>0.33974359999999998</v>
          </cell>
          <cell r="AO147">
            <v>30.841000000000001</v>
          </cell>
          <cell r="AP147">
            <v>10.9213</v>
          </cell>
          <cell r="AQ147">
            <v>3.6874799999999999</v>
          </cell>
          <cell r="AR147">
            <v>6.2836340599999998</v>
          </cell>
          <cell r="AS147">
            <v>0.62647496000000003</v>
          </cell>
          <cell r="AT147">
            <v>51.874802000000003</v>
          </cell>
          <cell r="AU147">
            <v>3.0948084800000002</v>
          </cell>
          <cell r="AV147">
            <v>2.8050807199999999</v>
          </cell>
          <cell r="AW147">
            <v>26.923076999999999</v>
          </cell>
          <cell r="AX147">
            <v>7.33262108</v>
          </cell>
          <cell r="AY147">
            <v>1.58372903</v>
          </cell>
          <cell r="AZ147">
            <v>189.65653699999999</v>
          </cell>
          <cell r="BA147">
            <v>30.128205130000001</v>
          </cell>
          <cell r="BB147">
            <v>37.978791000000001</v>
          </cell>
          <cell r="BC147">
            <v>1.531339</v>
          </cell>
          <cell r="BD147">
            <v>6.2</v>
          </cell>
          <cell r="BE147">
            <v>32.813389999999998</v>
          </cell>
          <cell r="BF147">
            <v>4.8261000000000003</v>
          </cell>
          <cell r="BG147">
            <v>1</v>
          </cell>
          <cell r="BH147">
            <v>22.806000000000001</v>
          </cell>
          <cell r="BI147">
            <v>2145.0062499999999</v>
          </cell>
          <cell r="BJ147">
            <v>15336</v>
          </cell>
          <cell r="BL147">
            <v>6.9821936999999998</v>
          </cell>
          <cell r="BM147">
            <v>15336</v>
          </cell>
        </row>
        <row r="148">
          <cell r="F148">
            <v>38924</v>
          </cell>
          <cell r="G148">
            <v>3.6720999999999999</v>
          </cell>
          <cell r="H148">
            <v>411.44</v>
          </cell>
          <cell r="I148">
            <v>3.0718000000000001</v>
          </cell>
          <cell r="J148">
            <v>0.75829869000000005</v>
          </cell>
          <cell r="K148">
            <v>1.5481910000000001</v>
          </cell>
          <cell r="L148">
            <v>1.5538254</v>
          </cell>
          <cell r="M148">
            <v>2.2145069999999998</v>
          </cell>
          <cell r="N148">
            <v>2142.6869000000002</v>
          </cell>
          <cell r="O148">
            <v>1.13792008</v>
          </cell>
          <cell r="P148">
            <v>1.2517677</v>
          </cell>
          <cell r="Q148">
            <v>516.54</v>
          </cell>
          <cell r="R148">
            <v>7.9876860000000001</v>
          </cell>
          <cell r="S148">
            <v>2359.6999999999998</v>
          </cell>
          <cell r="T148">
            <v>64.031000000000006</v>
          </cell>
          <cell r="U148">
            <v>0.45682050000000002</v>
          </cell>
          <cell r="V148">
            <v>22.541511079999999</v>
          </cell>
          <cell r="W148">
            <v>5.9275442900000002</v>
          </cell>
          <cell r="X148">
            <v>31.172999999999998</v>
          </cell>
          <cell r="Y148">
            <v>12.4307619</v>
          </cell>
          <cell r="Z148">
            <v>1.2586999999999999</v>
          </cell>
          <cell r="AA148">
            <v>1.73385239</v>
          </cell>
          <cell r="AB148">
            <v>1.83993568</v>
          </cell>
          <cell r="AC148">
            <v>2.15</v>
          </cell>
          <cell r="AD148">
            <v>7.7777866099999997</v>
          </cell>
          <cell r="AE148">
            <v>5.7718280999999996</v>
          </cell>
          <cell r="AF148">
            <v>216.73949313</v>
          </cell>
          <cell r="AG148">
            <v>9099.9999000000007</v>
          </cell>
          <cell r="AH148">
            <v>46.765999999999998</v>
          </cell>
          <cell r="AI148">
            <v>72.725828199999995</v>
          </cell>
          <cell r="AJ148">
            <v>116.86660841</v>
          </cell>
          <cell r="AK148">
            <v>954.54834353000001</v>
          </cell>
          <cell r="AL148">
            <v>2.7431000000000001</v>
          </cell>
          <cell r="AM148">
            <v>0.55303089999999999</v>
          </cell>
          <cell r="AN148">
            <v>0.34106619999999999</v>
          </cell>
          <cell r="AO148">
            <v>31.006</v>
          </cell>
          <cell r="AP148">
            <v>10.936500000000001</v>
          </cell>
          <cell r="AQ148">
            <v>3.6799870000000001</v>
          </cell>
          <cell r="AR148">
            <v>6.3033288299999999</v>
          </cell>
          <cell r="AS148">
            <v>0.62401466999999999</v>
          </cell>
          <cell r="AT148">
            <v>51.750217999999997</v>
          </cell>
          <cell r="AU148">
            <v>3.11797887</v>
          </cell>
          <cell r="AV148">
            <v>2.8167951100000002</v>
          </cell>
          <cell r="AW148">
            <v>26.968301</v>
          </cell>
          <cell r="AX148">
            <v>7.3450385300000001</v>
          </cell>
          <cell r="AY148">
            <v>1.5828235500000001</v>
          </cell>
          <cell r="AZ148">
            <v>190.39485199999999</v>
          </cell>
          <cell r="BA148">
            <v>30.286803849999998</v>
          </cell>
          <cell r="BB148">
            <v>37.970128000000003</v>
          </cell>
          <cell r="BC148">
            <v>1.5204576000000001</v>
          </cell>
          <cell r="BD148">
            <v>6.2</v>
          </cell>
          <cell r="BE148">
            <v>32.852944000000001</v>
          </cell>
          <cell r="BF148">
            <v>4.8163999999999998</v>
          </cell>
          <cell r="BG148">
            <v>1</v>
          </cell>
          <cell r="BH148">
            <v>22.78</v>
          </cell>
          <cell r="BI148">
            <v>2151.6485299999999</v>
          </cell>
          <cell r="BJ148">
            <v>15321</v>
          </cell>
          <cell r="BL148">
            <v>7.0152538</v>
          </cell>
          <cell r="BM148">
            <v>15321</v>
          </cell>
        </row>
        <row r="149">
          <cell r="F149">
            <v>38925</v>
          </cell>
          <cell r="G149">
            <v>3.6720999999999999</v>
          </cell>
          <cell r="H149">
            <v>411.21</v>
          </cell>
          <cell r="I149">
            <v>3.0693000000000001</v>
          </cell>
          <cell r="J149">
            <v>0.76402135000000004</v>
          </cell>
          <cell r="K149">
            <v>1.5481910000000001</v>
          </cell>
          <cell r="L149">
            <v>1.5355264</v>
          </cell>
          <cell r="M149">
            <v>2.1875640000000001</v>
          </cell>
          <cell r="N149">
            <v>2144.1469999999999</v>
          </cell>
          <cell r="O149">
            <v>1.13213473</v>
          </cell>
          <cell r="P149">
            <v>1.23600534</v>
          </cell>
          <cell r="Q149">
            <v>517.47</v>
          </cell>
          <cell r="R149">
            <v>7.9807649999999999</v>
          </cell>
          <cell r="S149">
            <v>2358.1999999999998</v>
          </cell>
          <cell r="T149">
            <v>63.220999999999997</v>
          </cell>
          <cell r="U149">
            <v>0.45144069999999997</v>
          </cell>
          <cell r="V149">
            <v>22.29959959</v>
          </cell>
          <cell r="W149">
            <v>5.8580513500000002</v>
          </cell>
          <cell r="X149">
            <v>31.192</v>
          </cell>
          <cell r="Y149">
            <v>12.28436838</v>
          </cell>
          <cell r="Z149">
            <v>1.2737000000000001</v>
          </cell>
          <cell r="AA149">
            <v>1.7179084600000001</v>
          </cell>
          <cell r="AB149">
            <v>1.8615901800000001</v>
          </cell>
          <cell r="AC149">
            <v>2.15</v>
          </cell>
          <cell r="AD149">
            <v>7.7732590100000003</v>
          </cell>
          <cell r="AE149">
            <v>5.6995367999999997</v>
          </cell>
          <cell r="AF149">
            <v>213.26843056000001</v>
          </cell>
          <cell r="AG149">
            <v>9070.0007999999998</v>
          </cell>
          <cell r="AH149">
            <v>46.529000000000003</v>
          </cell>
          <cell r="AI149">
            <v>72.0813378</v>
          </cell>
          <cell r="AJ149">
            <v>115.60807097</v>
          </cell>
          <cell r="AK149">
            <v>952.29638062000004</v>
          </cell>
          <cell r="AL149">
            <v>2.7107999999999999</v>
          </cell>
          <cell r="AM149">
            <v>0.54643951000000002</v>
          </cell>
          <cell r="AN149">
            <v>0.3370495</v>
          </cell>
          <cell r="AO149">
            <v>30.946999999999999</v>
          </cell>
          <cell r="AP149">
            <v>10.869</v>
          </cell>
          <cell r="AQ149">
            <v>3.673</v>
          </cell>
          <cell r="AR149">
            <v>6.2075056899999996</v>
          </cell>
          <cell r="AS149">
            <v>0.62146864999999996</v>
          </cell>
          <cell r="AT149">
            <v>51.500352999999997</v>
          </cell>
          <cell r="AU149">
            <v>3.0818874100000002</v>
          </cell>
          <cell r="AV149">
            <v>2.7887257600000002</v>
          </cell>
          <cell r="AW149">
            <v>26.833634</v>
          </cell>
          <cell r="AX149">
            <v>7.2619141100000002</v>
          </cell>
          <cell r="AY149">
            <v>1.57855068</v>
          </cell>
          <cell r="AZ149">
            <v>188.168328</v>
          </cell>
          <cell r="BA149">
            <v>29.838266470000001</v>
          </cell>
          <cell r="BB149">
            <v>37.807960999999999</v>
          </cell>
          <cell r="BC149">
            <v>1.5074193</v>
          </cell>
          <cell r="BD149">
            <v>6.2</v>
          </cell>
          <cell r="BE149">
            <v>32.767527999999999</v>
          </cell>
          <cell r="BF149">
            <v>4.8289</v>
          </cell>
          <cell r="BG149">
            <v>1</v>
          </cell>
          <cell r="BH149">
            <v>22.798999999999999</v>
          </cell>
          <cell r="BI149">
            <v>2146.0390200000002</v>
          </cell>
          <cell r="BJ149">
            <v>15336</v>
          </cell>
          <cell r="BL149">
            <v>6.8975426000000004</v>
          </cell>
          <cell r="BM149">
            <v>15336</v>
          </cell>
        </row>
        <row r="150">
          <cell r="F150">
            <v>38926</v>
          </cell>
          <cell r="G150">
            <v>3.6720000000000002</v>
          </cell>
          <cell r="H150">
            <v>412.44</v>
          </cell>
          <cell r="I150">
            <v>3.0735000000000001</v>
          </cell>
          <cell r="J150">
            <v>0.76050925000000003</v>
          </cell>
          <cell r="K150">
            <v>1.5481910000000001</v>
          </cell>
          <cell r="L150">
            <v>1.5443777999999999</v>
          </cell>
          <cell r="M150">
            <v>2.1996600000000002</v>
          </cell>
          <cell r="N150">
            <v>2144.6619999999998</v>
          </cell>
          <cell r="O150">
            <v>1.1360549600000001</v>
          </cell>
          <cell r="P150">
            <v>1.24170878</v>
          </cell>
          <cell r="Q150">
            <v>539.9</v>
          </cell>
          <cell r="R150">
            <v>7.9706250000000001</v>
          </cell>
          <cell r="S150">
            <v>2444</v>
          </cell>
          <cell r="T150">
            <v>63.679000000000002</v>
          </cell>
          <cell r="U150">
            <v>0.45404299999999997</v>
          </cell>
          <cell r="V150">
            <v>22.477100440000001</v>
          </cell>
          <cell r="W150">
            <v>5.89221415</v>
          </cell>
          <cell r="X150">
            <v>32.700000000000003</v>
          </cell>
          <cell r="Y150">
            <v>12.35518004</v>
          </cell>
          <cell r="Z150">
            <v>1.2664</v>
          </cell>
          <cell r="AA150">
            <v>1.73081175</v>
          </cell>
          <cell r="AB150">
            <v>1.8555311400000001</v>
          </cell>
          <cell r="AC150">
            <v>2.15</v>
          </cell>
          <cell r="AD150">
            <v>7.7741629799999998</v>
          </cell>
          <cell r="AE150">
            <v>5.7248894999999997</v>
          </cell>
          <cell r="AF150">
            <v>214.50568541000001</v>
          </cell>
          <cell r="AG150">
            <v>9095.0017000000007</v>
          </cell>
          <cell r="AH150">
            <v>46.591000000000001</v>
          </cell>
          <cell r="AI150">
            <v>73.191724600000001</v>
          </cell>
          <cell r="AJ150">
            <v>115.73752369</v>
          </cell>
          <cell r="AK150">
            <v>953.82185722999998</v>
          </cell>
          <cell r="AL150">
            <v>2.7265000000000001</v>
          </cell>
          <cell r="AM150">
            <v>0.54958938999999996</v>
          </cell>
          <cell r="AN150">
            <v>0.33899240000000003</v>
          </cell>
          <cell r="AO150">
            <v>30.937000000000001</v>
          </cell>
          <cell r="AP150">
            <v>10.8903</v>
          </cell>
          <cell r="AQ150">
            <v>3.6665350000000001</v>
          </cell>
          <cell r="AR150">
            <v>6.2243367000000003</v>
          </cell>
          <cell r="AS150">
            <v>0.61562393999999998</v>
          </cell>
          <cell r="AT150">
            <v>51.539797999999998</v>
          </cell>
          <cell r="AU150">
            <v>3.1054169300000001</v>
          </cell>
          <cell r="AV150">
            <v>2.8048010099999998</v>
          </cell>
          <cell r="AW150">
            <v>26.897504999999999</v>
          </cell>
          <cell r="AX150">
            <v>7.2962729</v>
          </cell>
          <cell r="AY150">
            <v>1.5850442199999999</v>
          </cell>
          <cell r="AZ150">
            <v>189.23720800000001</v>
          </cell>
          <cell r="BA150">
            <v>30.065540110000001</v>
          </cell>
          <cell r="BB150">
            <v>37.953252999999997</v>
          </cell>
          <cell r="BC150">
            <v>1.5038692</v>
          </cell>
          <cell r="BD150">
            <v>6.2</v>
          </cell>
          <cell r="BE150">
            <v>32.819803999999998</v>
          </cell>
          <cell r="BF150">
            <v>4.8388999999999998</v>
          </cell>
          <cell r="BG150">
            <v>1</v>
          </cell>
          <cell r="BH150">
            <v>22.777999999999999</v>
          </cell>
          <cell r="BI150">
            <v>2164.3397799999998</v>
          </cell>
          <cell r="BJ150">
            <v>16000</v>
          </cell>
          <cell r="BL150">
            <v>6.9353284999999998</v>
          </cell>
          <cell r="BM150">
            <v>16000</v>
          </cell>
        </row>
        <row r="151">
          <cell r="F151">
            <v>38929</v>
          </cell>
          <cell r="G151">
            <v>3.6720999999999999</v>
          </cell>
          <cell r="H151">
            <v>410.23</v>
          </cell>
          <cell r="I151">
            <v>3.0693000000000001</v>
          </cell>
          <cell r="J151">
            <v>0.76577494999999995</v>
          </cell>
          <cell r="K151">
            <v>1.5302640000000001</v>
          </cell>
          <cell r="L151">
            <v>1.5319182</v>
          </cell>
          <cell r="M151">
            <v>2.1720839999999999</v>
          </cell>
          <cell r="N151">
            <v>2140.6752000000001</v>
          </cell>
          <cell r="O151">
            <v>1.1236782299999999</v>
          </cell>
          <cell r="P151">
            <v>1.2307511600000001</v>
          </cell>
          <cell r="Q151">
            <v>538.70000000000005</v>
          </cell>
          <cell r="R151">
            <v>7.9700009999999999</v>
          </cell>
          <cell r="S151">
            <v>2424</v>
          </cell>
          <cell r="T151">
            <v>63.128</v>
          </cell>
          <cell r="U151">
            <v>0.4503799</v>
          </cell>
          <cell r="V151">
            <v>22.34510848</v>
          </cell>
          <cell r="W151">
            <v>5.8445993600000001</v>
          </cell>
          <cell r="X151">
            <v>32.65</v>
          </cell>
          <cell r="Y151">
            <v>12.25550247</v>
          </cell>
          <cell r="Z151">
            <v>1.2766999999999999</v>
          </cell>
          <cell r="AA151">
            <v>1.71575155</v>
          </cell>
          <cell r="AB151">
            <v>1.86570218</v>
          </cell>
          <cell r="AC151">
            <v>2.15</v>
          </cell>
          <cell r="AD151">
            <v>7.7712853500000003</v>
          </cell>
          <cell r="AE151">
            <v>5.6802694000000002</v>
          </cell>
          <cell r="AF151">
            <v>213.2294196</v>
          </cell>
          <cell r="AG151">
            <v>9095.0025999999998</v>
          </cell>
          <cell r="AH151">
            <v>46.408000000000001</v>
          </cell>
          <cell r="AI151">
            <v>72.781389500000003</v>
          </cell>
          <cell r="AJ151">
            <v>114.216339</v>
          </cell>
          <cell r="AK151">
            <v>955.50246730000003</v>
          </cell>
          <cell r="AL151">
            <v>2.7044999999999999</v>
          </cell>
          <cell r="AM151">
            <v>0.54515548000000003</v>
          </cell>
          <cell r="AN151">
            <v>0.33625749999999999</v>
          </cell>
          <cell r="AO151">
            <v>31.013000000000002</v>
          </cell>
          <cell r="AP151">
            <v>10.9008</v>
          </cell>
          <cell r="AQ151">
            <v>3.657006</v>
          </cell>
          <cell r="AR151">
            <v>6.15767212</v>
          </cell>
          <cell r="AS151">
            <v>0.61652501000000004</v>
          </cell>
          <cell r="AT151">
            <v>51.480378999999999</v>
          </cell>
          <cell r="AU151">
            <v>3.0833398600000002</v>
          </cell>
          <cell r="AV151">
            <v>2.7764549199999999</v>
          </cell>
          <cell r="AW151">
            <v>26.806611</v>
          </cell>
          <cell r="AX151">
            <v>7.2319260600000002</v>
          </cell>
          <cell r="AY151">
            <v>1.57734785</v>
          </cell>
          <cell r="AZ151">
            <v>187.71833599999999</v>
          </cell>
          <cell r="BA151">
            <v>29.850395549999998</v>
          </cell>
          <cell r="BB151">
            <v>37.843659000000002</v>
          </cell>
          <cell r="BC151">
            <v>1.4889950999999999</v>
          </cell>
          <cell r="BD151">
            <v>6.2</v>
          </cell>
          <cell r="BE151">
            <v>32.710895000000001</v>
          </cell>
          <cell r="BF151">
            <v>4.8288000000000002</v>
          </cell>
          <cell r="BG151">
            <v>1</v>
          </cell>
          <cell r="BH151">
            <v>22.795999999999999</v>
          </cell>
          <cell r="BI151">
            <v>2145.8681799999999</v>
          </cell>
          <cell r="BJ151">
            <v>16000</v>
          </cell>
          <cell r="BL151">
            <v>6.8897157</v>
          </cell>
          <cell r="BM151">
            <v>16000</v>
          </cell>
        </row>
        <row r="152">
          <cell r="F152">
            <v>38930</v>
          </cell>
          <cell r="G152">
            <v>3.6720000000000002</v>
          </cell>
          <cell r="H152">
            <v>410.67</v>
          </cell>
          <cell r="I152">
            <v>3.0668000000000002</v>
          </cell>
          <cell r="J152">
            <v>0.76154948</v>
          </cell>
          <cell r="K152">
            <v>1.5302640000000001</v>
          </cell>
          <cell r="L152">
            <v>1.5328788</v>
          </cell>
          <cell r="M152">
            <v>2.1905320000000001</v>
          </cell>
          <cell r="N152">
            <v>2144.3687</v>
          </cell>
          <cell r="O152">
            <v>1.13308253</v>
          </cell>
          <cell r="P152">
            <v>1.23191473</v>
          </cell>
          <cell r="Q152">
            <v>517.05999999999995</v>
          </cell>
          <cell r="R152">
            <v>7.973039</v>
          </cell>
          <cell r="S152">
            <v>2325.5</v>
          </cell>
          <cell r="T152">
            <v>63.128</v>
          </cell>
          <cell r="U152">
            <v>0.45066230000000002</v>
          </cell>
          <cell r="V152">
            <v>22.321498550000001</v>
          </cell>
          <cell r="W152">
            <v>5.84842072</v>
          </cell>
          <cell r="X152">
            <v>31.635000000000002</v>
          </cell>
          <cell r="Y152">
            <v>12.263186770000001</v>
          </cell>
          <cell r="Z152">
            <v>1.2759</v>
          </cell>
          <cell r="AA152">
            <v>1.7120464</v>
          </cell>
          <cell r="AB152">
            <v>1.8661693699999999</v>
          </cell>
          <cell r="AC152">
            <v>2.15</v>
          </cell>
          <cell r="AD152">
            <v>7.7728662100000001</v>
          </cell>
          <cell r="AE152">
            <v>5.6861822999999996</v>
          </cell>
          <cell r="AF152">
            <v>214.1312015</v>
          </cell>
          <cell r="AG152">
            <v>9100.0002999999997</v>
          </cell>
          <cell r="AH152">
            <v>46.430999999999997</v>
          </cell>
          <cell r="AI152">
            <v>72.505682300000004</v>
          </cell>
          <cell r="AJ152">
            <v>114.75820989</v>
          </cell>
          <cell r="AK152">
            <v>955.95266087000005</v>
          </cell>
          <cell r="AL152">
            <v>2.7061999999999999</v>
          </cell>
          <cell r="AM152">
            <v>0.54549729999999996</v>
          </cell>
          <cell r="AN152">
            <v>0.3364684</v>
          </cell>
          <cell r="AO152">
            <v>30.933</v>
          </cell>
          <cell r="AP152">
            <v>11.026999999999999</v>
          </cell>
          <cell r="AQ152">
            <v>3.6715260000000001</v>
          </cell>
          <cell r="AR152">
            <v>6.1717219200000004</v>
          </cell>
          <cell r="AS152">
            <v>0.61697292000000004</v>
          </cell>
          <cell r="AT152">
            <v>51.470334999999999</v>
          </cell>
          <cell r="AU152">
            <v>3.08025707</v>
          </cell>
          <cell r="AV152">
            <v>2.7808605700000002</v>
          </cell>
          <cell r="AW152">
            <v>26.819500000000001</v>
          </cell>
          <cell r="AX152">
            <v>7.2186691700000001</v>
          </cell>
          <cell r="AY152">
            <v>1.58045301</v>
          </cell>
          <cell r="AZ152">
            <v>187.843875</v>
          </cell>
          <cell r="BA152">
            <v>29.85343679</v>
          </cell>
          <cell r="BB152">
            <v>37.876792999999999</v>
          </cell>
          <cell r="BC152">
            <v>1.5009013</v>
          </cell>
          <cell r="BD152">
            <v>6.2</v>
          </cell>
          <cell r="BE152">
            <v>32.834862000000001</v>
          </cell>
          <cell r="BF152">
            <v>4.8289999999999997</v>
          </cell>
          <cell r="BG152">
            <v>1</v>
          </cell>
          <cell r="BH152">
            <v>22.795999999999999</v>
          </cell>
          <cell r="BI152">
            <v>2144.6899400000002</v>
          </cell>
          <cell r="BJ152">
            <v>15337</v>
          </cell>
          <cell r="BL152">
            <v>6.9597930999999997</v>
          </cell>
          <cell r="BM152">
            <v>15337</v>
          </cell>
        </row>
        <row r="153">
          <cell r="F153">
            <v>38931</v>
          </cell>
          <cell r="G153">
            <v>3.6720999999999999</v>
          </cell>
          <cell r="H153">
            <v>409.87</v>
          </cell>
          <cell r="I153">
            <v>3.0676000000000001</v>
          </cell>
          <cell r="J153">
            <v>0.76584286000000001</v>
          </cell>
          <cell r="K153">
            <v>1.5302640000000001</v>
          </cell>
          <cell r="L153">
            <v>1.5282074999999999</v>
          </cell>
          <cell r="M153">
            <v>2.1823329999999999</v>
          </cell>
          <cell r="N153">
            <v>2144.085</v>
          </cell>
          <cell r="O153">
            <v>1.1283794300000001</v>
          </cell>
          <cell r="P153">
            <v>1.2290201599999999</v>
          </cell>
          <cell r="Q153">
            <v>541.45000000000005</v>
          </cell>
          <cell r="R153">
            <v>7.9713240000000001</v>
          </cell>
          <cell r="S153">
            <v>2433</v>
          </cell>
          <cell r="T153">
            <v>62.991</v>
          </cell>
          <cell r="U153">
            <v>0.44928899999999999</v>
          </cell>
          <cell r="V153">
            <v>22.263634939999999</v>
          </cell>
          <cell r="W153">
            <v>5.8298952999999996</v>
          </cell>
          <cell r="X153">
            <v>32.700000000000003</v>
          </cell>
          <cell r="Y153">
            <v>12.225816529999999</v>
          </cell>
          <cell r="Z153">
            <v>1.2798</v>
          </cell>
          <cell r="AA153">
            <v>1.7147210500000001</v>
          </cell>
          <cell r="AB153">
            <v>1.8759894500000001</v>
          </cell>
          <cell r="AC153">
            <v>2.15</v>
          </cell>
          <cell r="AD153">
            <v>7.7736365100000002</v>
          </cell>
          <cell r="AE153">
            <v>5.6723707000000001</v>
          </cell>
          <cell r="AF153">
            <v>213.53336458999999</v>
          </cell>
          <cell r="AG153">
            <v>9110.0020000000004</v>
          </cell>
          <cell r="AH153">
            <v>46.512999999999998</v>
          </cell>
          <cell r="AI153">
            <v>71.323644299999998</v>
          </cell>
          <cell r="AJ153">
            <v>114.76793249000001</v>
          </cell>
          <cell r="AK153">
            <v>962.25191436</v>
          </cell>
          <cell r="AL153">
            <v>2.6979000000000002</v>
          </cell>
          <cell r="AM153">
            <v>0.54391310999999998</v>
          </cell>
          <cell r="AN153">
            <v>0.33544299999999999</v>
          </cell>
          <cell r="AO153">
            <v>30.96</v>
          </cell>
          <cell r="AP153">
            <v>10.933</v>
          </cell>
          <cell r="AQ153">
            <v>3.6754959999999999</v>
          </cell>
          <cell r="AR153">
            <v>6.1529145200000004</v>
          </cell>
          <cell r="AS153">
            <v>0.61832061000000005</v>
          </cell>
          <cell r="AT153">
            <v>51.619784000000003</v>
          </cell>
          <cell r="AU153">
            <v>3.0735271100000001</v>
          </cell>
          <cell r="AV153">
            <v>2.7649632799999999</v>
          </cell>
          <cell r="AW153">
            <v>26.771370999999998</v>
          </cell>
          <cell r="AX153">
            <v>7.1879199900000001</v>
          </cell>
          <cell r="AY153">
            <v>1.58227848</v>
          </cell>
          <cell r="AZ153">
            <v>187.255821</v>
          </cell>
          <cell r="BA153">
            <v>29.762462880000001</v>
          </cell>
          <cell r="BB153">
            <v>37.939521999999997</v>
          </cell>
          <cell r="BC153">
            <v>1.5064854000000001</v>
          </cell>
          <cell r="BD153">
            <v>6.2</v>
          </cell>
          <cell r="BE153">
            <v>32.877792999999997</v>
          </cell>
          <cell r="BF153">
            <v>4.8274999999999997</v>
          </cell>
          <cell r="BG153">
            <v>1</v>
          </cell>
          <cell r="BH153">
            <v>22.814</v>
          </cell>
          <cell r="BI153">
            <v>2147.2965300000001</v>
          </cell>
          <cell r="BJ153">
            <v>16004</v>
          </cell>
          <cell r="BL153">
            <v>6.9256915000000001</v>
          </cell>
          <cell r="BM153">
            <v>16004</v>
          </cell>
        </row>
        <row r="154">
          <cell r="F154">
            <v>38932</v>
          </cell>
          <cell r="G154">
            <v>3.6720999999999999</v>
          </cell>
          <cell r="H154">
            <v>410.21</v>
          </cell>
          <cell r="I154">
            <v>3.0678999999999998</v>
          </cell>
          <cell r="J154">
            <v>0.76204388000000001</v>
          </cell>
          <cell r="K154">
            <v>1.5302640000000001</v>
          </cell>
          <cell r="L154">
            <v>1.5302401999999999</v>
          </cell>
          <cell r="M154">
            <v>2.1856659999999999</v>
          </cell>
          <cell r="N154">
            <v>2139.1127000000001</v>
          </cell>
          <cell r="O154">
            <v>1.1251075800000001</v>
          </cell>
          <cell r="P154">
            <v>1.23198498</v>
          </cell>
          <cell r="Q154">
            <v>542.20000000000005</v>
          </cell>
          <cell r="R154">
            <v>7.9767619999999999</v>
          </cell>
          <cell r="S154">
            <v>2430</v>
          </cell>
          <cell r="T154">
            <v>62.984000000000002</v>
          </cell>
          <cell r="U154">
            <v>0.44988660000000003</v>
          </cell>
          <cell r="V154">
            <v>22.247867930000002</v>
          </cell>
          <cell r="W154">
            <v>5.8376496400000004</v>
          </cell>
          <cell r="X154">
            <v>32.549999999999997</v>
          </cell>
          <cell r="Y154">
            <v>12.242078080000001</v>
          </cell>
          <cell r="Z154">
            <v>1.2781</v>
          </cell>
          <cell r="AA154">
            <v>1.7183318999999999</v>
          </cell>
          <cell r="AB154">
            <v>1.8851032400000001</v>
          </cell>
          <cell r="AC154">
            <v>2.15</v>
          </cell>
          <cell r="AD154">
            <v>7.77364838</v>
          </cell>
          <cell r="AE154">
            <v>5.6842188</v>
          </cell>
          <cell r="AF154">
            <v>213.79391283999999</v>
          </cell>
          <cell r="AG154">
            <v>9107.5031999999992</v>
          </cell>
          <cell r="AH154">
            <v>46.420999999999999</v>
          </cell>
          <cell r="AI154">
            <v>70.612628099999995</v>
          </cell>
          <cell r="AJ154">
            <v>114.88928878999999</v>
          </cell>
          <cell r="AK154">
            <v>965.75385338000001</v>
          </cell>
          <cell r="AL154">
            <v>2.7014999999999998</v>
          </cell>
          <cell r="AM154">
            <v>0.54455832999999998</v>
          </cell>
          <cell r="AN154">
            <v>0.3358892</v>
          </cell>
          <cell r="AO154">
            <v>30.981999999999999</v>
          </cell>
          <cell r="AP154">
            <v>10.974299999999999</v>
          </cell>
          <cell r="AQ154">
            <v>3.6820279999999999</v>
          </cell>
          <cell r="AR154">
            <v>6.1579688600000004</v>
          </cell>
          <cell r="AS154">
            <v>0.62167421</v>
          </cell>
          <cell r="AT154">
            <v>51.654800000000002</v>
          </cell>
          <cell r="AU154">
            <v>3.0695563699999999</v>
          </cell>
          <cell r="AV154">
            <v>2.7648853799999999</v>
          </cell>
          <cell r="AW154">
            <v>26.788201000000001</v>
          </cell>
          <cell r="AX154">
            <v>7.2009232499999998</v>
          </cell>
          <cell r="AY154">
            <v>1.57867147</v>
          </cell>
          <cell r="AZ154">
            <v>187.50488999999999</v>
          </cell>
          <cell r="BA154">
            <v>29.700336440000001</v>
          </cell>
          <cell r="BB154">
            <v>37.869494000000003</v>
          </cell>
          <cell r="BC154">
            <v>1.4979266</v>
          </cell>
          <cell r="BD154">
            <v>6.2</v>
          </cell>
          <cell r="BE154">
            <v>32.792425999999999</v>
          </cell>
          <cell r="BF154">
            <v>4.7975000000000003</v>
          </cell>
          <cell r="BG154">
            <v>1</v>
          </cell>
          <cell r="BH154">
            <v>22.88</v>
          </cell>
          <cell r="BI154">
            <v>2148.2277600000002</v>
          </cell>
          <cell r="BJ154">
            <v>16005</v>
          </cell>
          <cell r="BL154">
            <v>6.8960175000000001</v>
          </cell>
          <cell r="BM154">
            <v>16005</v>
          </cell>
        </row>
        <row r="155">
          <cell r="F155">
            <v>38933</v>
          </cell>
          <cell r="G155">
            <v>3.6720999999999999</v>
          </cell>
          <cell r="H155">
            <v>408.97</v>
          </cell>
          <cell r="I155">
            <v>3.0644999999999998</v>
          </cell>
          <cell r="J155">
            <v>0.76065886000000005</v>
          </cell>
          <cell r="K155">
            <v>1.5302640000000001</v>
          </cell>
          <cell r="L155">
            <v>1.5289242999999999</v>
          </cell>
          <cell r="M155">
            <v>2.186445</v>
          </cell>
          <cell r="N155">
            <v>2142.7455</v>
          </cell>
          <cell r="O155">
            <v>1.1328955599999999</v>
          </cell>
          <cell r="P155">
            <v>1.2335053199999999</v>
          </cell>
          <cell r="Q155">
            <v>541</v>
          </cell>
          <cell r="R155">
            <v>7.9784240000000004</v>
          </cell>
          <cell r="S155">
            <v>2408</v>
          </cell>
          <cell r="T155">
            <v>63.051000000000002</v>
          </cell>
          <cell r="U155">
            <v>0.44973419999999997</v>
          </cell>
          <cell r="V155">
            <v>22.168542840000001</v>
          </cell>
          <cell r="W155">
            <v>5.8329424599999999</v>
          </cell>
          <cell r="X155">
            <v>31.553999999999998</v>
          </cell>
          <cell r="Y155">
            <v>12.231550970000001</v>
          </cell>
          <cell r="Z155">
            <v>1.2791999999999999</v>
          </cell>
          <cell r="AA155">
            <v>1.7329581000000001</v>
          </cell>
          <cell r="AB155">
            <v>1.89258766</v>
          </cell>
          <cell r="AC155">
            <v>2.15</v>
          </cell>
          <cell r="AD155">
            <v>7.7739212000000002</v>
          </cell>
          <cell r="AE155">
            <v>5.6932457999999997</v>
          </cell>
          <cell r="AF155">
            <v>213.58661663999999</v>
          </cell>
          <cell r="AG155">
            <v>9084.4977999999992</v>
          </cell>
          <cell r="AH155">
            <v>46.417000000000002</v>
          </cell>
          <cell r="AI155">
            <v>70.583177000000006</v>
          </cell>
          <cell r="AJ155">
            <v>115.4315197</v>
          </cell>
          <cell r="AK155">
            <v>964.75140712999996</v>
          </cell>
          <cell r="AL155">
            <v>2.6991999999999998</v>
          </cell>
          <cell r="AM155">
            <v>0.54401188</v>
          </cell>
          <cell r="AN155">
            <v>0.33560040000000002</v>
          </cell>
          <cell r="AO155">
            <v>30.992999999999999</v>
          </cell>
          <cell r="AP155">
            <v>10.878399999999999</v>
          </cell>
          <cell r="AQ155">
            <v>3.6755</v>
          </cell>
          <cell r="AR155">
            <v>6.1628361500000004</v>
          </cell>
          <cell r="AS155">
            <v>0.61898770999999997</v>
          </cell>
          <cell r="AT155">
            <v>51.5197</v>
          </cell>
          <cell r="AU155">
            <v>3.05698874</v>
          </cell>
          <cell r="AV155">
            <v>2.7582864300000001</v>
          </cell>
          <cell r="AW155">
            <v>26.772983</v>
          </cell>
          <cell r="AX155">
            <v>7.21443089</v>
          </cell>
          <cell r="AY155">
            <v>1.5761413399999999</v>
          </cell>
          <cell r="AZ155">
            <v>187.35147000000001</v>
          </cell>
          <cell r="BA155">
            <v>29.682614130000001</v>
          </cell>
          <cell r="BB155">
            <v>37.850219000000003</v>
          </cell>
          <cell r="BC155">
            <v>1.4900719</v>
          </cell>
          <cell r="BD155">
            <v>6.2</v>
          </cell>
          <cell r="BE155">
            <v>32.850219000000003</v>
          </cell>
          <cell r="BF155">
            <v>4.7968999999999999</v>
          </cell>
          <cell r="BG155">
            <v>1</v>
          </cell>
          <cell r="BH155">
            <v>22.934000000000001</v>
          </cell>
          <cell r="BI155">
            <v>2164.1728400000002</v>
          </cell>
          <cell r="BJ155">
            <v>15349</v>
          </cell>
          <cell r="BL155">
            <v>6.8866478999999998</v>
          </cell>
          <cell r="BM155">
            <v>15349</v>
          </cell>
        </row>
        <row r="156">
          <cell r="F156">
            <v>38936</v>
          </cell>
          <cell r="G156">
            <v>3.6720999999999999</v>
          </cell>
          <cell r="H156">
            <v>409.13</v>
          </cell>
          <cell r="I156">
            <v>3.0674999999999999</v>
          </cell>
          <cell r="J156">
            <v>0.76202336000000004</v>
          </cell>
          <cell r="K156">
            <v>1.521218</v>
          </cell>
          <cell r="L156">
            <v>1.5220233999999999</v>
          </cell>
          <cell r="M156">
            <v>2.1168</v>
          </cell>
          <cell r="N156">
            <v>2150</v>
          </cell>
          <cell r="O156">
            <v>1.1260700400000001</v>
          </cell>
          <cell r="P156">
            <v>1.2233463</v>
          </cell>
          <cell r="Q156">
            <v>529.72500000000002</v>
          </cell>
          <cell r="R156">
            <v>7.9688715999999999</v>
          </cell>
          <cell r="S156">
            <v>2339.0500000000002</v>
          </cell>
          <cell r="T156">
            <v>62.723500000000001</v>
          </cell>
          <cell r="U156">
            <v>0.44793769999999999</v>
          </cell>
          <cell r="V156">
            <v>22.00233463</v>
          </cell>
          <cell r="W156">
            <v>5.8064591400000003</v>
          </cell>
          <cell r="X156">
            <v>31.9175</v>
          </cell>
          <cell r="Y156">
            <v>12.17634241</v>
          </cell>
          <cell r="Z156">
            <v>1.2849999999999999</v>
          </cell>
          <cell r="AA156">
            <v>1.7163999999999999</v>
          </cell>
          <cell r="AB156">
            <v>1.90652819</v>
          </cell>
          <cell r="AC156">
            <v>1.9575</v>
          </cell>
          <cell r="AD156">
            <v>7.7755641999999998</v>
          </cell>
          <cell r="AE156">
            <v>5.6638131999999999</v>
          </cell>
          <cell r="AF156">
            <v>210.35019455</v>
          </cell>
          <cell r="AG156">
            <v>9070</v>
          </cell>
          <cell r="AH156">
            <v>46.445</v>
          </cell>
          <cell r="AI156">
            <v>70.350194599999995</v>
          </cell>
          <cell r="AJ156">
            <v>115.07392996</v>
          </cell>
          <cell r="AK156">
            <v>962.59914397</v>
          </cell>
          <cell r="AL156">
            <v>2.6870039000000001</v>
          </cell>
          <cell r="AM156">
            <v>0.54163424000000004</v>
          </cell>
          <cell r="AN156">
            <v>0.33408559999999998</v>
          </cell>
          <cell r="AO156">
            <v>30.432500000000001</v>
          </cell>
          <cell r="AP156">
            <v>10.8773</v>
          </cell>
          <cell r="AQ156">
            <v>3.6620233</v>
          </cell>
          <cell r="AR156">
            <v>6.1311283999999997</v>
          </cell>
          <cell r="AS156">
            <v>0.62309071999999999</v>
          </cell>
          <cell r="AT156">
            <v>51.414785999999999</v>
          </cell>
          <cell r="AU156">
            <v>3.01299611</v>
          </cell>
          <cell r="AV156">
            <v>2.7349416299999998</v>
          </cell>
          <cell r="AW156">
            <v>26.710505999999999</v>
          </cell>
          <cell r="AX156">
            <v>7.1478599200000001</v>
          </cell>
          <cell r="AY156">
            <v>1.57439689</v>
          </cell>
          <cell r="AZ156">
            <v>186.51361900000001</v>
          </cell>
          <cell r="BA156">
            <v>29.322957200000001</v>
          </cell>
          <cell r="BB156">
            <v>37.740077999999997</v>
          </cell>
          <cell r="BC156">
            <v>1.46607</v>
          </cell>
          <cell r="BD156">
            <v>6.15</v>
          </cell>
          <cell r="BE156">
            <v>32.848500000000001</v>
          </cell>
          <cell r="BF156">
            <v>4.7789999999999999</v>
          </cell>
          <cell r="BG156">
            <v>1</v>
          </cell>
          <cell r="BH156">
            <v>22.8825</v>
          </cell>
          <cell r="BI156">
            <v>2145.3998999999999</v>
          </cell>
          <cell r="BJ156">
            <v>15612</v>
          </cell>
          <cell r="BL156">
            <v>6.8067704000000004</v>
          </cell>
          <cell r="BM156">
            <v>15612</v>
          </cell>
        </row>
        <row r="157">
          <cell r="F157">
            <v>38937</v>
          </cell>
          <cell r="G157">
            <v>3.6720999999999999</v>
          </cell>
          <cell r="H157">
            <v>409.13</v>
          </cell>
          <cell r="I157">
            <v>3.0668000000000002</v>
          </cell>
          <cell r="J157">
            <v>0.75997395999999995</v>
          </cell>
          <cell r="K157">
            <v>1.521218</v>
          </cell>
          <cell r="L157">
            <v>1.5233274000000001</v>
          </cell>
          <cell r="M157">
            <v>2.1846329999999998</v>
          </cell>
          <cell r="N157">
            <v>2145.0268999999998</v>
          </cell>
          <cell r="O157">
            <v>1.1191681600000001</v>
          </cell>
          <cell r="P157">
            <v>1.2257963999999999</v>
          </cell>
          <cell r="Q157">
            <v>545.5</v>
          </cell>
          <cell r="R157">
            <v>7.9732070000000004</v>
          </cell>
          <cell r="S157">
            <v>2388</v>
          </cell>
          <cell r="T157">
            <v>62.901000000000003</v>
          </cell>
          <cell r="U157">
            <v>0.44863310000000001</v>
          </cell>
          <cell r="V157">
            <v>21.999376900000001</v>
          </cell>
          <cell r="W157">
            <v>5.8115117999999999</v>
          </cell>
          <cell r="X157">
            <v>32.5</v>
          </cell>
          <cell r="Y157">
            <v>12.18677467</v>
          </cell>
          <cell r="Z157">
            <v>1.2839</v>
          </cell>
          <cell r="AA157">
            <v>1.7143079699999999</v>
          </cell>
          <cell r="AB157">
            <v>1.90546156</v>
          </cell>
          <cell r="AC157">
            <v>2.15</v>
          </cell>
          <cell r="AD157">
            <v>7.77622868</v>
          </cell>
          <cell r="AE157">
            <v>5.6801931999999997</v>
          </cell>
          <cell r="AF157">
            <v>210.81081080999999</v>
          </cell>
          <cell r="AG157">
            <v>9089.9994999999999</v>
          </cell>
          <cell r="AH157">
            <v>46.390999999999998</v>
          </cell>
          <cell r="AI157">
            <v>71.025780800000007</v>
          </cell>
          <cell r="AJ157">
            <v>115.04011216000001</v>
          </cell>
          <cell r="AK157">
            <v>963.64981695999995</v>
          </cell>
          <cell r="AL157">
            <v>2.6892999999999998</v>
          </cell>
          <cell r="AM157">
            <v>0.54209828999999998</v>
          </cell>
          <cell r="AN157">
            <v>0.3343718</v>
          </cell>
          <cell r="AO157">
            <v>30.143999999999998</v>
          </cell>
          <cell r="AP157">
            <v>10.907</v>
          </cell>
          <cell r="AQ157">
            <v>3.667497</v>
          </cell>
          <cell r="AR157">
            <v>6.1605265200000003</v>
          </cell>
          <cell r="AS157">
            <v>0.62443461</v>
          </cell>
          <cell r="AT157">
            <v>51.349794000000003</v>
          </cell>
          <cell r="AU157">
            <v>3.01604486</v>
          </cell>
          <cell r="AV157">
            <v>2.7435937400000001</v>
          </cell>
          <cell r="AW157">
            <v>26.721706999999999</v>
          </cell>
          <cell r="AX157">
            <v>7.1524261999999998</v>
          </cell>
          <cell r="AY157">
            <v>1.5726302700000001</v>
          </cell>
          <cell r="AZ157">
            <v>186.673417</v>
          </cell>
          <cell r="BA157">
            <v>29.26240361</v>
          </cell>
          <cell r="BB157">
            <v>37.686736000000003</v>
          </cell>
          <cell r="BC157">
            <v>1.4663136000000001</v>
          </cell>
          <cell r="BD157">
            <v>6.15</v>
          </cell>
          <cell r="BE157">
            <v>32.840564000000001</v>
          </cell>
          <cell r="BF157">
            <v>4.7942999999999998</v>
          </cell>
          <cell r="BG157">
            <v>1</v>
          </cell>
          <cell r="BH157">
            <v>22.945</v>
          </cell>
          <cell r="BI157">
            <v>2146.6314400000001</v>
          </cell>
          <cell r="BJ157">
            <v>16010</v>
          </cell>
          <cell r="BL157">
            <v>6.7937533999999999</v>
          </cell>
          <cell r="BM157">
            <v>16010</v>
          </cell>
        </row>
        <row r="158">
          <cell r="F158">
            <v>38938</v>
          </cell>
          <cell r="G158">
            <v>3.6720000000000002</v>
          </cell>
          <cell r="H158">
            <v>407.98</v>
          </cell>
          <cell r="I158">
            <v>3.0642999999999998</v>
          </cell>
          <cell r="J158">
            <v>0.76451382999999995</v>
          </cell>
          <cell r="K158">
            <v>1.521218</v>
          </cell>
          <cell r="L158">
            <v>1.5185962</v>
          </cell>
          <cell r="M158">
            <v>2.17218</v>
          </cell>
          <cell r="N158">
            <v>2146.1293999999998</v>
          </cell>
          <cell r="O158">
            <v>1.1196521500000001</v>
          </cell>
          <cell r="P158">
            <v>1.22323162</v>
          </cell>
          <cell r="Q158">
            <v>543.70000000000005</v>
          </cell>
          <cell r="R158">
            <v>7.9771720000000004</v>
          </cell>
          <cell r="S158">
            <v>2277.1999999999998</v>
          </cell>
          <cell r="T158">
            <v>62.545000000000002</v>
          </cell>
          <cell r="U158">
            <v>0.44723970000000002</v>
          </cell>
          <cell r="V158">
            <v>21.81302896</v>
          </cell>
          <cell r="W158">
            <v>5.7928410599999998</v>
          </cell>
          <cell r="X158">
            <v>32.700000000000003</v>
          </cell>
          <cell r="Y158">
            <v>12.14892461</v>
          </cell>
          <cell r="Z158">
            <v>1.2879</v>
          </cell>
          <cell r="AA158">
            <v>1.71736936</v>
          </cell>
          <cell r="AB158">
            <v>1.9071523800000001</v>
          </cell>
          <cell r="AC158">
            <v>2.15</v>
          </cell>
          <cell r="AD158">
            <v>7.7772342600000002</v>
          </cell>
          <cell r="AE158">
            <v>5.6527681000000003</v>
          </cell>
          <cell r="AF158">
            <v>209.31749359</v>
          </cell>
          <cell r="AG158">
            <v>9089.9991000000009</v>
          </cell>
          <cell r="AH158">
            <v>46.39</v>
          </cell>
          <cell r="AI158">
            <v>70.587778599999993</v>
          </cell>
          <cell r="AJ158">
            <v>115.04775214999999</v>
          </cell>
          <cell r="AK158">
            <v>959.45345135000002</v>
          </cell>
          <cell r="AL158">
            <v>2.681</v>
          </cell>
          <cell r="AM158">
            <v>0.54041463000000001</v>
          </cell>
          <cell r="AN158">
            <v>0.3333333</v>
          </cell>
          <cell r="AO158">
            <v>31.396000000000001</v>
          </cell>
          <cell r="AP158">
            <v>10.832800000000001</v>
          </cell>
          <cell r="AQ158">
            <v>3.6634829999999998</v>
          </cell>
          <cell r="AR158">
            <v>6.1689572200000002</v>
          </cell>
          <cell r="AS158">
            <v>0.62981074999999997</v>
          </cell>
          <cell r="AT158">
            <v>51.350259999999999</v>
          </cell>
          <cell r="AU158">
            <v>3.0032611199999999</v>
          </cell>
          <cell r="AV158">
            <v>2.7283174200000002</v>
          </cell>
          <cell r="AW158">
            <v>26.686077999999998</v>
          </cell>
          <cell r="AX158">
            <v>7.1166239600000001</v>
          </cell>
          <cell r="AY158">
            <v>1.5724823400000001</v>
          </cell>
          <cell r="AZ158">
            <v>186.09364099999999</v>
          </cell>
          <cell r="BA158">
            <v>29.004581099999999</v>
          </cell>
          <cell r="BB158">
            <v>37.575122</v>
          </cell>
          <cell r="BC158">
            <v>1.4535290000000001</v>
          </cell>
          <cell r="BD158">
            <v>6.15</v>
          </cell>
          <cell r="BE158">
            <v>32.815435999999998</v>
          </cell>
          <cell r="BF158">
            <v>4.7895000000000003</v>
          </cell>
          <cell r="BG158">
            <v>1</v>
          </cell>
          <cell r="BH158">
            <v>22.948</v>
          </cell>
          <cell r="BI158">
            <v>2148.2179500000002</v>
          </cell>
          <cell r="BJ158">
            <v>15351</v>
          </cell>
          <cell r="BL158">
            <v>6.7479617999999997</v>
          </cell>
          <cell r="BM158">
            <v>15351</v>
          </cell>
        </row>
        <row r="159">
          <cell r="F159">
            <v>38939</v>
          </cell>
          <cell r="G159">
            <v>3.6720999999999999</v>
          </cell>
          <cell r="H159">
            <v>408.57</v>
          </cell>
          <cell r="I159">
            <v>3.0642999999999998</v>
          </cell>
          <cell r="J159">
            <v>0.76960373999999998</v>
          </cell>
          <cell r="K159">
            <v>1.521218</v>
          </cell>
          <cell r="L159">
            <v>1.5211946999999999</v>
          </cell>
          <cell r="M159">
            <v>2.1501130000000002</v>
          </cell>
          <cell r="N159">
            <v>2144.3571999999999</v>
          </cell>
          <cell r="O159">
            <v>1.1193124400000001</v>
          </cell>
          <cell r="P159">
            <v>1.2264136299999999</v>
          </cell>
          <cell r="Q159">
            <v>522.05999999999995</v>
          </cell>
          <cell r="R159">
            <v>7.9709890000000003</v>
          </cell>
          <cell r="S159">
            <v>2264.1001000000001</v>
          </cell>
          <cell r="T159">
            <v>61.988999999999997</v>
          </cell>
          <cell r="U159">
            <v>0.44800499999999999</v>
          </cell>
          <cell r="V159">
            <v>21.820798010000001</v>
          </cell>
          <cell r="W159">
            <v>5.8027533599999996</v>
          </cell>
          <cell r="X159">
            <v>31.582000000000001</v>
          </cell>
          <cell r="Y159">
            <v>12.169713</v>
          </cell>
          <cell r="Z159">
            <v>1.2857000000000001</v>
          </cell>
          <cell r="AA159">
            <v>1.6989188799999999</v>
          </cell>
          <cell r="AB159">
            <v>1.9041765399999999</v>
          </cell>
          <cell r="AC159">
            <v>2.15</v>
          </cell>
          <cell r="AD159">
            <v>7.7762308500000001</v>
          </cell>
          <cell r="AE159">
            <v>5.6657852000000002</v>
          </cell>
          <cell r="AF159">
            <v>210.28233646999999</v>
          </cell>
          <cell r="AG159">
            <v>9047.9969999999994</v>
          </cell>
          <cell r="AH159">
            <v>46.308</v>
          </cell>
          <cell r="AI159">
            <v>70.537450399999997</v>
          </cell>
          <cell r="AJ159">
            <v>114.8168313</v>
          </cell>
          <cell r="AK159">
            <v>957.85175390999996</v>
          </cell>
          <cell r="AL159">
            <v>2.6855000000000002</v>
          </cell>
          <cell r="AM159">
            <v>0.54141713000000002</v>
          </cell>
          <cell r="AN159">
            <v>0.33390370000000003</v>
          </cell>
          <cell r="AO159">
            <v>31.364999999999998</v>
          </cell>
          <cell r="AP159">
            <v>10.856</v>
          </cell>
          <cell r="AQ159">
            <v>3.6622849999999998</v>
          </cell>
          <cell r="AR159">
            <v>6.1834020399999998</v>
          </cell>
          <cell r="AS159">
            <v>0.63431842000000005</v>
          </cell>
          <cell r="AT159">
            <v>51.249903000000003</v>
          </cell>
          <cell r="AU159">
            <v>3.0129112500000002</v>
          </cell>
          <cell r="AV159">
            <v>2.7338414900000001</v>
          </cell>
          <cell r="AW159">
            <v>26.701408000000001</v>
          </cell>
          <cell r="AX159">
            <v>7.1470794099999999</v>
          </cell>
          <cell r="AY159">
            <v>1.56933966</v>
          </cell>
          <cell r="AZ159">
            <v>186.39651599999999</v>
          </cell>
          <cell r="BA159">
            <v>29.102434469999999</v>
          </cell>
          <cell r="BB159">
            <v>37.448082999999997</v>
          </cell>
          <cell r="BC159">
            <v>1.4505717</v>
          </cell>
          <cell r="BD159">
            <v>6.15</v>
          </cell>
          <cell r="BE159">
            <v>32.598584000000002</v>
          </cell>
          <cell r="BF159">
            <v>4.8113000000000001</v>
          </cell>
          <cell r="BG159">
            <v>1</v>
          </cell>
          <cell r="BH159">
            <v>22.83</v>
          </cell>
          <cell r="BI159">
            <v>2133.0169599999999</v>
          </cell>
          <cell r="BJ159">
            <v>15359</v>
          </cell>
          <cell r="BL159">
            <v>6.7612974000000001</v>
          </cell>
          <cell r="BM159">
            <v>15359</v>
          </cell>
        </row>
        <row r="160">
          <cell r="F160">
            <v>38940</v>
          </cell>
          <cell r="G160">
            <v>3.6720999999999999</v>
          </cell>
          <cell r="H160">
            <v>408.64</v>
          </cell>
          <cell r="I160">
            <v>3.0640000000000001</v>
          </cell>
          <cell r="J160">
            <v>0.76782064999999999</v>
          </cell>
          <cell r="K160">
            <v>1.521218</v>
          </cell>
          <cell r="L160">
            <v>1.5309588999999999</v>
          </cell>
          <cell r="M160">
            <v>2.1564770000000002</v>
          </cell>
          <cell r="N160">
            <v>2142.4657999999999</v>
          </cell>
          <cell r="O160">
            <v>1.1235225</v>
          </cell>
          <cell r="P160">
            <v>1.2366340499999999</v>
          </cell>
          <cell r="Q160">
            <v>520.05999999999995</v>
          </cell>
          <cell r="R160">
            <v>7.9759690000000001</v>
          </cell>
          <cell r="S160">
            <v>2271.5</v>
          </cell>
          <cell r="T160">
            <v>62.67</v>
          </cell>
          <cell r="U160">
            <v>0.45080239999999999</v>
          </cell>
          <cell r="V160">
            <v>21.917808220000001</v>
          </cell>
          <cell r="W160">
            <v>5.8400782800000002</v>
          </cell>
          <cell r="X160">
            <v>31.547000000000001</v>
          </cell>
          <cell r="Y160">
            <v>12.247827790000001</v>
          </cell>
          <cell r="Z160">
            <v>1.2775000000000001</v>
          </cell>
          <cell r="AA160">
            <v>1.7058317000000001</v>
          </cell>
          <cell r="AB160">
            <v>1.89596319</v>
          </cell>
          <cell r="AC160">
            <v>2.15</v>
          </cell>
          <cell r="AD160">
            <v>7.7770645800000002</v>
          </cell>
          <cell r="AE160">
            <v>5.6947162000000002</v>
          </cell>
          <cell r="AF160">
            <v>211.55381604999999</v>
          </cell>
          <cell r="AG160">
            <v>9074.0038999999997</v>
          </cell>
          <cell r="AH160">
            <v>46.429000000000002</v>
          </cell>
          <cell r="AI160">
            <v>70.771037199999995</v>
          </cell>
          <cell r="AJ160">
            <v>116.01565558</v>
          </cell>
          <cell r="AK160">
            <v>961.75342465999995</v>
          </cell>
          <cell r="AL160">
            <v>2.7027999999999999</v>
          </cell>
          <cell r="AM160">
            <v>0.54481409000000003</v>
          </cell>
          <cell r="AN160">
            <v>0.33604699999999998</v>
          </cell>
          <cell r="AO160">
            <v>31.597999999999999</v>
          </cell>
          <cell r="AP160">
            <v>10.8134</v>
          </cell>
          <cell r="AQ160">
            <v>3.675538</v>
          </cell>
          <cell r="AR160">
            <v>6.2281800399999998</v>
          </cell>
          <cell r="AS160">
            <v>0.63333499000000004</v>
          </cell>
          <cell r="AT160">
            <v>51.2</v>
          </cell>
          <cell r="AU160">
            <v>3.0272407000000001</v>
          </cell>
          <cell r="AV160">
            <v>2.7518590999999999</v>
          </cell>
          <cell r="AW160">
            <v>26.782779000000001</v>
          </cell>
          <cell r="AX160">
            <v>7.1974951100000002</v>
          </cell>
          <cell r="AY160">
            <v>1.57651663</v>
          </cell>
          <cell r="AZ160">
            <v>187.585127</v>
          </cell>
          <cell r="BA160">
            <v>29.272015660000001</v>
          </cell>
          <cell r="BB160">
            <v>37.411349999999999</v>
          </cell>
          <cell r="BC160">
            <v>1.4482192</v>
          </cell>
          <cell r="BD160">
            <v>6.15</v>
          </cell>
          <cell r="BE160">
            <v>32.637182000000003</v>
          </cell>
          <cell r="BF160">
            <v>4.7877999999999998</v>
          </cell>
          <cell r="BG160">
            <v>1</v>
          </cell>
          <cell r="BH160">
            <v>22.803999999999998</v>
          </cell>
          <cell r="BI160">
            <v>2145.4482200000002</v>
          </cell>
          <cell r="BJ160">
            <v>15336</v>
          </cell>
          <cell r="BL160">
            <v>6.7832485</v>
          </cell>
          <cell r="BM160">
            <v>15336</v>
          </cell>
        </row>
        <row r="161">
          <cell r="F161">
            <v>38943</v>
          </cell>
          <cell r="G161">
            <v>3.6720000000000002</v>
          </cell>
          <cell r="H161">
            <v>407.64</v>
          </cell>
          <cell r="I161">
            <v>3.0668000000000002</v>
          </cell>
          <cell r="J161">
            <v>0.76192188000000005</v>
          </cell>
          <cell r="K161">
            <v>1.5186189999999999</v>
          </cell>
          <cell r="L161">
            <v>1.5378204</v>
          </cell>
          <cell r="M161">
            <v>2.1611889999999998</v>
          </cell>
          <cell r="N161">
            <v>2144.2051000000001</v>
          </cell>
          <cell r="O161">
            <v>1.1273785199999999</v>
          </cell>
          <cell r="P161">
            <v>1.2428840999999999</v>
          </cell>
          <cell r="Q161">
            <v>542.20000000000005</v>
          </cell>
          <cell r="R161">
            <v>7.979006</v>
          </cell>
          <cell r="S161">
            <v>2377</v>
          </cell>
          <cell r="T161">
            <v>62.792000000000002</v>
          </cell>
          <cell r="U161">
            <v>0.45282280000000003</v>
          </cell>
          <cell r="V161">
            <v>22.108822140000001</v>
          </cell>
          <cell r="W161">
            <v>5.8663311800000004</v>
          </cell>
          <cell r="X161">
            <v>32.6</v>
          </cell>
          <cell r="Y161">
            <v>12.30272055</v>
          </cell>
          <cell r="Z161">
            <v>1.2718</v>
          </cell>
          <cell r="AA161">
            <v>1.71473502</v>
          </cell>
          <cell r="AB161">
            <v>1.8858244399999999</v>
          </cell>
          <cell r="AC161">
            <v>2.15</v>
          </cell>
          <cell r="AD161">
            <v>7.7791319400000001</v>
          </cell>
          <cell r="AE161">
            <v>5.7218115999999997</v>
          </cell>
          <cell r="AF161">
            <v>215.35618808000001</v>
          </cell>
          <cell r="AG161">
            <v>9089.9986000000008</v>
          </cell>
          <cell r="AH161">
            <v>46.482999999999997</v>
          </cell>
          <cell r="AI161">
            <v>71.111810000000006</v>
          </cell>
          <cell r="AJ161">
            <v>116.63783614</v>
          </cell>
          <cell r="AK161">
            <v>965.74933166000005</v>
          </cell>
          <cell r="AL161">
            <v>2.7149000000000001</v>
          </cell>
          <cell r="AM161">
            <v>0.54717722999999996</v>
          </cell>
          <cell r="AN161">
            <v>0.33755309999999999</v>
          </cell>
          <cell r="AO161">
            <v>32.066000000000003</v>
          </cell>
          <cell r="AP161">
            <v>10.798999999999999</v>
          </cell>
          <cell r="AQ161">
            <v>3.6787230000000002</v>
          </cell>
          <cell r="AR161">
            <v>6.2887246399999999</v>
          </cell>
          <cell r="AS161">
            <v>0.63138559000000005</v>
          </cell>
          <cell r="AT161">
            <v>51.299733000000003</v>
          </cell>
          <cell r="AU161">
            <v>3.04867117</v>
          </cell>
          <cell r="AV161">
            <v>2.7798395999999999</v>
          </cell>
          <cell r="AW161">
            <v>26.839912000000002</v>
          </cell>
          <cell r="AX161">
            <v>7.2342349400000003</v>
          </cell>
          <cell r="AY161">
            <v>1.5813020900000001</v>
          </cell>
          <cell r="AZ161">
            <v>188.41012699999999</v>
          </cell>
          <cell r="BA161">
            <v>29.53766315</v>
          </cell>
          <cell r="BB161">
            <v>37.401321000000003</v>
          </cell>
          <cell r="BC161">
            <v>1.4660324</v>
          </cell>
          <cell r="BD161">
            <v>6.15</v>
          </cell>
          <cell r="BE161">
            <v>32.748074000000003</v>
          </cell>
          <cell r="BF161">
            <v>4.7994000000000003</v>
          </cell>
          <cell r="BG161">
            <v>1</v>
          </cell>
          <cell r="BH161">
            <v>22.811</v>
          </cell>
          <cell r="BI161">
            <v>2150.58979</v>
          </cell>
          <cell r="BJ161">
            <v>15995</v>
          </cell>
          <cell r="BL161">
            <v>6.8605127000000001</v>
          </cell>
          <cell r="BM161">
            <v>15995</v>
          </cell>
        </row>
        <row r="162">
          <cell r="F162">
            <v>38944</v>
          </cell>
          <cell r="G162">
            <v>3.6720999999999999</v>
          </cell>
          <cell r="H162">
            <v>409.46</v>
          </cell>
          <cell r="I162">
            <v>3.0722999999999998</v>
          </cell>
          <cell r="J162">
            <v>0.76183919</v>
          </cell>
          <cell r="K162">
            <v>1.5186189999999999</v>
          </cell>
          <cell r="L162">
            <v>1.5369744999999999</v>
          </cell>
          <cell r="M162">
            <v>2.1606290000000001</v>
          </cell>
          <cell r="N162">
            <v>2142.2397000000001</v>
          </cell>
          <cell r="O162">
            <v>1.1310805500000001</v>
          </cell>
          <cell r="P162">
            <v>1.24298625</v>
          </cell>
          <cell r="Q162">
            <v>517.85</v>
          </cell>
          <cell r="R162">
            <v>8.001493</v>
          </cell>
          <cell r="S162">
            <v>2275.5</v>
          </cell>
          <cell r="T162">
            <v>62.634</v>
          </cell>
          <cell r="U162">
            <v>0.45257370000000002</v>
          </cell>
          <cell r="V162">
            <v>22.077013749999999</v>
          </cell>
          <cell r="W162">
            <v>5.86310413</v>
          </cell>
          <cell r="X162">
            <v>31.535</v>
          </cell>
          <cell r="Y162">
            <v>12.295952850000001</v>
          </cell>
          <cell r="Z162">
            <v>1.2725</v>
          </cell>
          <cell r="AA162">
            <v>1.7275442000000001</v>
          </cell>
          <cell r="AB162">
            <v>1.88882292</v>
          </cell>
          <cell r="AC162">
            <v>2.15</v>
          </cell>
          <cell r="AD162">
            <v>7.7794106100000002</v>
          </cell>
          <cell r="AE162">
            <v>5.7177210000000001</v>
          </cell>
          <cell r="AF162">
            <v>216.33005893999999</v>
          </cell>
          <cell r="AG162">
            <v>9095.4966999999997</v>
          </cell>
          <cell r="AH162">
            <v>46.429000000000002</v>
          </cell>
          <cell r="AI162">
            <v>71.049115900000004</v>
          </cell>
          <cell r="AJ162">
            <v>116.58939096</v>
          </cell>
          <cell r="AK162">
            <v>965.69744596999999</v>
          </cell>
          <cell r="AL162">
            <v>2.7134</v>
          </cell>
          <cell r="AM162">
            <v>0.54695481000000001</v>
          </cell>
          <cell r="AN162">
            <v>0.33736739999999998</v>
          </cell>
          <cell r="AO162">
            <v>32.058</v>
          </cell>
          <cell r="AP162">
            <v>10.818300000000001</v>
          </cell>
          <cell r="AQ162">
            <v>3.681886</v>
          </cell>
          <cell r="AR162">
            <v>6.3096267199999998</v>
          </cell>
          <cell r="AS162">
            <v>0.63151365000000004</v>
          </cell>
          <cell r="AT162">
            <v>51.464832999999999</v>
          </cell>
          <cell r="AU162">
            <v>3.0532809400000001</v>
          </cell>
          <cell r="AV162">
            <v>2.7731237700000002</v>
          </cell>
          <cell r="AW162">
            <v>26.834578</v>
          </cell>
          <cell r="AX162">
            <v>7.2424361499999996</v>
          </cell>
          <cell r="AY162">
            <v>1.5810609</v>
          </cell>
          <cell r="AZ162">
            <v>188.30648299999999</v>
          </cell>
          <cell r="BA162">
            <v>29.500982319999999</v>
          </cell>
          <cell r="BB162">
            <v>37.473477000000003</v>
          </cell>
          <cell r="BC162">
            <v>1.4679764</v>
          </cell>
          <cell r="BD162">
            <v>6.15</v>
          </cell>
          <cell r="BE162">
            <v>32.738703000000001</v>
          </cell>
          <cell r="BF162">
            <v>4.7919999999999998</v>
          </cell>
          <cell r="BG162">
            <v>1</v>
          </cell>
          <cell r="BH162">
            <v>22.794</v>
          </cell>
          <cell r="BI162">
            <v>2158.0118699999998</v>
          </cell>
          <cell r="BJ162">
            <v>15336</v>
          </cell>
          <cell r="BL162">
            <v>6.8847151000000002</v>
          </cell>
          <cell r="BM162">
            <v>15336</v>
          </cell>
        </row>
        <row r="163">
          <cell r="F163">
            <v>38945</v>
          </cell>
          <cell r="G163">
            <v>3.6720000000000002</v>
          </cell>
          <cell r="H163">
            <v>409.86</v>
          </cell>
          <cell r="I163">
            <v>3.0718000000000001</v>
          </cell>
          <cell r="J163">
            <v>0.76453713999999995</v>
          </cell>
          <cell r="K163">
            <v>1.5186189999999999</v>
          </cell>
          <cell r="L163">
            <v>1.5288048000000001</v>
          </cell>
          <cell r="M163">
            <v>2.1416789999999999</v>
          </cell>
          <cell r="N163">
            <v>2141.7963</v>
          </cell>
          <cell r="O163">
            <v>1.12108184</v>
          </cell>
          <cell r="P163">
            <v>1.2340342399999999</v>
          </cell>
          <cell r="Q163">
            <v>536.70000000000005</v>
          </cell>
          <cell r="R163">
            <v>7.9885089999999996</v>
          </cell>
          <cell r="S163">
            <v>2355</v>
          </cell>
          <cell r="T163">
            <v>62.01</v>
          </cell>
          <cell r="U163">
            <v>0.45016810000000002</v>
          </cell>
          <cell r="V163">
            <v>21.953412019999998</v>
          </cell>
          <cell r="W163">
            <v>5.8318611699999998</v>
          </cell>
          <cell r="X163">
            <v>31.577000000000002</v>
          </cell>
          <cell r="Y163">
            <v>12.23059486</v>
          </cell>
          <cell r="Z163">
            <v>1.2793000000000001</v>
          </cell>
          <cell r="AA163">
            <v>1.7157039000000001</v>
          </cell>
          <cell r="AB163">
            <v>1.89189589</v>
          </cell>
          <cell r="AC163">
            <v>2.15</v>
          </cell>
          <cell r="AD163">
            <v>7.7780817600000001</v>
          </cell>
          <cell r="AE163">
            <v>5.6929571000000001</v>
          </cell>
          <cell r="AF163">
            <v>215.82115218999999</v>
          </cell>
          <cell r="AG163">
            <v>9092.5036999999993</v>
          </cell>
          <cell r="AH163">
            <v>46.47</v>
          </cell>
          <cell r="AI163">
            <v>69.897600299999993</v>
          </cell>
          <cell r="AJ163">
            <v>116.23544126</v>
          </cell>
          <cell r="AK163">
            <v>965.15281794999999</v>
          </cell>
          <cell r="AL163">
            <v>2.6989999999999998</v>
          </cell>
          <cell r="AM163">
            <v>0.54396935999999996</v>
          </cell>
          <cell r="AN163">
            <v>0.33557409999999999</v>
          </cell>
          <cell r="AO163">
            <v>32.04</v>
          </cell>
          <cell r="AP163">
            <v>10.7492</v>
          </cell>
          <cell r="AQ163">
            <v>3.6820140000000001</v>
          </cell>
          <cell r="AR163">
            <v>6.2659266799999997</v>
          </cell>
          <cell r="AS163">
            <v>0.63757786999999999</v>
          </cell>
          <cell r="AT163">
            <v>51.199874999999999</v>
          </cell>
          <cell r="AU163">
            <v>3.035879</v>
          </cell>
          <cell r="AV163">
            <v>2.7557257900000001</v>
          </cell>
          <cell r="AW163">
            <v>26.774799000000002</v>
          </cell>
          <cell r="AX163">
            <v>7.1997967599999999</v>
          </cell>
          <cell r="AY163">
            <v>1.5791448400000001</v>
          </cell>
          <cell r="AZ163">
            <v>187.30555799999999</v>
          </cell>
          <cell r="BA163">
            <v>29.340264210000001</v>
          </cell>
          <cell r="BB163">
            <v>37.425153999999999</v>
          </cell>
          <cell r="BC163">
            <v>1.4504026000000001</v>
          </cell>
          <cell r="BD163">
            <v>6.15</v>
          </cell>
          <cell r="BE163">
            <v>32.713203</v>
          </cell>
          <cell r="BF163">
            <v>4.8078000000000003</v>
          </cell>
          <cell r="BG163">
            <v>1</v>
          </cell>
          <cell r="BH163">
            <v>22.824999999999999</v>
          </cell>
          <cell r="BI163">
            <v>2157.1172499999998</v>
          </cell>
          <cell r="BJ163">
            <v>15353</v>
          </cell>
          <cell r="BL163">
            <v>6.8651606000000003</v>
          </cell>
          <cell r="BM163">
            <v>15353</v>
          </cell>
        </row>
        <row r="164">
          <cell r="F164">
            <v>38946</v>
          </cell>
          <cell r="G164">
            <v>3.6720999999999999</v>
          </cell>
          <cell r="H164">
            <v>410.09</v>
          </cell>
          <cell r="I164">
            <v>3.0668000000000002</v>
          </cell>
          <cell r="J164">
            <v>0.76624227</v>
          </cell>
          <cell r="K164">
            <v>1.5186189999999999</v>
          </cell>
          <cell r="L164">
            <v>1.5185962</v>
          </cell>
          <cell r="M164">
            <v>2.1305610000000001</v>
          </cell>
          <cell r="N164">
            <v>2141.4706000000001</v>
          </cell>
          <cell r="O164">
            <v>1.1168568999999999</v>
          </cell>
          <cell r="P164">
            <v>1.22517276</v>
          </cell>
          <cell r="Q164">
            <v>509.88</v>
          </cell>
          <cell r="R164">
            <v>7.9686310000000002</v>
          </cell>
          <cell r="S164">
            <v>2262.6001000000001</v>
          </cell>
          <cell r="T164">
            <v>61.012</v>
          </cell>
          <cell r="U164">
            <v>0.44716210000000001</v>
          </cell>
          <cell r="V164">
            <v>21.759453369999999</v>
          </cell>
          <cell r="W164">
            <v>5.7936175199999997</v>
          </cell>
          <cell r="X164">
            <v>31.553000000000001</v>
          </cell>
          <cell r="Y164">
            <v>12.14892461</v>
          </cell>
          <cell r="Z164">
            <v>1.2879</v>
          </cell>
          <cell r="AA164">
            <v>1.70890597</v>
          </cell>
          <cell r="AB164">
            <v>1.8964806400000001</v>
          </cell>
          <cell r="AC164">
            <v>2.15</v>
          </cell>
          <cell r="AD164">
            <v>7.7754484000000001</v>
          </cell>
          <cell r="AE164">
            <v>5.6561067999999999</v>
          </cell>
          <cell r="AF164">
            <v>212.78825996</v>
          </cell>
          <cell r="AG164">
            <v>9092.4997999999996</v>
          </cell>
          <cell r="AH164">
            <v>46.292000000000002</v>
          </cell>
          <cell r="AI164">
            <v>68.825219399999995</v>
          </cell>
          <cell r="AJ164">
            <v>115.35057070000001</v>
          </cell>
          <cell r="AK164">
            <v>960.89758522</v>
          </cell>
          <cell r="AL164">
            <v>2.681</v>
          </cell>
          <cell r="AM164">
            <v>0.54033697999999997</v>
          </cell>
          <cell r="AN164">
            <v>0.3333333</v>
          </cell>
          <cell r="AO164">
            <v>32.017000000000003</v>
          </cell>
          <cell r="AP164">
            <v>10.745200000000001</v>
          </cell>
          <cell r="AQ164">
            <v>3.671481</v>
          </cell>
          <cell r="AR164">
            <v>6.2722261000000001</v>
          </cell>
          <cell r="AS164">
            <v>0.64164010000000005</v>
          </cell>
          <cell r="AT164">
            <v>51.090147000000002</v>
          </cell>
          <cell r="AU164">
            <v>3.0062893100000001</v>
          </cell>
          <cell r="AV164">
            <v>2.7334420399999999</v>
          </cell>
          <cell r="AW164">
            <v>26.714030999999999</v>
          </cell>
          <cell r="AX164">
            <v>7.1387530100000003</v>
          </cell>
          <cell r="AY164">
            <v>1.5717058800000001</v>
          </cell>
          <cell r="AZ164">
            <v>186.06258299999999</v>
          </cell>
          <cell r="BA164">
            <v>29.051168570000002</v>
          </cell>
          <cell r="BB164">
            <v>37.614722</v>
          </cell>
          <cell r="BC164">
            <v>1.4400185999999999</v>
          </cell>
          <cell r="BD164">
            <v>6.15</v>
          </cell>
          <cell r="BE164">
            <v>32.597251</v>
          </cell>
          <cell r="BF164">
            <v>4.7834000000000003</v>
          </cell>
          <cell r="BG164">
            <v>1</v>
          </cell>
          <cell r="BH164">
            <v>22.809000000000001</v>
          </cell>
          <cell r="BI164">
            <v>2145.2132200000001</v>
          </cell>
          <cell r="BJ164">
            <v>15340</v>
          </cell>
          <cell r="BL164">
            <v>6.7687708999999998</v>
          </cell>
          <cell r="BM164">
            <v>15340</v>
          </cell>
        </row>
        <row r="165">
          <cell r="F165">
            <v>38947</v>
          </cell>
          <cell r="G165">
            <v>3.6720000000000002</v>
          </cell>
          <cell r="H165">
            <v>409.27</v>
          </cell>
          <cell r="I165">
            <v>3.0775999999999999</v>
          </cell>
          <cell r="J165">
            <v>0.75845724999999997</v>
          </cell>
          <cell r="K165">
            <v>1.5186189999999999</v>
          </cell>
          <cell r="L165">
            <v>1.52773</v>
          </cell>
          <cell r="M165">
            <v>2.145095</v>
          </cell>
          <cell r="N165">
            <v>2146.5396000000001</v>
          </cell>
          <cell r="O165">
            <v>1.12263709</v>
          </cell>
          <cell r="P165">
            <v>1.2355881900000001</v>
          </cell>
          <cell r="Q165">
            <v>507.64</v>
          </cell>
          <cell r="R165">
            <v>7.9745350000000004</v>
          </cell>
          <cell r="S165">
            <v>2267.8000000000002</v>
          </cell>
          <cell r="T165">
            <v>61.279000000000003</v>
          </cell>
          <cell r="U165">
            <v>0.44985160000000002</v>
          </cell>
          <cell r="V165">
            <v>21.941102950000001</v>
          </cell>
          <cell r="W165">
            <v>5.8283080800000002</v>
          </cell>
          <cell r="X165">
            <v>31.556999999999999</v>
          </cell>
          <cell r="Y165">
            <v>12.221996559999999</v>
          </cell>
          <cell r="Z165">
            <v>1.2802</v>
          </cell>
          <cell r="AA165">
            <v>1.7085611599999999</v>
          </cell>
          <cell r="AB165">
            <v>1.8815402699999999</v>
          </cell>
          <cell r="AC165">
            <v>2.15</v>
          </cell>
          <cell r="AD165">
            <v>7.7740977999999998</v>
          </cell>
          <cell r="AE165">
            <v>5.6905171000000001</v>
          </cell>
          <cell r="AF165">
            <v>216.38025309</v>
          </cell>
          <cell r="AG165">
            <v>9065.4979000000003</v>
          </cell>
          <cell r="AH165">
            <v>46.390999999999998</v>
          </cell>
          <cell r="AI165">
            <v>69.442274600000005</v>
          </cell>
          <cell r="AJ165">
            <v>115.86470864</v>
          </cell>
          <cell r="AK165">
            <v>958.60021872000004</v>
          </cell>
          <cell r="AL165">
            <v>2.6970999999999998</v>
          </cell>
          <cell r="AM165">
            <v>0.54366504999999998</v>
          </cell>
          <cell r="AN165">
            <v>0.33533819999999998</v>
          </cell>
          <cell r="AO165">
            <v>32.045000000000002</v>
          </cell>
          <cell r="AP165">
            <v>10.8088</v>
          </cell>
          <cell r="AQ165">
            <v>3.6705199999999998</v>
          </cell>
          <cell r="AR165">
            <v>6.3052647999999998</v>
          </cell>
          <cell r="AS165">
            <v>0.63994001</v>
          </cell>
          <cell r="AT165">
            <v>51.120137</v>
          </cell>
          <cell r="AU165">
            <v>3.0367911300000001</v>
          </cell>
          <cell r="AV165">
            <v>2.75480394</v>
          </cell>
          <cell r="AW165">
            <v>26.752851</v>
          </cell>
          <cell r="AX165">
            <v>7.1930167200000001</v>
          </cell>
          <cell r="AY165">
            <v>1.5735822500000001</v>
          </cell>
          <cell r="AZ165">
            <v>187.15825699999999</v>
          </cell>
          <cell r="BA165">
            <v>29.3180753</v>
          </cell>
          <cell r="BB165">
            <v>37.559756</v>
          </cell>
          <cell r="BC165">
            <v>1.4419622000000001</v>
          </cell>
          <cell r="BD165">
            <v>6.15</v>
          </cell>
          <cell r="BE165">
            <v>32.717543999999997</v>
          </cell>
          <cell r="BF165">
            <v>4.7950999999999997</v>
          </cell>
          <cell r="BG165">
            <v>1</v>
          </cell>
          <cell r="BH165">
            <v>22.762</v>
          </cell>
          <cell r="BI165">
            <v>2149.7344899999998</v>
          </cell>
          <cell r="BJ165">
            <v>15345</v>
          </cell>
          <cell r="BL165">
            <v>6.8915012999999998</v>
          </cell>
          <cell r="BM165">
            <v>15345</v>
          </cell>
        </row>
        <row r="166">
          <cell r="F166">
            <v>38950</v>
          </cell>
          <cell r="G166">
            <v>3.6720000000000002</v>
          </cell>
          <cell r="H166">
            <v>408.39</v>
          </cell>
          <cell r="I166">
            <v>3.0768</v>
          </cell>
          <cell r="J166">
            <v>0.76353428000000001</v>
          </cell>
          <cell r="K166">
            <v>1.5243009999999999</v>
          </cell>
          <cell r="L166">
            <v>1.5138943</v>
          </cell>
          <cell r="M166">
            <v>2.1390199999999999</v>
          </cell>
          <cell r="N166">
            <v>2138.7103999999999</v>
          </cell>
          <cell r="O166">
            <v>1.11773357</v>
          </cell>
          <cell r="P166">
            <v>1.2218438</v>
          </cell>
          <cell r="Q166">
            <v>509.3</v>
          </cell>
          <cell r="R166">
            <v>7.9656320000000003</v>
          </cell>
          <cell r="S166">
            <v>2268.8000000000002</v>
          </cell>
          <cell r="T166">
            <v>60.991</v>
          </cell>
          <cell r="U166">
            <v>0.44577749999999999</v>
          </cell>
          <cell r="V166">
            <v>21.779549500000002</v>
          </cell>
          <cell r="W166">
            <v>5.7753696100000003</v>
          </cell>
          <cell r="X166">
            <v>31.56</v>
          </cell>
          <cell r="Y166">
            <v>12.111308920000001</v>
          </cell>
          <cell r="Z166">
            <v>1.2919</v>
          </cell>
          <cell r="AA166">
            <v>1.70647883</v>
          </cell>
          <cell r="AB166">
            <v>1.89762045</v>
          </cell>
          <cell r="AC166">
            <v>2.15</v>
          </cell>
          <cell r="AD166">
            <v>7.7752147999999996</v>
          </cell>
          <cell r="AE166">
            <v>5.6413035000000002</v>
          </cell>
          <cell r="AF166">
            <v>215.62040406</v>
          </cell>
          <cell r="AG166">
            <v>9065.5002000000004</v>
          </cell>
          <cell r="AH166">
            <v>46.389000000000003</v>
          </cell>
          <cell r="AI166">
            <v>69.742240100000004</v>
          </cell>
          <cell r="AJ166">
            <v>115.66684728</v>
          </cell>
          <cell r="AK166">
            <v>956.59880796000004</v>
          </cell>
          <cell r="AL166">
            <v>2.6726999999999999</v>
          </cell>
          <cell r="AM166">
            <v>0.53866398000000004</v>
          </cell>
          <cell r="AN166">
            <v>0.33230130000000002</v>
          </cell>
          <cell r="AO166">
            <v>32.225000000000001</v>
          </cell>
          <cell r="AP166">
            <v>10.799200000000001</v>
          </cell>
          <cell r="AQ166">
            <v>3.6694789999999999</v>
          </cell>
          <cell r="AR166">
            <v>6.2295843299999998</v>
          </cell>
          <cell r="AS166">
            <v>0.64088699000000005</v>
          </cell>
          <cell r="AT166">
            <v>51.130118000000003</v>
          </cell>
          <cell r="AU166">
            <v>3.02082205</v>
          </cell>
          <cell r="AV166">
            <v>2.7291585999999999</v>
          </cell>
          <cell r="AW166">
            <v>26.655314000000001</v>
          </cell>
          <cell r="AX166">
            <v>7.12864773</v>
          </cell>
          <cell r="AY166">
            <v>1.57024538</v>
          </cell>
          <cell r="AZ166">
            <v>185.44779</v>
          </cell>
          <cell r="BA166">
            <v>29.145444690000001</v>
          </cell>
          <cell r="BB166">
            <v>37.455685000000003</v>
          </cell>
          <cell r="BC166">
            <v>1.4453130999999999</v>
          </cell>
          <cell r="BD166">
            <v>6.15</v>
          </cell>
          <cell r="BE166">
            <v>32.620946000000004</v>
          </cell>
          <cell r="BF166">
            <v>4.7930000000000001</v>
          </cell>
          <cell r="BG166">
            <v>1</v>
          </cell>
          <cell r="BH166">
            <v>22.765000000000001</v>
          </cell>
          <cell r="BI166">
            <v>2148.0455900000002</v>
          </cell>
          <cell r="BJ166">
            <v>15355</v>
          </cell>
          <cell r="BL166">
            <v>6.9941946000000002</v>
          </cell>
          <cell r="BM166">
            <v>15355</v>
          </cell>
        </row>
        <row r="167">
          <cell r="F167">
            <v>38951</v>
          </cell>
          <cell r="G167">
            <v>3.6720000000000002</v>
          </cell>
          <cell r="H167">
            <v>408.6</v>
          </cell>
          <cell r="I167">
            <v>3.0792999999999999</v>
          </cell>
          <cell r="J167">
            <v>0.76243751000000004</v>
          </cell>
          <cell r="K167">
            <v>1.5243009999999999</v>
          </cell>
          <cell r="L167">
            <v>1.5265375999999999</v>
          </cell>
          <cell r="M167">
            <v>2.1306590000000001</v>
          </cell>
          <cell r="N167">
            <v>2147.9863</v>
          </cell>
          <cell r="O167">
            <v>1.1174679999999999</v>
          </cell>
          <cell r="P167">
            <v>1.2314236700000001</v>
          </cell>
          <cell r="Q167">
            <v>507.87</v>
          </cell>
          <cell r="R167">
            <v>7.9664380000000001</v>
          </cell>
          <cell r="S167">
            <v>2267.3000000000002</v>
          </cell>
          <cell r="T167">
            <v>62.201999999999998</v>
          </cell>
          <cell r="U167">
            <v>0.44950050000000003</v>
          </cell>
          <cell r="V167">
            <v>21.985638460000001</v>
          </cell>
          <cell r="W167">
            <v>5.8234467700000003</v>
          </cell>
          <cell r="X167">
            <v>31.541</v>
          </cell>
          <cell r="Y167">
            <v>12.212457069999999</v>
          </cell>
          <cell r="Z167">
            <v>1.2811999999999999</v>
          </cell>
          <cell r="AA167">
            <v>1.7033250099999999</v>
          </cell>
          <cell r="AB167">
            <v>1.88856132</v>
          </cell>
          <cell r="AC167">
            <v>1.7649999999999999</v>
          </cell>
          <cell r="AD167">
            <v>7.7764595700000001</v>
          </cell>
          <cell r="AE167">
            <v>5.6884170999999997</v>
          </cell>
          <cell r="AF167">
            <v>216.61723384000001</v>
          </cell>
          <cell r="AG167">
            <v>9070.4964999999993</v>
          </cell>
          <cell r="AH167">
            <v>46.392000000000003</v>
          </cell>
          <cell r="AI167">
            <v>70.129565999999997</v>
          </cell>
          <cell r="AJ167">
            <v>116.42990946</v>
          </cell>
          <cell r="AK167">
            <v>956.35341867</v>
          </cell>
          <cell r="AL167">
            <v>2.6949999999999998</v>
          </cell>
          <cell r="AM167">
            <v>0.54324070999999996</v>
          </cell>
          <cell r="AN167">
            <v>0.3350765</v>
          </cell>
          <cell r="AO167">
            <v>32.155000000000001</v>
          </cell>
          <cell r="AP167">
            <v>10.7965</v>
          </cell>
          <cell r="AQ167">
            <v>3.6760069999999998</v>
          </cell>
          <cell r="AR167">
            <v>6.2656103700000001</v>
          </cell>
          <cell r="AS167">
            <v>0.63776195999999996</v>
          </cell>
          <cell r="AT167">
            <v>51.309710000000003</v>
          </cell>
          <cell r="AU167">
            <v>3.0444114899999999</v>
          </cell>
          <cell r="AV167">
            <v>2.75444895</v>
          </cell>
          <cell r="AW167">
            <v>26.750702</v>
          </cell>
          <cell r="AX167">
            <v>7.1786606300000004</v>
          </cell>
          <cell r="AY167">
            <v>1.5748517</v>
          </cell>
          <cell r="AZ167">
            <v>187.00437099999999</v>
          </cell>
          <cell r="BA167">
            <v>29.390415239999999</v>
          </cell>
          <cell r="BB167">
            <v>37.614736000000001</v>
          </cell>
          <cell r="BC167">
            <v>1.4555885</v>
          </cell>
          <cell r="BD167">
            <v>6.15</v>
          </cell>
          <cell r="BE167">
            <v>32.770059000000003</v>
          </cell>
          <cell r="BF167">
            <v>4.7903000000000002</v>
          </cell>
          <cell r="BG167">
            <v>1</v>
          </cell>
          <cell r="BH167">
            <v>22.835000000000001</v>
          </cell>
          <cell r="BI167">
            <v>2148.0565900000001</v>
          </cell>
          <cell r="BJ167">
            <v>15342</v>
          </cell>
          <cell r="BL167">
            <v>7.131049</v>
          </cell>
          <cell r="BM167">
            <v>15342</v>
          </cell>
        </row>
        <row r="168">
          <cell r="F168">
            <v>38952</v>
          </cell>
          <cell r="G168">
            <v>3.6720000000000002</v>
          </cell>
          <cell r="H168">
            <v>408.12</v>
          </cell>
          <cell r="I168">
            <v>3.0817999999999999</v>
          </cell>
          <cell r="J168">
            <v>0.76558112</v>
          </cell>
          <cell r="K168">
            <v>1.5243009999999999</v>
          </cell>
          <cell r="L168">
            <v>1.5265375999999999</v>
          </cell>
          <cell r="M168">
            <v>2.1297999999999999</v>
          </cell>
          <cell r="N168">
            <v>2144.0837000000001</v>
          </cell>
          <cell r="O168">
            <v>1.11169216</v>
          </cell>
          <cell r="P168">
            <v>1.2331408100000001</v>
          </cell>
          <cell r="Q168">
            <v>531.29999999999995</v>
          </cell>
          <cell r="R168">
            <v>7.9698719999999996</v>
          </cell>
          <cell r="S168">
            <v>2367</v>
          </cell>
          <cell r="T168">
            <v>62.671999999999997</v>
          </cell>
          <cell r="U168">
            <v>0.44965660000000002</v>
          </cell>
          <cell r="V168">
            <v>21.937246330000001</v>
          </cell>
          <cell r="W168">
            <v>5.82383703</v>
          </cell>
          <cell r="X168">
            <v>31.547999999999998</v>
          </cell>
          <cell r="Y168">
            <v>12.212457069999999</v>
          </cell>
          <cell r="Z168">
            <v>1.2811999999999999</v>
          </cell>
          <cell r="AA168">
            <v>1.70816422</v>
          </cell>
          <cell r="AB168">
            <v>1.89162853</v>
          </cell>
          <cell r="AC168">
            <v>1.7649999999999999</v>
          </cell>
          <cell r="AD168">
            <v>7.7777864499999998</v>
          </cell>
          <cell r="AE168">
            <v>5.6895879000000003</v>
          </cell>
          <cell r="AF168">
            <v>215.14985951</v>
          </cell>
          <cell r="AG168">
            <v>9099.5007000000005</v>
          </cell>
          <cell r="AH168">
            <v>46.497</v>
          </cell>
          <cell r="AI168">
            <v>70.309085199999998</v>
          </cell>
          <cell r="AJ168">
            <v>116.367468</v>
          </cell>
          <cell r="AK168">
            <v>955.59639401000004</v>
          </cell>
          <cell r="AL168">
            <v>2.6949999999999998</v>
          </cell>
          <cell r="AM168">
            <v>0.54316266000000002</v>
          </cell>
          <cell r="AN168">
            <v>0.3350765</v>
          </cell>
          <cell r="AO168">
            <v>32.296999999999997</v>
          </cell>
          <cell r="AP168">
            <v>10.821</v>
          </cell>
          <cell r="AQ168">
            <v>3.6745239999999999</v>
          </cell>
          <cell r="AR168">
            <v>6.2777083999999999</v>
          </cell>
          <cell r="AS168">
            <v>0.63973636</v>
          </cell>
          <cell r="AT168">
            <v>51.319856000000001</v>
          </cell>
          <cell r="AU168">
            <v>3.0475335600000002</v>
          </cell>
          <cell r="AV168">
            <v>2.7547611600000002</v>
          </cell>
          <cell r="AW168">
            <v>26.751483</v>
          </cell>
          <cell r="AX168">
            <v>7.1815485499999996</v>
          </cell>
          <cell r="AY168">
            <v>1.57383703</v>
          </cell>
          <cell r="AZ168">
            <v>187.00437099999999</v>
          </cell>
          <cell r="BA168">
            <v>29.359194509999998</v>
          </cell>
          <cell r="BB168">
            <v>37.608491999999998</v>
          </cell>
          <cell r="BC168">
            <v>1.4587106000000001</v>
          </cell>
          <cell r="BD168">
            <v>6.15</v>
          </cell>
          <cell r="BE168">
            <v>32.788792000000001</v>
          </cell>
          <cell r="BF168">
            <v>4.8033999999999999</v>
          </cell>
          <cell r="BG168">
            <v>1</v>
          </cell>
          <cell r="BH168">
            <v>22.754999999999999</v>
          </cell>
          <cell r="BI168">
            <v>2141.85131</v>
          </cell>
          <cell r="BJ168">
            <v>15348</v>
          </cell>
          <cell r="BL168">
            <v>7.0867155999999998</v>
          </cell>
          <cell r="BM168">
            <v>15348</v>
          </cell>
        </row>
        <row r="169">
          <cell r="F169">
            <v>38953</v>
          </cell>
          <cell r="G169">
            <v>3.6720999999999999</v>
          </cell>
          <cell r="H169">
            <v>407.99</v>
          </cell>
          <cell r="I169">
            <v>3.0815000000000001</v>
          </cell>
          <cell r="J169">
            <v>0.76402287000000002</v>
          </cell>
          <cell r="K169">
            <v>1.5243009999999999</v>
          </cell>
          <cell r="L169">
            <v>1.5242770999999999</v>
          </cell>
          <cell r="M169">
            <v>2.148819</v>
          </cell>
          <cell r="N169">
            <v>2141.6880999999998</v>
          </cell>
          <cell r="O169">
            <v>1.10942249</v>
          </cell>
          <cell r="P169">
            <v>1.2320162100000001</v>
          </cell>
          <cell r="Q169">
            <v>533.1</v>
          </cell>
          <cell r="R169">
            <v>7.9724890000000004</v>
          </cell>
          <cell r="S169">
            <v>2378</v>
          </cell>
          <cell r="T169">
            <v>61.911999999999999</v>
          </cell>
          <cell r="U169">
            <v>0.44899070000000002</v>
          </cell>
          <cell r="V169">
            <v>21.98036007</v>
          </cell>
          <cell r="W169">
            <v>5.8145896700000002</v>
          </cell>
          <cell r="X169">
            <v>32.6</v>
          </cell>
          <cell r="Y169">
            <v>12.194373000000001</v>
          </cell>
          <cell r="Z169">
            <v>1.2830999999999999</v>
          </cell>
          <cell r="AA169">
            <v>1.7049333600000001</v>
          </cell>
          <cell r="AB169">
            <v>1.8941541200000001</v>
          </cell>
          <cell r="AC169">
            <v>1.7649999999999999</v>
          </cell>
          <cell r="AD169">
            <v>7.7771802699999997</v>
          </cell>
          <cell r="AE169">
            <v>5.6827215000000004</v>
          </cell>
          <cell r="AF169">
            <v>217.62138571</v>
          </cell>
          <cell r="AG169">
            <v>9139.9971000000005</v>
          </cell>
          <cell r="AH169">
            <v>46.451999999999998</v>
          </cell>
          <cell r="AI169">
            <v>70.119242499999999</v>
          </cell>
          <cell r="AJ169">
            <v>116.34323123999999</v>
          </cell>
          <cell r="AK169">
            <v>959.24721378000004</v>
          </cell>
          <cell r="AL169">
            <v>2.6909999999999998</v>
          </cell>
          <cell r="AM169">
            <v>0.54235834999999999</v>
          </cell>
          <cell r="AN169">
            <v>0.3345803</v>
          </cell>
          <cell r="AO169">
            <v>32.356000000000002</v>
          </cell>
          <cell r="AP169">
            <v>10.9138</v>
          </cell>
          <cell r="AQ169">
            <v>3.6789809999999998</v>
          </cell>
          <cell r="AR169">
            <v>6.2937417199999999</v>
          </cell>
          <cell r="AS169">
            <v>0.63781876000000004</v>
          </cell>
          <cell r="AT169">
            <v>51.579768000000001</v>
          </cell>
          <cell r="AU169">
            <v>3.0654664500000002</v>
          </cell>
          <cell r="AV169">
            <v>2.7528641600000001</v>
          </cell>
          <cell r="AW169">
            <v>26.733692000000001</v>
          </cell>
          <cell r="AX169">
            <v>7.1628088200000004</v>
          </cell>
          <cell r="AY169">
            <v>1.5761826800000001</v>
          </cell>
          <cell r="AZ169">
            <v>186.72745699999999</v>
          </cell>
          <cell r="BA169">
            <v>29.440417740000001</v>
          </cell>
          <cell r="BB169">
            <v>37.672044</v>
          </cell>
          <cell r="BC169">
            <v>1.4795417</v>
          </cell>
          <cell r="BD169">
            <v>6.15</v>
          </cell>
          <cell r="BE169">
            <v>32.848570000000002</v>
          </cell>
          <cell r="BF169">
            <v>4.8042999999999996</v>
          </cell>
          <cell r="BG169">
            <v>1</v>
          </cell>
          <cell r="BH169">
            <v>22.759</v>
          </cell>
          <cell r="BI169">
            <v>2140.7763199999999</v>
          </cell>
          <cell r="BJ169">
            <v>16008</v>
          </cell>
          <cell r="BL169">
            <v>7.1313225999999998</v>
          </cell>
          <cell r="BM169">
            <v>16008</v>
          </cell>
        </row>
        <row r="170">
          <cell r="F170">
            <v>38954</v>
          </cell>
          <cell r="G170">
            <v>3.6720999999999999</v>
          </cell>
          <cell r="H170">
            <v>408.98</v>
          </cell>
          <cell r="I170">
            <v>3.0842999999999998</v>
          </cell>
          <cell r="J170">
            <v>0.75977852999999995</v>
          </cell>
          <cell r="K170">
            <v>1.5243009999999999</v>
          </cell>
          <cell r="L170">
            <v>1.5325184000000001</v>
          </cell>
          <cell r="M170">
            <v>2.1601629999999998</v>
          </cell>
          <cell r="N170">
            <v>2143.0810000000001</v>
          </cell>
          <cell r="O170">
            <v>1.1065663699999999</v>
          </cell>
          <cell r="P170">
            <v>1.2387556799999999</v>
          </cell>
          <cell r="Q170">
            <v>511.58</v>
          </cell>
          <cell r="R170">
            <v>7.9763359999999999</v>
          </cell>
          <cell r="S170">
            <v>2307</v>
          </cell>
          <cell r="T170">
            <v>63.12</v>
          </cell>
          <cell r="U170">
            <v>0.45141829999999999</v>
          </cell>
          <cell r="V170">
            <v>22.077260620000001</v>
          </cell>
          <cell r="W170">
            <v>5.8461056300000003</v>
          </cell>
          <cell r="X170">
            <v>31.6</v>
          </cell>
          <cell r="Y170">
            <v>12.26030403</v>
          </cell>
          <cell r="Z170">
            <v>1.2762</v>
          </cell>
          <cell r="AA170">
            <v>1.71187902</v>
          </cell>
          <cell r="AB170">
            <v>1.8873114499999999</v>
          </cell>
          <cell r="AC170">
            <v>1.7649999999999999</v>
          </cell>
          <cell r="AD170">
            <v>7.7793449299999997</v>
          </cell>
          <cell r="AE170">
            <v>5.7240244999999996</v>
          </cell>
          <cell r="AF170">
            <v>217.31703494999999</v>
          </cell>
          <cell r="AG170">
            <v>9132.5030999999999</v>
          </cell>
          <cell r="AH170">
            <v>46.395000000000003</v>
          </cell>
          <cell r="AI170">
            <v>70.020373000000006</v>
          </cell>
          <cell r="AJ170">
            <v>117.25434885</v>
          </cell>
          <cell r="AK170">
            <v>961.94953769000006</v>
          </cell>
          <cell r="AL170">
            <v>2.7054999999999998</v>
          </cell>
          <cell r="AM170">
            <v>0.54536905999999996</v>
          </cell>
          <cell r="AN170">
            <v>0.3363893</v>
          </cell>
          <cell r="AO170">
            <v>32.329000000000001</v>
          </cell>
          <cell r="AP170">
            <v>10.9643</v>
          </cell>
          <cell r="AQ170">
            <v>3.6799870000000001</v>
          </cell>
          <cell r="AR170">
            <v>6.3199341799999997</v>
          </cell>
          <cell r="AS170">
            <v>0.63546283000000003</v>
          </cell>
          <cell r="AT170">
            <v>51.387714000000003</v>
          </cell>
          <cell r="AU170">
            <v>3.0762419699999999</v>
          </cell>
          <cell r="AV170">
            <v>2.7623413299999999</v>
          </cell>
          <cell r="AW170">
            <v>26.795172999999998</v>
          </cell>
          <cell r="AX170">
            <v>7.2270020400000003</v>
          </cell>
          <cell r="AY170">
            <v>1.57882777</v>
          </cell>
          <cell r="AZ170">
            <v>187.729196</v>
          </cell>
          <cell r="BA170">
            <v>29.56433161</v>
          </cell>
          <cell r="BB170">
            <v>37.668076999999997</v>
          </cell>
          <cell r="BC170">
            <v>1.4795487</v>
          </cell>
          <cell r="BD170">
            <v>6.15</v>
          </cell>
          <cell r="BE170">
            <v>32.897665000000003</v>
          </cell>
          <cell r="BF170">
            <v>4.8036000000000003</v>
          </cell>
          <cell r="BG170">
            <v>1</v>
          </cell>
          <cell r="BH170">
            <v>22.806999999999999</v>
          </cell>
          <cell r="BI170">
            <v>2145.19668</v>
          </cell>
          <cell r="BJ170">
            <v>15353</v>
          </cell>
          <cell r="BL170">
            <v>7.1397899999999996</v>
          </cell>
          <cell r="BM170">
            <v>15353</v>
          </cell>
        </row>
        <row r="171">
          <cell r="F171">
            <v>38957</v>
          </cell>
          <cell r="G171">
            <v>3.6718999999999999</v>
          </cell>
          <cell r="H171">
            <v>409.36</v>
          </cell>
          <cell r="I171">
            <v>3.0893000000000002</v>
          </cell>
          <cell r="J171">
            <v>0.75762059999999998</v>
          </cell>
          <cell r="K171">
            <v>1.6359999999999999</v>
          </cell>
          <cell r="L171">
            <v>1.5279688</v>
          </cell>
          <cell r="M171">
            <v>2.1498050000000002</v>
          </cell>
          <cell r="N171">
            <v>2144.5313000000001</v>
          </cell>
          <cell r="O171">
            <v>1.108125</v>
          </cell>
          <cell r="P171">
            <v>1.2345312500000001</v>
          </cell>
          <cell r="Q171">
            <v>537.70000000000005</v>
          </cell>
          <cell r="R171">
            <v>7.9707030000000003</v>
          </cell>
          <cell r="S171">
            <v>2418</v>
          </cell>
          <cell r="T171">
            <v>63.188000000000002</v>
          </cell>
          <cell r="U171">
            <v>0.45015630000000001</v>
          </cell>
          <cell r="V171">
            <v>21.99609375</v>
          </cell>
          <cell r="W171">
            <v>5.8285156300000001</v>
          </cell>
          <cell r="X171">
            <v>32.5</v>
          </cell>
          <cell r="Y171">
            <v>12.223906250000001</v>
          </cell>
          <cell r="Z171">
            <v>1.28</v>
          </cell>
          <cell r="AA171">
            <v>1.7164062499999999</v>
          </cell>
          <cell r="AB171">
            <v>1.8948926699999999</v>
          </cell>
          <cell r="AC171">
            <v>1.7649999999999999</v>
          </cell>
          <cell r="AD171">
            <v>7.7789062500000004</v>
          </cell>
          <cell r="AE171">
            <v>5.7201563000000002</v>
          </cell>
          <cell r="AF171">
            <v>215.8828125</v>
          </cell>
          <cell r="AG171">
            <v>9123.5000999999993</v>
          </cell>
          <cell r="AH171">
            <v>46.488999999999997</v>
          </cell>
          <cell r="AI171">
            <v>69.9609375</v>
          </cell>
          <cell r="AJ171">
            <v>117.0703125</v>
          </cell>
          <cell r="AK171">
            <v>964.046875</v>
          </cell>
          <cell r="AL171">
            <v>2.6974999999999998</v>
          </cell>
          <cell r="AM171">
            <v>0.54374999999999996</v>
          </cell>
          <cell r="AN171">
            <v>0.33539059999999998</v>
          </cell>
          <cell r="AO171">
            <v>32.582999999999998</v>
          </cell>
          <cell r="AP171">
            <v>10.944900000000001</v>
          </cell>
          <cell r="AQ171">
            <v>3.680469</v>
          </cell>
          <cell r="AR171">
            <v>6.2769531299999999</v>
          </cell>
          <cell r="AS171">
            <v>0.63687928999999999</v>
          </cell>
          <cell r="AT171">
            <v>51.214843999999999</v>
          </cell>
          <cell r="AU171">
            <v>3.0740625000000001</v>
          </cell>
          <cell r="AV171">
            <v>2.7518750000000001</v>
          </cell>
          <cell r="AW171">
            <v>26.766406</v>
          </cell>
          <cell r="AX171">
            <v>7.2238281300000002</v>
          </cell>
          <cell r="AY171">
            <v>1.5759375</v>
          </cell>
          <cell r="AZ171">
            <v>187.1875</v>
          </cell>
          <cell r="BA171">
            <v>29.4609375</v>
          </cell>
          <cell r="BB171">
            <v>37.653125000000003</v>
          </cell>
          <cell r="BC171">
            <v>1.4885938000000001</v>
          </cell>
          <cell r="BD171">
            <v>6.15</v>
          </cell>
          <cell r="BE171">
            <v>32.949218999999999</v>
          </cell>
          <cell r="BF171">
            <v>4.8061999999999996</v>
          </cell>
          <cell r="BG171">
            <v>1</v>
          </cell>
          <cell r="BH171">
            <v>22.818000000000001</v>
          </cell>
          <cell r="BI171">
            <v>2146.0389799999998</v>
          </cell>
          <cell r="BJ171">
            <v>16005</v>
          </cell>
          <cell r="BL171">
            <v>7.1710155999999996</v>
          </cell>
          <cell r="BM171">
            <v>16005</v>
          </cell>
        </row>
        <row r="172">
          <cell r="F172">
            <v>38958</v>
          </cell>
          <cell r="G172">
            <v>3.6718999999999999</v>
          </cell>
          <cell r="H172">
            <v>409.57</v>
          </cell>
          <cell r="I172">
            <v>3.0929000000000002</v>
          </cell>
          <cell r="J172">
            <v>0.76360817999999997</v>
          </cell>
          <cell r="K172">
            <v>1.6359999999999999</v>
          </cell>
          <cell r="L172">
            <v>1.5270144000000001</v>
          </cell>
          <cell r="M172">
            <v>2.1524049999999999</v>
          </cell>
          <cell r="N172">
            <v>2141.6302000000001</v>
          </cell>
          <cell r="O172">
            <v>1.10915053</v>
          </cell>
          <cell r="P172">
            <v>1.23157402</v>
          </cell>
          <cell r="Q172">
            <v>512.47</v>
          </cell>
          <cell r="R172">
            <v>7.9622109999999999</v>
          </cell>
          <cell r="S172">
            <v>2297</v>
          </cell>
          <cell r="T172">
            <v>63.865000000000002</v>
          </cell>
          <cell r="U172">
            <v>0.4499532</v>
          </cell>
          <cell r="V172">
            <v>22.02451593</v>
          </cell>
          <cell r="W172">
            <v>5.82518738</v>
          </cell>
          <cell r="X172">
            <v>31.495000000000001</v>
          </cell>
          <cell r="Y172">
            <v>12.21627108</v>
          </cell>
          <cell r="Z172">
            <v>1.2807999999999999</v>
          </cell>
          <cell r="AA172">
            <v>1.7257183</v>
          </cell>
          <cell r="AB172">
            <v>1.8988880699999999</v>
          </cell>
          <cell r="AC172">
            <v>1.7649999999999999</v>
          </cell>
          <cell r="AD172">
            <v>7.7773266699999999</v>
          </cell>
          <cell r="AE172">
            <v>5.7167395000000001</v>
          </cell>
          <cell r="AF172">
            <v>215.03747658</v>
          </cell>
          <cell r="AG172">
            <v>9092.4968000000008</v>
          </cell>
          <cell r="AH172">
            <v>46.412999999999997</v>
          </cell>
          <cell r="AI172">
            <v>69.854778300000007</v>
          </cell>
          <cell r="AJ172">
            <v>116.75515303</v>
          </cell>
          <cell r="AK172">
            <v>961.10243598</v>
          </cell>
          <cell r="AL172">
            <v>2.6958000000000002</v>
          </cell>
          <cell r="AM172">
            <v>0.54341037000000003</v>
          </cell>
          <cell r="AN172">
            <v>0.33518110000000001</v>
          </cell>
          <cell r="AO172">
            <v>31.372</v>
          </cell>
          <cell r="AP172">
            <v>10.877000000000001</v>
          </cell>
          <cell r="AQ172">
            <v>3.6780140000000001</v>
          </cell>
          <cell r="AR172">
            <v>6.2792785799999997</v>
          </cell>
          <cell r="AS172">
            <v>0.64446009999999998</v>
          </cell>
          <cell r="AT172">
            <v>51.035290000000003</v>
          </cell>
          <cell r="AU172">
            <v>3.0847907600000002</v>
          </cell>
          <cell r="AV172">
            <v>2.7554653299999998</v>
          </cell>
          <cell r="AW172">
            <v>26.760618000000001</v>
          </cell>
          <cell r="AX172">
            <v>7.2215021899999998</v>
          </cell>
          <cell r="AY172">
            <v>1.5729231699999999</v>
          </cell>
          <cell r="AZ172">
            <v>187.06277299999999</v>
          </cell>
          <cell r="BA172">
            <v>29.464397250000001</v>
          </cell>
          <cell r="BB172">
            <v>37.529668999999998</v>
          </cell>
          <cell r="BC172">
            <v>1.4746252</v>
          </cell>
          <cell r="BD172">
            <v>6.15</v>
          </cell>
          <cell r="BE172">
            <v>32.870080999999999</v>
          </cell>
          <cell r="BF172">
            <v>4.7988999999999997</v>
          </cell>
          <cell r="BG172">
            <v>1</v>
          </cell>
          <cell r="BH172">
            <v>22.802</v>
          </cell>
          <cell r="BI172">
            <v>2138.4993800000002</v>
          </cell>
          <cell r="BJ172">
            <v>15344</v>
          </cell>
          <cell r="BL172">
            <v>7.1353061000000002</v>
          </cell>
          <cell r="BM172">
            <v>15344</v>
          </cell>
        </row>
        <row r="173">
          <cell r="F173">
            <v>38959</v>
          </cell>
          <cell r="G173">
            <v>3.6720000000000002</v>
          </cell>
          <cell r="H173">
            <v>409.07</v>
          </cell>
          <cell r="I173">
            <v>3.0893000000000002</v>
          </cell>
          <cell r="J173">
            <v>0.76343061000000001</v>
          </cell>
          <cell r="K173">
            <v>1.6359999999999999</v>
          </cell>
          <cell r="L173">
            <v>1.5258231</v>
          </cell>
          <cell r="M173">
            <v>2.1345369999999999</v>
          </cell>
          <cell r="N173">
            <v>2142.2999</v>
          </cell>
          <cell r="O173">
            <v>1.1070369799999999</v>
          </cell>
          <cell r="P173">
            <v>1.23014511</v>
          </cell>
          <cell r="Q173">
            <v>514.01</v>
          </cell>
          <cell r="R173">
            <v>7.9587300000000001</v>
          </cell>
          <cell r="S173">
            <v>2388</v>
          </cell>
          <cell r="T173">
            <v>63.929000000000002</v>
          </cell>
          <cell r="U173">
            <v>0.4496021</v>
          </cell>
          <cell r="V173">
            <v>22.038539549999999</v>
          </cell>
          <cell r="W173">
            <v>5.8197066599999996</v>
          </cell>
          <cell r="X173">
            <v>31.533999999999999</v>
          </cell>
          <cell r="Y173">
            <v>12.20674052</v>
          </cell>
          <cell r="Z173">
            <v>1.2818000000000001</v>
          </cell>
          <cell r="AA173">
            <v>1.70361991</v>
          </cell>
          <cell r="AB173">
            <v>1.9017804199999999</v>
          </cell>
          <cell r="AC173">
            <v>1.7649999999999999</v>
          </cell>
          <cell r="AD173">
            <v>7.77789047</v>
          </cell>
          <cell r="AE173">
            <v>5.7177407000000002</v>
          </cell>
          <cell r="AF173">
            <v>215.54064597000001</v>
          </cell>
          <cell r="AG173">
            <v>9120.0026999999991</v>
          </cell>
          <cell r="AH173">
            <v>46.289000000000001</v>
          </cell>
          <cell r="AI173">
            <v>69.332189099999994</v>
          </cell>
          <cell r="AJ173">
            <v>117.08534873000001</v>
          </cell>
          <cell r="AK173">
            <v>961.29653612000004</v>
          </cell>
          <cell r="AL173">
            <v>2.6937000000000002</v>
          </cell>
          <cell r="AM173">
            <v>0.54298643000000002</v>
          </cell>
          <cell r="AN173">
            <v>0.33491959999999998</v>
          </cell>
          <cell r="AO173">
            <v>32.347999999999999</v>
          </cell>
          <cell r="AP173">
            <v>10.859500000000001</v>
          </cell>
          <cell r="AQ173">
            <v>3.6799810000000002</v>
          </cell>
          <cell r="AR173">
            <v>6.2923232999999996</v>
          </cell>
          <cell r="AS173">
            <v>0.64786454000000004</v>
          </cell>
          <cell r="AT173">
            <v>50.950226000000001</v>
          </cell>
          <cell r="AU173">
            <v>3.0883913199999999</v>
          </cell>
          <cell r="AV173">
            <v>2.7561241999999999</v>
          </cell>
          <cell r="AW173">
            <v>26.745982000000001</v>
          </cell>
          <cell r="AX173">
            <v>7.21797472</v>
          </cell>
          <cell r="AY173">
            <v>1.57427056</v>
          </cell>
          <cell r="AZ173">
            <v>186.90903399999999</v>
          </cell>
          <cell r="BA173">
            <v>29.45233266</v>
          </cell>
          <cell r="BB173">
            <v>37.579965999999999</v>
          </cell>
          <cell r="BC173">
            <v>1.4709783000000001</v>
          </cell>
          <cell r="BD173">
            <v>6.15</v>
          </cell>
          <cell r="BE173">
            <v>32.902949</v>
          </cell>
          <cell r="BF173">
            <v>4.7899000000000003</v>
          </cell>
          <cell r="BG173">
            <v>1</v>
          </cell>
          <cell r="BH173">
            <v>22.792999999999999</v>
          </cell>
          <cell r="BI173">
            <v>2149.5631899999998</v>
          </cell>
          <cell r="BJ173">
            <v>15338</v>
          </cell>
          <cell r="BL173">
            <v>7.1057107000000004</v>
          </cell>
          <cell r="BM173">
            <v>15338</v>
          </cell>
        </row>
        <row r="174">
          <cell r="F174">
            <v>38960</v>
          </cell>
          <cell r="G174">
            <v>3.6718999999999999</v>
          </cell>
          <cell r="H174">
            <v>408.72</v>
          </cell>
          <cell r="I174">
            <v>3.0924999999999998</v>
          </cell>
          <cell r="J174">
            <v>0.76448543000000002</v>
          </cell>
          <cell r="K174">
            <v>1.6359999999999999</v>
          </cell>
          <cell r="L174">
            <v>1.5219049</v>
          </cell>
          <cell r="M174">
            <v>2.1297950000000001</v>
          </cell>
          <cell r="N174">
            <v>2143.0239000000001</v>
          </cell>
          <cell r="O174">
            <v>1.10730682</v>
          </cell>
          <cell r="P174">
            <v>1.2256633699999999</v>
          </cell>
          <cell r="Q174">
            <v>539.75</v>
          </cell>
          <cell r="R174">
            <v>7.9526890000000003</v>
          </cell>
          <cell r="S174">
            <v>2395</v>
          </cell>
          <cell r="T174">
            <v>63.886000000000003</v>
          </cell>
          <cell r="U174">
            <v>0.4484476</v>
          </cell>
          <cell r="V174">
            <v>21.954711700000001</v>
          </cell>
          <cell r="W174">
            <v>5.8045288299999998</v>
          </cell>
          <cell r="X174">
            <v>32.65</v>
          </cell>
          <cell r="Y174">
            <v>12.17539491</v>
          </cell>
          <cell r="Z174">
            <v>1.2850999999999999</v>
          </cell>
          <cell r="AA174">
            <v>1.6951988200000001</v>
          </cell>
          <cell r="AB174">
            <v>1.9063937099999999</v>
          </cell>
          <cell r="AC174">
            <v>1.7649999999999999</v>
          </cell>
          <cell r="AD174">
            <v>7.7772157799999997</v>
          </cell>
          <cell r="AE174">
            <v>5.7122403000000004</v>
          </cell>
          <cell r="AF174">
            <v>213.71877674999999</v>
          </cell>
          <cell r="AG174">
            <v>9096.9961999999996</v>
          </cell>
          <cell r="AH174">
            <v>46.47</v>
          </cell>
          <cell r="AI174">
            <v>69.193058899999997</v>
          </cell>
          <cell r="AJ174">
            <v>117.15819781</v>
          </cell>
          <cell r="AK174">
            <v>961.30262235999999</v>
          </cell>
          <cell r="AL174">
            <v>2.6867999999999999</v>
          </cell>
          <cell r="AM174">
            <v>0.54159208999999997</v>
          </cell>
          <cell r="AN174">
            <v>0.33405960000000001</v>
          </cell>
          <cell r="AO174">
            <v>32.368000000000002</v>
          </cell>
          <cell r="AP174">
            <v>10.909700000000001</v>
          </cell>
          <cell r="AQ174">
            <v>3.6810360000000002</v>
          </cell>
          <cell r="AR174">
            <v>6.2870593699999997</v>
          </cell>
          <cell r="AS174">
            <v>0.65167343</v>
          </cell>
          <cell r="AT174">
            <v>50.799937999999997</v>
          </cell>
          <cell r="AU174">
            <v>3.0641973400000002</v>
          </cell>
          <cell r="AV174">
            <v>2.7466344999999999</v>
          </cell>
          <cell r="AW174">
            <v>26.718543</v>
          </cell>
          <cell r="AX174">
            <v>7.2108785299999996</v>
          </cell>
          <cell r="AY174">
            <v>1.57217337</v>
          </cell>
          <cell r="AZ174">
            <v>186.42129</v>
          </cell>
          <cell r="BA174">
            <v>29.297330949999999</v>
          </cell>
          <cell r="BB174">
            <v>37.538713000000001</v>
          </cell>
          <cell r="BC174">
            <v>1.4559177999999999</v>
          </cell>
          <cell r="BD174">
            <v>6.15</v>
          </cell>
          <cell r="BE174">
            <v>32.920394999999999</v>
          </cell>
          <cell r="BF174">
            <v>4.7995999999999999</v>
          </cell>
          <cell r="BG174">
            <v>1</v>
          </cell>
          <cell r="BH174">
            <v>22.808</v>
          </cell>
          <cell r="BI174">
            <v>2140.0279399999999</v>
          </cell>
          <cell r="BJ174">
            <v>16005</v>
          </cell>
          <cell r="BL174">
            <v>7.1152439999999997</v>
          </cell>
          <cell r="BM174">
            <v>16005</v>
          </cell>
        </row>
        <row r="175">
          <cell r="F175">
            <v>38961</v>
          </cell>
          <cell r="G175">
            <v>3.6718999999999999</v>
          </cell>
          <cell r="H175">
            <v>408.62</v>
          </cell>
          <cell r="I175">
            <v>3.09</v>
          </cell>
          <cell r="J175">
            <v>0.76505699999999999</v>
          </cell>
          <cell r="K175">
            <v>1.6359999999999999</v>
          </cell>
          <cell r="L175">
            <v>1.5259421</v>
          </cell>
          <cell r="M175">
            <v>2.1482410000000001</v>
          </cell>
          <cell r="N175">
            <v>2141.6867999999999</v>
          </cell>
          <cell r="O175">
            <v>1.10501677</v>
          </cell>
          <cell r="P175">
            <v>1.23203558</v>
          </cell>
          <cell r="Q175">
            <v>539.75</v>
          </cell>
          <cell r="R175">
            <v>7.9531869999999998</v>
          </cell>
          <cell r="S175">
            <v>2297</v>
          </cell>
          <cell r="T175">
            <v>63.691000000000003</v>
          </cell>
          <cell r="U175">
            <v>0.44963720000000001</v>
          </cell>
          <cell r="V175">
            <v>22.043379890000001</v>
          </cell>
          <cell r="W175">
            <v>5.8203167699999998</v>
          </cell>
          <cell r="X175">
            <v>31.620999999999999</v>
          </cell>
          <cell r="Y175">
            <v>12.20769291</v>
          </cell>
          <cell r="Z175">
            <v>1.2817000000000001</v>
          </cell>
          <cell r="AA175">
            <v>1.69540454</v>
          </cell>
          <cell r="AB175">
            <v>1.9050237800000001</v>
          </cell>
          <cell r="AC175">
            <v>1.7649999999999999</v>
          </cell>
          <cell r="AD175">
            <v>7.7783412700000003</v>
          </cell>
          <cell r="AE175">
            <v>5.7334009999999997</v>
          </cell>
          <cell r="AF175">
            <v>216.62635562</v>
          </cell>
          <cell r="AG175">
            <v>9095.9973000000009</v>
          </cell>
          <cell r="AH175">
            <v>46.466000000000001</v>
          </cell>
          <cell r="AI175">
            <v>68.830459599999998</v>
          </cell>
          <cell r="AJ175">
            <v>117.26613091999999</v>
          </cell>
          <cell r="AK175">
            <v>960.55239136</v>
          </cell>
          <cell r="AL175">
            <v>2.6939000000000002</v>
          </cell>
          <cell r="AM175">
            <v>0.54310681000000005</v>
          </cell>
          <cell r="AN175">
            <v>0.33494580000000002</v>
          </cell>
          <cell r="AO175">
            <v>32.561</v>
          </cell>
          <cell r="AP175">
            <v>10.903</v>
          </cell>
          <cell r="AQ175">
            <v>3.6670050000000001</v>
          </cell>
          <cell r="AR175">
            <v>6.3251930999999999</v>
          </cell>
          <cell r="AS175">
            <v>0.65573519000000002</v>
          </cell>
          <cell r="AT175">
            <v>50.709994999999999</v>
          </cell>
          <cell r="AU175">
            <v>3.0962783800000002</v>
          </cell>
          <cell r="AV175">
            <v>2.75087774</v>
          </cell>
          <cell r="AW175">
            <v>26.745728</v>
          </cell>
          <cell r="AX175">
            <v>7.2684715600000001</v>
          </cell>
          <cell r="AY175">
            <v>1.5718966999999999</v>
          </cell>
          <cell r="AZ175">
            <v>186.91581500000001</v>
          </cell>
          <cell r="BA175">
            <v>29.432004370000001</v>
          </cell>
          <cell r="BB175">
            <v>37.510337999999997</v>
          </cell>
          <cell r="BC175">
            <v>1.4704689</v>
          </cell>
          <cell r="BD175">
            <v>6.15</v>
          </cell>
          <cell r="BE175">
            <v>32.868845999999998</v>
          </cell>
          <cell r="BF175">
            <v>4.8014999999999999</v>
          </cell>
          <cell r="BG175">
            <v>1</v>
          </cell>
          <cell r="BH175">
            <v>22.821000000000002</v>
          </cell>
          <cell r="BI175">
            <v>2146.0404899999999</v>
          </cell>
          <cell r="BJ175">
            <v>15358</v>
          </cell>
          <cell r="BL175">
            <v>7.2210346000000003</v>
          </cell>
          <cell r="BM175">
            <v>15358</v>
          </cell>
        </row>
        <row r="176">
          <cell r="F176">
            <v>38964</v>
          </cell>
          <cell r="G176">
            <v>3.6718999999999999</v>
          </cell>
          <cell r="H176">
            <v>408.49</v>
          </cell>
          <cell r="I176">
            <v>3.0893000000000002</v>
          </cell>
          <cell r="J176">
            <v>0.77050359999999996</v>
          </cell>
          <cell r="K176">
            <v>1.6359999999999999</v>
          </cell>
          <cell r="L176">
            <v>1.5217864999999999</v>
          </cell>
          <cell r="M176">
            <v>2.132781</v>
          </cell>
          <cell r="N176">
            <v>2143.6352000000002</v>
          </cell>
          <cell r="O176">
            <v>1.1063647700000001</v>
          </cell>
          <cell r="P176">
            <v>1.23031435</v>
          </cell>
          <cell r="Q176">
            <v>539.75</v>
          </cell>
          <cell r="R176">
            <v>7.9385310000000002</v>
          </cell>
          <cell r="S176">
            <v>2297.1999999999998</v>
          </cell>
          <cell r="T176">
            <v>62.978000000000002</v>
          </cell>
          <cell r="U176">
            <v>0.4484127</v>
          </cell>
          <cell r="V176">
            <v>21.934329290000001</v>
          </cell>
          <cell r="W176">
            <v>5.8050108900000001</v>
          </cell>
          <cell r="X176">
            <v>31.602</v>
          </cell>
          <cell r="Y176">
            <v>12.174447560000001</v>
          </cell>
          <cell r="Z176">
            <v>1.2851999999999999</v>
          </cell>
          <cell r="AA176">
            <v>1.69701214</v>
          </cell>
          <cell r="AB176">
            <v>1.9048465999999999</v>
          </cell>
          <cell r="AC176">
            <v>1.7649999999999999</v>
          </cell>
          <cell r="AD176">
            <v>7.7776999699999996</v>
          </cell>
          <cell r="AE176">
            <v>5.7177870999999998</v>
          </cell>
          <cell r="AF176">
            <v>215.70183628999999</v>
          </cell>
          <cell r="AG176">
            <v>9082.5008999999991</v>
          </cell>
          <cell r="AH176">
            <v>46.252000000000002</v>
          </cell>
          <cell r="AI176">
            <v>69.140989700000006</v>
          </cell>
          <cell r="AJ176">
            <v>116.10644258000001</v>
          </cell>
          <cell r="AK176">
            <v>957.89760349000005</v>
          </cell>
          <cell r="AL176">
            <v>2.6865999999999999</v>
          </cell>
          <cell r="AM176">
            <v>0.54162776000000001</v>
          </cell>
          <cell r="AN176">
            <v>0.33403359999999999</v>
          </cell>
          <cell r="AO176">
            <v>32.564</v>
          </cell>
          <cell r="AP176">
            <v>10.827999999999999</v>
          </cell>
          <cell r="AQ176">
            <v>3.6589640000000001</v>
          </cell>
          <cell r="AR176">
            <v>6.3227513200000001</v>
          </cell>
          <cell r="AS176">
            <v>0.65268397</v>
          </cell>
          <cell r="AT176">
            <v>50.449734999999997</v>
          </cell>
          <cell r="AU176">
            <v>3.0903361299999998</v>
          </cell>
          <cell r="AV176">
            <v>2.74431995</v>
          </cell>
          <cell r="AW176">
            <v>26.713352</v>
          </cell>
          <cell r="AX176">
            <v>7.25</v>
          </cell>
          <cell r="AY176">
            <v>1.5681605999999999</v>
          </cell>
          <cell r="AZ176">
            <v>186.43790899999999</v>
          </cell>
          <cell r="BA176">
            <v>29.31061313</v>
          </cell>
          <cell r="BB176">
            <v>37.349829</v>
          </cell>
          <cell r="BC176">
            <v>1.4565825999999999</v>
          </cell>
          <cell r="BD176">
            <v>6.15</v>
          </cell>
          <cell r="BE176">
            <v>32.773108999999998</v>
          </cell>
          <cell r="BF176">
            <v>4.7991000000000001</v>
          </cell>
          <cell r="BG176">
            <v>1</v>
          </cell>
          <cell r="BH176">
            <v>22.893000000000001</v>
          </cell>
          <cell r="BI176">
            <v>2149.5565700000002</v>
          </cell>
          <cell r="BJ176">
            <v>15346</v>
          </cell>
          <cell r="BL176">
            <v>7.1827731000000004</v>
          </cell>
          <cell r="BM176">
            <v>15346</v>
          </cell>
        </row>
        <row r="177">
          <cell r="F177">
            <v>38965</v>
          </cell>
          <cell r="G177">
            <v>3.6718999999999999</v>
          </cell>
          <cell r="H177">
            <v>408.87</v>
          </cell>
          <cell r="I177">
            <v>3.0918000000000001</v>
          </cell>
          <cell r="J177">
            <v>0.76950801999999996</v>
          </cell>
          <cell r="K177">
            <v>1.6359999999999999</v>
          </cell>
          <cell r="L177">
            <v>1.5267759999999999</v>
          </cell>
          <cell r="M177">
            <v>2.1294300000000002</v>
          </cell>
          <cell r="N177">
            <v>2145.1990999999998</v>
          </cell>
          <cell r="O177">
            <v>1.11178767</v>
          </cell>
          <cell r="P177">
            <v>1.2341139699999999</v>
          </cell>
          <cell r="Q177">
            <v>539.75</v>
          </cell>
          <cell r="R177">
            <v>7.9487899999999998</v>
          </cell>
          <cell r="S177">
            <v>2297.5</v>
          </cell>
          <cell r="T177">
            <v>62.9</v>
          </cell>
          <cell r="U177">
            <v>0.44988289999999997</v>
          </cell>
          <cell r="V177">
            <v>22.01327088</v>
          </cell>
          <cell r="W177">
            <v>5.8234972699999998</v>
          </cell>
          <cell r="X177">
            <v>31.606999999999999</v>
          </cell>
          <cell r="Y177">
            <v>12.214363779999999</v>
          </cell>
          <cell r="Z177">
            <v>1.2809999999999999</v>
          </cell>
          <cell r="AA177">
            <v>1.6919594099999999</v>
          </cell>
          <cell r="AB177">
            <v>1.89777778</v>
          </cell>
          <cell r="AC177">
            <v>1.7649999999999999</v>
          </cell>
          <cell r="AD177">
            <v>7.7775175599999997</v>
          </cell>
          <cell r="AE177">
            <v>5.7398907000000001</v>
          </cell>
          <cell r="AF177">
            <v>215.60499609999999</v>
          </cell>
          <cell r="AG177">
            <v>9080.0004000000008</v>
          </cell>
          <cell r="AH177">
            <v>46.146999999999998</v>
          </cell>
          <cell r="AI177">
            <v>69.000780599999999</v>
          </cell>
          <cell r="AJ177">
            <v>115.90163934</v>
          </cell>
          <cell r="AK177">
            <v>956.65105386000005</v>
          </cell>
          <cell r="AL177">
            <v>2.6953999999999998</v>
          </cell>
          <cell r="AM177">
            <v>0.54348165000000004</v>
          </cell>
          <cell r="AN177">
            <v>0.3351288</v>
          </cell>
          <cell r="AO177">
            <v>32.795999999999999</v>
          </cell>
          <cell r="AP177">
            <v>10.840999999999999</v>
          </cell>
          <cell r="AQ177">
            <v>3.6424669999999999</v>
          </cell>
          <cell r="AR177">
            <v>6.3481655000000003</v>
          </cell>
          <cell r="AS177">
            <v>0.64667574999999999</v>
          </cell>
          <cell r="AT177">
            <v>50.349727000000001</v>
          </cell>
          <cell r="AU177">
            <v>3.0896174900000002</v>
          </cell>
          <cell r="AV177">
            <v>2.75167838</v>
          </cell>
          <cell r="AW177">
            <v>26.674472999999999</v>
          </cell>
          <cell r="AX177">
            <v>7.2775175599999997</v>
          </cell>
          <cell r="AY177">
            <v>1.5676815</v>
          </cell>
          <cell r="AZ177">
            <v>187.017955</v>
          </cell>
          <cell r="BA177">
            <v>29.348946139999999</v>
          </cell>
          <cell r="BB177">
            <v>37.349727000000001</v>
          </cell>
          <cell r="BC177">
            <v>1.4524589999999999</v>
          </cell>
          <cell r="BD177">
            <v>6.15</v>
          </cell>
          <cell r="BE177">
            <v>32.797814000000002</v>
          </cell>
          <cell r="BF177">
            <v>4.8098999999999998</v>
          </cell>
          <cell r="BG177">
            <v>1</v>
          </cell>
          <cell r="BH177">
            <v>22.896000000000001</v>
          </cell>
          <cell r="BI177">
            <v>2146.7134299999998</v>
          </cell>
          <cell r="BJ177">
            <v>15349</v>
          </cell>
          <cell r="BL177">
            <v>7.1912567999999997</v>
          </cell>
          <cell r="BM177">
            <v>15349</v>
          </cell>
        </row>
        <row r="178">
          <cell r="F178">
            <v>38966</v>
          </cell>
          <cell r="G178">
            <v>3.6718999999999999</v>
          </cell>
          <cell r="H178">
            <v>408.38</v>
          </cell>
          <cell r="I178">
            <v>3.0975999999999999</v>
          </cell>
          <cell r="J178">
            <v>0.76733445</v>
          </cell>
          <cell r="K178">
            <v>1.6359999999999999</v>
          </cell>
          <cell r="L178">
            <v>1.5288048000000001</v>
          </cell>
          <cell r="M178">
            <v>2.1363249999999998</v>
          </cell>
          <cell r="N178">
            <v>2145.7046999999998</v>
          </cell>
          <cell r="O178">
            <v>1.1121707199999999</v>
          </cell>
          <cell r="P178">
            <v>1.2384898</v>
          </cell>
          <cell r="Q178">
            <v>539.75</v>
          </cell>
          <cell r="R178">
            <v>7.9442659999999998</v>
          </cell>
          <cell r="S178">
            <v>2386</v>
          </cell>
          <cell r="T178">
            <v>62.218000000000004</v>
          </cell>
          <cell r="U178">
            <v>0.45048070000000001</v>
          </cell>
          <cell r="V178">
            <v>22.073008680000001</v>
          </cell>
          <cell r="W178">
            <v>5.8316266700000003</v>
          </cell>
          <cell r="X178">
            <v>31.558</v>
          </cell>
          <cell r="Y178">
            <v>12.23059486</v>
          </cell>
          <cell r="Z178">
            <v>1.2793000000000001</v>
          </cell>
          <cell r="AA178">
            <v>1.6942859400000001</v>
          </cell>
          <cell r="AB178">
            <v>1.8838168200000001</v>
          </cell>
          <cell r="AC178">
            <v>1.7649999999999999</v>
          </cell>
          <cell r="AD178">
            <v>7.7775345900000001</v>
          </cell>
          <cell r="AE178">
            <v>5.7543968999999997</v>
          </cell>
          <cell r="AF178">
            <v>215.27397796</v>
          </cell>
          <cell r="AG178">
            <v>9087.5007000000005</v>
          </cell>
          <cell r="AH178">
            <v>46.051000000000002</v>
          </cell>
          <cell r="AI178">
            <v>69.491128000000003</v>
          </cell>
          <cell r="AJ178">
            <v>116.64973032</v>
          </cell>
          <cell r="AK178">
            <v>957.04682247999995</v>
          </cell>
          <cell r="AL178">
            <v>2.6989999999999998</v>
          </cell>
          <cell r="AM178">
            <v>0.54404752999999995</v>
          </cell>
          <cell r="AN178">
            <v>0.33557409999999999</v>
          </cell>
          <cell r="AO178">
            <v>32.799999999999997</v>
          </cell>
          <cell r="AP178">
            <v>10.896000000000001</v>
          </cell>
          <cell r="AQ178">
            <v>3.6490269999999998</v>
          </cell>
          <cell r="AR178">
            <v>6.3679355900000001</v>
          </cell>
          <cell r="AS178">
            <v>0.64833772999999995</v>
          </cell>
          <cell r="AT178">
            <v>50.269678999999996</v>
          </cell>
          <cell r="AU178">
            <v>3.0920816100000001</v>
          </cell>
          <cell r="AV178">
            <v>2.75103572</v>
          </cell>
          <cell r="AW178">
            <v>26.693504000000001</v>
          </cell>
          <cell r="AX178">
            <v>7.2706167400000004</v>
          </cell>
          <cell r="AY178">
            <v>1.5684358599999999</v>
          </cell>
          <cell r="AZ178">
            <v>187.282107</v>
          </cell>
          <cell r="BA178">
            <v>29.32463066</v>
          </cell>
          <cell r="BB178">
            <v>37.339951999999997</v>
          </cell>
          <cell r="BC178">
            <v>1.4646291</v>
          </cell>
          <cell r="BD178">
            <v>6.15</v>
          </cell>
          <cell r="BE178">
            <v>32.852341000000003</v>
          </cell>
          <cell r="BF178">
            <v>4.8026</v>
          </cell>
          <cell r="BG178">
            <v>1</v>
          </cell>
          <cell r="BH178">
            <v>22.812999999999999</v>
          </cell>
          <cell r="BI178">
            <v>2146.0407300000002</v>
          </cell>
          <cell r="BJ178">
            <v>15364</v>
          </cell>
          <cell r="BL178">
            <v>7.2175408000000001</v>
          </cell>
          <cell r="BM178">
            <v>15364</v>
          </cell>
        </row>
        <row r="179">
          <cell r="F179">
            <v>38967</v>
          </cell>
          <cell r="G179">
            <v>3.6718999999999999</v>
          </cell>
          <cell r="H179">
            <v>407.13</v>
          </cell>
          <cell r="I179">
            <v>3.0981000000000001</v>
          </cell>
          <cell r="J179">
            <v>0.76105929999999999</v>
          </cell>
          <cell r="K179">
            <v>1.6359999999999999</v>
          </cell>
          <cell r="L179">
            <v>1.5362501</v>
          </cell>
          <cell r="M179">
            <v>2.1556039999999999</v>
          </cell>
          <cell r="N179">
            <v>2148.2993999999999</v>
          </cell>
          <cell r="O179">
            <v>1.10486215</v>
          </cell>
          <cell r="P179">
            <v>1.2427931800000001</v>
          </cell>
          <cell r="Q179">
            <v>541.75</v>
          </cell>
          <cell r="R179">
            <v>7.9410100000000003</v>
          </cell>
          <cell r="S179">
            <v>2379</v>
          </cell>
          <cell r="T179">
            <v>63.057000000000002</v>
          </cell>
          <cell r="U179">
            <v>0.45267459999999998</v>
          </cell>
          <cell r="V179">
            <v>22.218993009999998</v>
          </cell>
          <cell r="W179">
            <v>5.8603408999999997</v>
          </cell>
          <cell r="X179">
            <v>31.59</v>
          </cell>
          <cell r="Y179">
            <v>12.290157880000001</v>
          </cell>
          <cell r="Z179">
            <v>1.2730999999999999</v>
          </cell>
          <cell r="AA179">
            <v>1.6963317899999999</v>
          </cell>
          <cell r="AB179">
            <v>1.8735835199999999</v>
          </cell>
          <cell r="AC179">
            <v>1.7649999999999999</v>
          </cell>
          <cell r="AD179">
            <v>7.7767653799999996</v>
          </cell>
          <cell r="AE179">
            <v>5.7772366999999996</v>
          </cell>
          <cell r="AF179">
            <v>217.13141152</v>
          </cell>
          <cell r="AG179">
            <v>9119.9984000000004</v>
          </cell>
          <cell r="AH179">
            <v>46.061999999999998</v>
          </cell>
          <cell r="AI179">
            <v>70.277275900000006</v>
          </cell>
          <cell r="AJ179">
            <v>116.29094336999999</v>
          </cell>
          <cell r="AK179">
            <v>956.35064017000002</v>
          </cell>
          <cell r="AL179">
            <v>2.7121</v>
          </cell>
          <cell r="AM179">
            <v>0.54677558999999998</v>
          </cell>
          <cell r="AN179">
            <v>0.33720840000000002</v>
          </cell>
          <cell r="AO179">
            <v>32.808</v>
          </cell>
          <cell r="AP179">
            <v>11.0158</v>
          </cell>
          <cell r="AQ179">
            <v>3.647475</v>
          </cell>
          <cell r="AR179">
            <v>6.4311523099999999</v>
          </cell>
          <cell r="AS179">
            <v>0.64473817</v>
          </cell>
          <cell r="AT179">
            <v>50.259995000000004</v>
          </cell>
          <cell r="AU179">
            <v>3.1235566700000001</v>
          </cell>
          <cell r="AV179">
            <v>2.77110989</v>
          </cell>
          <cell r="AW179">
            <v>26.741810999999998</v>
          </cell>
          <cell r="AX179">
            <v>7.3273898400000004</v>
          </cell>
          <cell r="AY179">
            <v>1.5690047899999999</v>
          </cell>
          <cell r="AZ179">
            <v>188.19417200000001</v>
          </cell>
          <cell r="BA179">
            <v>29.514570729999999</v>
          </cell>
          <cell r="BB179">
            <v>37.348205</v>
          </cell>
          <cell r="BC179">
            <v>1.4786741000000001</v>
          </cell>
          <cell r="BD179">
            <v>6.15</v>
          </cell>
          <cell r="BE179">
            <v>32.936140000000002</v>
          </cell>
          <cell r="BF179">
            <v>4.8129</v>
          </cell>
          <cell r="BG179">
            <v>1</v>
          </cell>
          <cell r="BH179">
            <v>22.869</v>
          </cell>
          <cell r="BI179">
            <v>2146.7913800000001</v>
          </cell>
          <cell r="BJ179">
            <v>15404</v>
          </cell>
          <cell r="BL179">
            <v>7.3903071000000002</v>
          </cell>
          <cell r="BM179">
            <v>15404</v>
          </cell>
        </row>
        <row r="180">
          <cell r="F180">
            <v>38968</v>
          </cell>
          <cell r="G180">
            <v>3.6718999999999999</v>
          </cell>
          <cell r="H180">
            <v>407.61</v>
          </cell>
          <cell r="I180">
            <v>3.0943000000000001</v>
          </cell>
          <cell r="J180">
            <v>0.76105929999999999</v>
          </cell>
          <cell r="K180">
            <v>1.5149999999999999</v>
          </cell>
          <cell r="L180">
            <v>1.5362501</v>
          </cell>
          <cell r="M180">
            <v>2.1485349999999999</v>
          </cell>
          <cell r="N180">
            <v>2148.2993999999999</v>
          </cell>
          <cell r="O180">
            <v>1.10486215</v>
          </cell>
          <cell r="P180">
            <v>1.2427931800000001</v>
          </cell>
          <cell r="Q180">
            <v>541.75</v>
          </cell>
          <cell r="R180">
            <v>7.9410100000000003</v>
          </cell>
          <cell r="S180">
            <v>2285.3998999999999</v>
          </cell>
          <cell r="T180">
            <v>63.073999999999998</v>
          </cell>
          <cell r="U180">
            <v>0.45267459999999998</v>
          </cell>
          <cell r="V180">
            <v>22.218993009999998</v>
          </cell>
          <cell r="W180">
            <v>5.8603408999999997</v>
          </cell>
          <cell r="X180">
            <v>31.597999999999999</v>
          </cell>
          <cell r="Y180">
            <v>12.290157880000001</v>
          </cell>
          <cell r="Z180">
            <v>1.2730999999999999</v>
          </cell>
          <cell r="AA180">
            <v>1.71471212</v>
          </cell>
          <cell r="AB180">
            <v>1.8735835199999999</v>
          </cell>
          <cell r="AC180">
            <v>1.7649999999999999</v>
          </cell>
          <cell r="AD180">
            <v>7.7767653799999996</v>
          </cell>
          <cell r="AE180">
            <v>5.7772366999999996</v>
          </cell>
          <cell r="AF180">
            <v>217.13141152</v>
          </cell>
          <cell r="AG180">
            <v>9119.9984000000004</v>
          </cell>
          <cell r="AH180">
            <v>46.134999999999998</v>
          </cell>
          <cell r="AI180">
            <v>70.277275900000006</v>
          </cell>
          <cell r="AJ180">
            <v>116.29094336999999</v>
          </cell>
          <cell r="AK180">
            <v>956.35064017000002</v>
          </cell>
          <cell r="AL180">
            <v>2.7121</v>
          </cell>
          <cell r="AM180">
            <v>0.54677558999999998</v>
          </cell>
          <cell r="AN180">
            <v>0.33720840000000002</v>
          </cell>
          <cell r="AO180">
            <v>32.820999999999998</v>
          </cell>
          <cell r="AP180">
            <v>11.015000000000001</v>
          </cell>
          <cell r="AQ180">
            <v>3.647475</v>
          </cell>
          <cell r="AR180">
            <v>6.4311523099999999</v>
          </cell>
          <cell r="AS180">
            <v>0.64473817</v>
          </cell>
          <cell r="AT180">
            <v>50.259995000000004</v>
          </cell>
          <cell r="AU180">
            <v>3.1235566700000001</v>
          </cell>
          <cell r="AV180">
            <v>2.77110989</v>
          </cell>
          <cell r="AW180">
            <v>26.741810999999998</v>
          </cell>
          <cell r="AX180">
            <v>7.3273898400000004</v>
          </cell>
          <cell r="AY180">
            <v>1.5690047899999999</v>
          </cell>
          <cell r="AZ180">
            <v>188.19417200000001</v>
          </cell>
          <cell r="BA180">
            <v>29.514570729999999</v>
          </cell>
          <cell r="BB180">
            <v>37.348205</v>
          </cell>
          <cell r="BC180">
            <v>1.4786741000000001</v>
          </cell>
          <cell r="BD180">
            <v>6.15</v>
          </cell>
          <cell r="BE180">
            <v>32.936140000000002</v>
          </cell>
          <cell r="BF180">
            <v>4.8136999999999999</v>
          </cell>
          <cell r="BG180">
            <v>1</v>
          </cell>
          <cell r="BH180">
            <v>22.876999999999999</v>
          </cell>
          <cell r="BI180">
            <v>2144.9375500000001</v>
          </cell>
          <cell r="BJ180">
            <v>15406</v>
          </cell>
          <cell r="BK180">
            <v>0</v>
          </cell>
          <cell r="BL180">
            <v>7.3903071000000002</v>
          </cell>
          <cell r="BM180">
            <v>15406</v>
          </cell>
        </row>
        <row r="181">
          <cell r="F181" t="str">
            <v>Total</v>
          </cell>
          <cell r="G181">
            <v>3.673</v>
          </cell>
          <cell r="H181">
            <v>626.6</v>
          </cell>
          <cell r="I181">
            <v>3.0981000000000001</v>
          </cell>
          <cell r="J181">
            <v>0.77753024999999998</v>
          </cell>
          <cell r="K181">
            <v>1.6472</v>
          </cell>
          <cell r="L181">
            <v>1.6538136000000001</v>
          </cell>
          <cell r="M181">
            <v>2.3595449999999998</v>
          </cell>
          <cell r="N181">
            <v>2627.5</v>
          </cell>
          <cell r="O181">
            <v>1.17808333</v>
          </cell>
          <cell r="P181">
            <v>1.31935538</v>
          </cell>
          <cell r="Q181">
            <v>547.5</v>
          </cell>
          <cell r="R181">
            <v>8.0704829999999994</v>
          </cell>
          <cell r="S181">
            <v>2566</v>
          </cell>
          <cell r="T181">
            <v>73.89</v>
          </cell>
          <cell r="U181">
            <v>0.4849484</v>
          </cell>
          <cell r="V181">
            <v>24.54760697</v>
          </cell>
          <cell r="W181">
            <v>6.30821918</v>
          </cell>
          <cell r="X181">
            <v>34.799999999999997</v>
          </cell>
          <cell r="Y181">
            <v>13.230678169999999</v>
          </cell>
          <cell r="Z181">
            <v>1.2958000000000001</v>
          </cell>
          <cell r="AA181">
            <v>2.1704400000000001</v>
          </cell>
          <cell r="AB181">
            <v>1.9071523800000001</v>
          </cell>
          <cell r="AC181">
            <v>2.15</v>
          </cell>
          <cell r="AD181">
            <v>7.7794106100000002</v>
          </cell>
          <cell r="AE181">
            <v>6.2430238999999998</v>
          </cell>
          <cell r="AF181">
            <v>226.03559741000001</v>
          </cell>
          <cell r="AG181">
            <v>9830.0017000000007</v>
          </cell>
          <cell r="AH181">
            <v>46.851999999999997</v>
          </cell>
          <cell r="AI181">
            <v>78.981046500000005</v>
          </cell>
          <cell r="AJ181">
            <v>119.05720517</v>
          </cell>
          <cell r="AK181">
            <v>1012.81921191</v>
          </cell>
          <cell r="AL181">
            <v>2.9197000000000002</v>
          </cell>
          <cell r="AM181">
            <v>0.58870286000000005</v>
          </cell>
          <cell r="AN181">
            <v>0.36301369999999999</v>
          </cell>
          <cell r="AO181">
            <v>38.392000000000003</v>
          </cell>
          <cell r="AP181">
            <v>13.782500000000001</v>
          </cell>
          <cell r="AQ181">
            <v>3.779976</v>
          </cell>
          <cell r="AR181">
            <v>6.8381240500000002</v>
          </cell>
          <cell r="AS181">
            <v>0.69850058000000004</v>
          </cell>
          <cell r="AT181">
            <v>53.579951999999999</v>
          </cell>
          <cell r="AU181">
            <v>3.2969300499999998</v>
          </cell>
          <cell r="AV181">
            <v>3.1139015699999999</v>
          </cell>
          <cell r="AW181">
            <v>28.754439000000001</v>
          </cell>
          <cell r="AX181">
            <v>7.9682753999999996</v>
          </cell>
          <cell r="AY181">
            <v>1.6618467800000001</v>
          </cell>
          <cell r="AZ181">
            <v>202.51987099999999</v>
          </cell>
          <cell r="BA181">
            <v>32.018433960000003</v>
          </cell>
          <cell r="BB181">
            <v>41.024859999999997</v>
          </cell>
          <cell r="BC181">
            <v>1.7065269999999999</v>
          </cell>
          <cell r="BD181">
            <v>6.3003999999999998</v>
          </cell>
          <cell r="BE181">
            <v>38.589500000000001</v>
          </cell>
          <cell r="BF181">
            <v>5.0804999999999998</v>
          </cell>
          <cell r="BG181">
            <v>1</v>
          </cell>
          <cell r="BH181">
            <v>29.111499999999999</v>
          </cell>
          <cell r="BI181">
            <v>2733.5898000000002</v>
          </cell>
          <cell r="BJ181">
            <v>16010</v>
          </cell>
          <cell r="BK181">
            <v>0</v>
          </cell>
          <cell r="BL181">
            <v>7.5091985000000001</v>
          </cell>
          <cell r="BM181">
            <v>16010</v>
          </cell>
        </row>
      </sheetData>
      <sheetData sheetId="2"/>
      <sheetData sheetId="3"/>
      <sheetData sheetId="4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  <cell r="O1">
            <v>36923</v>
          </cell>
          <cell r="P1">
            <v>36951</v>
          </cell>
          <cell r="Q1">
            <v>36982</v>
          </cell>
          <cell r="R1">
            <v>37012</v>
          </cell>
          <cell r="S1">
            <v>37043</v>
          </cell>
          <cell r="T1">
            <v>37073</v>
          </cell>
          <cell r="U1">
            <v>37104</v>
          </cell>
          <cell r="V1">
            <v>37135</v>
          </cell>
          <cell r="W1">
            <v>37165</v>
          </cell>
          <cell r="X1">
            <v>37196</v>
          </cell>
          <cell r="Y1">
            <v>37226</v>
          </cell>
          <cell r="Z1">
            <v>37257</v>
          </cell>
          <cell r="AA1">
            <v>37288</v>
          </cell>
          <cell r="AB1">
            <v>37316</v>
          </cell>
          <cell r="AC1">
            <v>37347</v>
          </cell>
          <cell r="AD1">
            <v>37377</v>
          </cell>
          <cell r="AE1">
            <v>37408</v>
          </cell>
          <cell r="AF1">
            <v>37438</v>
          </cell>
          <cell r="AG1">
            <v>37469</v>
          </cell>
          <cell r="AH1">
            <v>37500</v>
          </cell>
          <cell r="AI1">
            <v>37530</v>
          </cell>
          <cell r="AJ1">
            <v>37561</v>
          </cell>
          <cell r="AK1">
            <v>37591</v>
          </cell>
          <cell r="AL1">
            <v>37622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5</v>
          </cell>
          <cell r="AU1">
            <v>37895</v>
          </cell>
          <cell r="AV1">
            <v>37926</v>
          </cell>
          <cell r="AW1">
            <v>37956</v>
          </cell>
          <cell r="AX1">
            <v>37987</v>
          </cell>
          <cell r="AY1">
            <v>38018</v>
          </cell>
          <cell r="AZ1">
            <v>38047</v>
          </cell>
          <cell r="BA1">
            <v>38078</v>
          </cell>
          <cell r="BB1">
            <v>38108</v>
          </cell>
          <cell r="BC1">
            <v>38139</v>
          </cell>
          <cell r="BD1">
            <v>38169</v>
          </cell>
          <cell r="BE1">
            <v>38200</v>
          </cell>
          <cell r="BF1">
            <v>38231</v>
          </cell>
          <cell r="BG1">
            <v>38261</v>
          </cell>
          <cell r="BH1">
            <v>38292</v>
          </cell>
          <cell r="BI1">
            <v>38322</v>
          </cell>
          <cell r="BJ1">
            <v>38353</v>
          </cell>
          <cell r="BK1">
            <v>38384</v>
          </cell>
          <cell r="BL1">
            <v>38412</v>
          </cell>
          <cell r="BM1">
            <v>38443</v>
          </cell>
          <cell r="BN1">
            <v>38473</v>
          </cell>
          <cell r="BO1">
            <v>38504</v>
          </cell>
          <cell r="BP1">
            <v>38534</v>
          </cell>
          <cell r="BQ1">
            <v>38565</v>
          </cell>
          <cell r="BR1">
            <v>38596</v>
          </cell>
          <cell r="BS1">
            <v>38626</v>
          </cell>
          <cell r="BT1">
            <v>38657</v>
          </cell>
          <cell r="BU1">
            <v>38687</v>
          </cell>
          <cell r="BV1">
            <v>38718</v>
          </cell>
          <cell r="BW1">
            <v>38749</v>
          </cell>
          <cell r="BX1">
            <v>38777</v>
          </cell>
          <cell r="BY1">
            <v>38808</v>
          </cell>
          <cell r="BZ1">
            <v>38838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  <cell r="BV2">
            <v>73</v>
          </cell>
          <cell r="BW2">
            <v>74</v>
          </cell>
          <cell r="BX2">
            <v>75</v>
          </cell>
          <cell r="BY2">
            <v>76</v>
          </cell>
          <cell r="BZ2">
            <v>77</v>
          </cell>
        </row>
        <row r="3">
          <cell r="B3">
            <v>36526</v>
          </cell>
          <cell r="C3">
            <v>36557</v>
          </cell>
          <cell r="D3">
            <v>36586</v>
          </cell>
          <cell r="E3">
            <v>36617</v>
          </cell>
          <cell r="F3">
            <v>36647</v>
          </cell>
          <cell r="G3">
            <v>36678</v>
          </cell>
          <cell r="H3">
            <v>36708</v>
          </cell>
          <cell r="I3">
            <v>36739</v>
          </cell>
          <cell r="J3">
            <v>36770</v>
          </cell>
          <cell r="K3">
            <v>36800</v>
          </cell>
          <cell r="L3">
            <v>36831</v>
          </cell>
          <cell r="M3">
            <v>36861</v>
          </cell>
          <cell r="N3">
            <v>36892</v>
          </cell>
          <cell r="O3">
            <v>36923</v>
          </cell>
          <cell r="P3">
            <v>36951</v>
          </cell>
          <cell r="Q3">
            <v>36982</v>
          </cell>
          <cell r="R3">
            <v>37012</v>
          </cell>
          <cell r="S3">
            <v>37043</v>
          </cell>
          <cell r="T3">
            <v>37073</v>
          </cell>
          <cell r="U3">
            <v>37104</v>
          </cell>
          <cell r="V3">
            <v>37135</v>
          </cell>
          <cell r="W3">
            <v>37165</v>
          </cell>
          <cell r="X3">
            <v>37196</v>
          </cell>
          <cell r="Y3">
            <v>37226</v>
          </cell>
          <cell r="Z3">
            <v>37257</v>
          </cell>
          <cell r="AA3">
            <v>37288</v>
          </cell>
          <cell r="AB3">
            <v>37316</v>
          </cell>
          <cell r="AC3">
            <v>37347</v>
          </cell>
          <cell r="AD3">
            <v>37377</v>
          </cell>
          <cell r="AE3">
            <v>37408</v>
          </cell>
          <cell r="AF3">
            <v>37438</v>
          </cell>
          <cell r="AG3">
            <v>37469</v>
          </cell>
          <cell r="AH3">
            <v>37500</v>
          </cell>
          <cell r="AI3">
            <v>37530</v>
          </cell>
          <cell r="AJ3">
            <v>37561</v>
          </cell>
          <cell r="AK3">
            <v>37591</v>
          </cell>
          <cell r="AL3">
            <v>37622</v>
          </cell>
          <cell r="AM3">
            <v>37653</v>
          </cell>
          <cell r="AN3">
            <v>37681</v>
          </cell>
          <cell r="AO3">
            <v>37712</v>
          </cell>
          <cell r="AP3">
            <v>37742</v>
          </cell>
          <cell r="AQ3">
            <v>37773</v>
          </cell>
          <cell r="AR3">
            <v>37803</v>
          </cell>
          <cell r="AS3">
            <v>37834</v>
          </cell>
          <cell r="AT3">
            <v>37865</v>
          </cell>
          <cell r="AU3">
            <v>37895</v>
          </cell>
          <cell r="AV3">
            <v>37926</v>
          </cell>
          <cell r="AW3">
            <v>37956</v>
          </cell>
          <cell r="AX3">
            <v>37987</v>
          </cell>
          <cell r="AY3">
            <v>38018</v>
          </cell>
          <cell r="AZ3">
            <v>38047</v>
          </cell>
          <cell r="BA3">
            <v>38078</v>
          </cell>
          <cell r="BB3">
            <v>38108</v>
          </cell>
          <cell r="BC3">
            <v>38139</v>
          </cell>
          <cell r="BD3">
            <v>38169</v>
          </cell>
          <cell r="BE3">
            <v>38200</v>
          </cell>
          <cell r="BF3">
            <v>38231</v>
          </cell>
          <cell r="BG3">
            <v>38261</v>
          </cell>
          <cell r="BH3">
            <v>38292</v>
          </cell>
          <cell r="BI3">
            <v>38322</v>
          </cell>
          <cell r="BJ3">
            <v>38353</v>
          </cell>
          <cell r="BK3">
            <v>38384</v>
          </cell>
          <cell r="BL3">
            <v>38412</v>
          </cell>
          <cell r="BM3">
            <v>38443</v>
          </cell>
          <cell r="BN3">
            <v>38473</v>
          </cell>
          <cell r="BO3">
            <v>38504</v>
          </cell>
          <cell r="BP3">
            <v>38534</v>
          </cell>
          <cell r="BQ3">
            <v>38565</v>
          </cell>
          <cell r="BR3">
            <v>38596</v>
          </cell>
          <cell r="BS3">
            <v>38626</v>
          </cell>
          <cell r="BT3">
            <v>38657</v>
          </cell>
          <cell r="BU3">
            <v>38687</v>
          </cell>
          <cell r="BV3">
            <v>38718</v>
          </cell>
          <cell r="BW3">
            <v>38749</v>
          </cell>
          <cell r="BX3">
            <v>38777</v>
          </cell>
          <cell r="BY3">
            <v>38808</v>
          </cell>
          <cell r="BZ3">
            <v>38838</v>
          </cell>
        </row>
        <row r="4">
          <cell r="A4" t="str">
            <v>AE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515.84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74.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471.6</v>
          </cell>
          <cell r="T4">
            <v>0</v>
          </cell>
          <cell r="U4">
            <v>0</v>
          </cell>
          <cell r="V4">
            <v>510.86</v>
          </cell>
          <cell r="W4">
            <v>507</v>
          </cell>
          <cell r="X4">
            <v>497.33</v>
          </cell>
          <cell r="Y4">
            <v>494.62</v>
          </cell>
          <cell r="Z4">
            <v>488.52</v>
          </cell>
          <cell r="AA4">
            <v>491.59</v>
          </cell>
          <cell r="AB4">
            <v>505.73</v>
          </cell>
          <cell r="AC4">
            <v>503.38</v>
          </cell>
          <cell r="AD4">
            <v>545.83000000000004</v>
          </cell>
          <cell r="AE4">
            <v>556.76</v>
          </cell>
          <cell r="AF4">
            <v>552.21</v>
          </cell>
          <cell r="AG4">
            <v>3.6116609</v>
          </cell>
          <cell r="AH4">
            <v>3.621578</v>
          </cell>
          <cell r="AI4">
            <v>3.6230472000000002</v>
          </cell>
          <cell r="AJ4">
            <v>3.6461871000000001</v>
          </cell>
          <cell r="AK4">
            <v>3.8518751</v>
          </cell>
          <cell r="AL4">
            <v>3.9727167999999997</v>
          </cell>
          <cell r="AM4">
            <v>3.9602286000000002</v>
          </cell>
          <cell r="AN4">
            <v>4.0017334999999994</v>
          </cell>
          <cell r="AO4">
            <v>4.0494824999999999</v>
          </cell>
          <cell r="AP4">
            <v>4.3304670000000005</v>
          </cell>
          <cell r="AQ4">
            <v>4.1971371</v>
          </cell>
          <cell r="AR4">
            <v>4.2155021000000001</v>
          </cell>
          <cell r="AS4">
            <v>4.0013661999999997</v>
          </cell>
          <cell r="AT4">
            <v>4.2797796000000004</v>
          </cell>
          <cell r="AU4">
            <v>4.3271613000000002</v>
          </cell>
          <cell r="AV4">
            <v>4.3705027000000003</v>
          </cell>
          <cell r="AW4">
            <v>4.6389990000000001</v>
          </cell>
          <cell r="AX4">
            <v>4.5486431999999999</v>
          </cell>
          <cell r="AY4">
            <v>4.5611313999999998</v>
          </cell>
          <cell r="AZ4">
            <v>4.4898752000000002</v>
          </cell>
          <cell r="BA4">
            <v>4.3881331000000001</v>
          </cell>
          <cell r="BB4">
            <v>4.4979557999999997</v>
          </cell>
          <cell r="BC4">
            <v>4.4645315000000005</v>
          </cell>
          <cell r="BD4">
            <v>4.4219246999999999</v>
          </cell>
          <cell r="BE4">
            <v>4.4388204999999994</v>
          </cell>
          <cell r="BF4">
            <v>4.5578256999999995</v>
          </cell>
          <cell r="BG4">
            <v>4.6783001000000004</v>
          </cell>
          <cell r="BH4">
            <v>4.8623174000000002</v>
          </cell>
          <cell r="BI4">
            <v>5.0029933</v>
          </cell>
          <cell r="BJ4">
            <v>4.7877555000000003</v>
          </cell>
          <cell r="BK4">
            <v>4.8355044999999999</v>
          </cell>
          <cell r="BL4">
            <v>4.7598406999999998</v>
          </cell>
          <cell r="BM4">
            <v>4.7591061000000003</v>
          </cell>
          <cell r="BN4">
            <v>4.6099823000000004</v>
          </cell>
          <cell r="BO4">
            <v>4.4413916000000002</v>
          </cell>
          <cell r="BP4">
            <v>4.4417589</v>
          </cell>
          <cell r="BQ4">
            <v>4.5203610999999997</v>
          </cell>
          <cell r="BR4">
            <v>4.4230266</v>
          </cell>
          <cell r="BS4">
            <v>4.4582873999999997</v>
          </cell>
          <cell r="BT4">
            <v>4.3205498999999996</v>
          </cell>
          <cell r="BU4">
            <v>4.3330380999999996</v>
          </cell>
          <cell r="BV4">
            <v>4.4707756000000005</v>
          </cell>
          <cell r="BW4">
            <v>4.3694008000000002</v>
          </cell>
          <cell r="BX4">
            <v>4.4457991999999997</v>
          </cell>
          <cell r="BY4">
            <v>4.6048401000000005</v>
          </cell>
          <cell r="BZ4">
            <v>4.7003381000000006</v>
          </cell>
        </row>
        <row r="5">
          <cell r="A5" t="str">
            <v>AMD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515.84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474.2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471.6</v>
          </cell>
          <cell r="T5">
            <v>0</v>
          </cell>
          <cell r="U5">
            <v>0</v>
          </cell>
          <cell r="V5">
            <v>510.86</v>
          </cell>
          <cell r="W5">
            <v>507</v>
          </cell>
          <cell r="X5">
            <v>497.33</v>
          </cell>
          <cell r="Y5">
            <v>494.62</v>
          </cell>
          <cell r="Z5">
            <v>488.52</v>
          </cell>
          <cell r="AA5">
            <v>491.59</v>
          </cell>
          <cell r="AB5">
            <v>505.73</v>
          </cell>
          <cell r="AC5">
            <v>503.38</v>
          </cell>
          <cell r="AD5">
            <v>545.83000000000004</v>
          </cell>
          <cell r="AE5">
            <v>556.76</v>
          </cell>
          <cell r="AF5">
            <v>552.21</v>
          </cell>
          <cell r="AG5">
            <v>548.26</v>
          </cell>
          <cell r="AH5">
            <v>567.36</v>
          </cell>
          <cell r="AI5">
            <v>572.54</v>
          </cell>
          <cell r="AJ5">
            <v>581.94000000000005</v>
          </cell>
          <cell r="AK5">
            <v>606.88</v>
          </cell>
          <cell r="AL5">
            <v>628.47</v>
          </cell>
          <cell r="AM5">
            <v>636.83000000000004</v>
          </cell>
          <cell r="AN5">
            <v>632.54999999999995</v>
          </cell>
          <cell r="AO5">
            <v>641.74</v>
          </cell>
          <cell r="AP5">
            <v>689.72</v>
          </cell>
          <cell r="AQ5">
            <v>667.43</v>
          </cell>
          <cell r="AR5">
            <v>659.33</v>
          </cell>
          <cell r="AS5">
            <v>631.80999999999995</v>
          </cell>
          <cell r="AT5">
            <v>650.69000000000005</v>
          </cell>
          <cell r="AU5">
            <v>657.27</v>
          </cell>
          <cell r="AV5">
            <v>673.41</v>
          </cell>
          <cell r="AW5">
            <v>702.24</v>
          </cell>
          <cell r="AX5">
            <v>720.68</v>
          </cell>
          <cell r="AY5">
            <v>702.24</v>
          </cell>
          <cell r="AZ5">
            <v>683.43</v>
          </cell>
          <cell r="BA5">
            <v>654.6</v>
          </cell>
          <cell r="BB5">
            <v>666.77020000000005</v>
          </cell>
          <cell r="BC5">
            <v>673.50549999999998</v>
          </cell>
          <cell r="BD5">
            <v>651.50250000000005</v>
          </cell>
          <cell r="BE5">
            <v>633.24189999999999</v>
          </cell>
          <cell r="BF5">
            <v>640.97450000000003</v>
          </cell>
          <cell r="BG5">
            <v>658.50289999999995</v>
          </cell>
          <cell r="BH5">
            <v>653.4</v>
          </cell>
          <cell r="BI5">
            <v>659.7604</v>
          </cell>
          <cell r="BJ5">
            <v>635.0652</v>
          </cell>
          <cell r="BK5">
            <v>677.5367</v>
          </cell>
          <cell r="BL5">
            <v>666.80529999999999</v>
          </cell>
          <cell r="BM5">
            <v>666.21010000000001</v>
          </cell>
          <cell r="BN5">
            <v>650.70659999999998</v>
          </cell>
          <cell r="BO5">
            <v>639.14679999999998</v>
          </cell>
          <cell r="BP5">
            <v>642.4769</v>
          </cell>
          <cell r="BQ5">
            <v>650.52340000000004</v>
          </cell>
          <cell r="BR5">
            <v>635.4443</v>
          </cell>
          <cell r="BS5">
            <v>638.87149999999997</v>
          </cell>
          <cell r="BT5">
            <v>624.8623</v>
          </cell>
          <cell r="BU5">
            <v>623.47149999999999</v>
          </cell>
          <cell r="BV5">
            <v>629.79150000000004</v>
          </cell>
          <cell r="BW5">
            <v>619.96</v>
          </cell>
          <cell r="BX5">
            <v>622.32719999999995</v>
          </cell>
          <cell r="BY5">
            <v>632.29110000000003</v>
          </cell>
          <cell r="BZ5">
            <v>639.32529999999997</v>
          </cell>
        </row>
        <row r="6">
          <cell r="A6" t="str">
            <v>ARS</v>
          </cell>
          <cell r="G6">
            <v>0.9556</v>
          </cell>
          <cell r="M6">
            <v>0.86839999999999995</v>
          </cell>
          <cell r="S6">
            <v>0.84799999999999998</v>
          </cell>
          <cell r="V6">
            <v>0.91310000000000002</v>
          </cell>
          <cell r="W6">
            <v>0.9042</v>
          </cell>
          <cell r="X6">
            <v>0.88180000000000003</v>
          </cell>
          <cell r="Y6">
            <v>0.88129999999999997</v>
          </cell>
          <cell r="Z6">
            <v>1.2009000000000001</v>
          </cell>
          <cell r="AA6">
            <v>1.8145</v>
          </cell>
          <cell r="AB6">
            <v>3.0657000000000001</v>
          </cell>
          <cell r="AC6">
            <v>2.6274000000000002</v>
          </cell>
          <cell r="AD6">
            <v>3.2761</v>
          </cell>
          <cell r="AE6">
            <v>3.7942</v>
          </cell>
          <cell r="AF6">
            <v>3.6204999999999998</v>
          </cell>
          <cell r="AG6">
            <v>3.5644999999999998</v>
          </cell>
          <cell r="AH6">
            <v>3.6745000000000001</v>
          </cell>
          <cell r="AI6">
            <v>3.4752999999999998</v>
          </cell>
          <cell r="AJ6">
            <v>3.5699000000000001</v>
          </cell>
          <cell r="AK6">
            <v>3.5314999999999999</v>
          </cell>
          <cell r="AL6">
            <v>3.4719000000000002</v>
          </cell>
          <cell r="AM6">
            <v>3.4432</v>
          </cell>
          <cell r="AN6">
            <v>3.1787999999999998</v>
          </cell>
          <cell r="AO6">
            <v>3.1324000000000001</v>
          </cell>
          <cell r="AP6">
            <v>3.4087999999999998</v>
          </cell>
          <cell r="AQ6">
            <v>3.2081</v>
          </cell>
          <cell r="AR6">
            <v>3.2378999999999998</v>
          </cell>
          <cell r="AS6">
            <v>3.19</v>
          </cell>
          <cell r="AT6">
            <v>3.3919000000000001</v>
          </cell>
          <cell r="AU6">
            <v>3.3491</v>
          </cell>
          <cell r="AV6">
            <v>3.419</v>
          </cell>
          <cell r="AW6">
            <v>3.6669999999999998</v>
          </cell>
          <cell r="AX6">
            <v>3.6318999999999999</v>
          </cell>
          <cell r="AY6">
            <v>3.6303999999999998</v>
          </cell>
          <cell r="AZ6">
            <v>3.4948000000000001</v>
          </cell>
          <cell r="BA6">
            <v>3.3992</v>
          </cell>
          <cell r="BB6">
            <v>3.6322000000000001</v>
          </cell>
          <cell r="BC6">
            <v>3.6019999999999999</v>
          </cell>
          <cell r="BD6">
            <v>3.5756000000000001</v>
          </cell>
          <cell r="BE6">
            <v>3.6328</v>
          </cell>
          <cell r="BF6">
            <v>3.6979000000000002</v>
          </cell>
          <cell r="BG6">
            <v>3.7955999999999999</v>
          </cell>
          <cell r="BH6">
            <v>3.8502999999999998</v>
          </cell>
          <cell r="BI6">
            <v>4.0076999999999998</v>
          </cell>
          <cell r="BJ6">
            <v>3.6533000000000002</v>
          </cell>
          <cell r="BK6">
            <v>3.8559999999999999</v>
          </cell>
          <cell r="BL6">
            <v>3.7808000000000002</v>
          </cell>
          <cell r="BM6">
            <v>3.7770000000000001</v>
          </cell>
          <cell r="BN6">
            <v>3.621</v>
          </cell>
          <cell r="BO6">
            <v>3.4946000000000002</v>
          </cell>
          <cell r="BP6">
            <v>3.4615999999999998</v>
          </cell>
          <cell r="BQ6">
            <v>3.5752000000000002</v>
          </cell>
          <cell r="BR6">
            <v>3.5072000000000001</v>
          </cell>
          <cell r="BS6">
            <v>3.6444000000000001</v>
          </cell>
          <cell r="BT6">
            <v>3.4756999999999998</v>
          </cell>
          <cell r="BU6">
            <v>3.57</v>
          </cell>
          <cell r="BV6">
            <v>3.7124999999999999</v>
          </cell>
          <cell r="BW6">
            <v>3.6549999999999998</v>
          </cell>
          <cell r="BX6">
            <v>3.7280000000000002</v>
          </cell>
          <cell r="BY6">
            <v>3.8166000000000002</v>
          </cell>
          <cell r="BZ6">
            <v>3.9413</v>
          </cell>
        </row>
        <row r="7">
          <cell r="A7" t="str">
            <v>AUD</v>
          </cell>
          <cell r="G7">
            <v>1.5893999999999999</v>
          </cell>
          <cell r="M7">
            <v>1.677</v>
          </cell>
          <cell r="S7">
            <v>1.6735</v>
          </cell>
          <cell r="V7">
            <v>1.8420000000000001</v>
          </cell>
          <cell r="W7">
            <v>1.7942</v>
          </cell>
          <cell r="X7">
            <v>1.7073</v>
          </cell>
          <cell r="Y7">
            <v>1.728</v>
          </cell>
          <cell r="Z7">
            <v>1.6976</v>
          </cell>
          <cell r="AA7">
            <v>1.6760999999999999</v>
          </cell>
          <cell r="AB7">
            <v>1.6382000000000001</v>
          </cell>
          <cell r="AC7">
            <v>1.6772</v>
          </cell>
          <cell r="AD7">
            <v>1.6514</v>
          </cell>
          <cell r="AE7">
            <v>1.7702</v>
          </cell>
          <cell r="AF7">
            <v>1.7885</v>
          </cell>
          <cell r="AG7">
            <v>1.78</v>
          </cell>
          <cell r="AH7">
            <v>1.8101</v>
          </cell>
          <cell r="AI7">
            <v>1.7813000000000001</v>
          </cell>
          <cell r="AJ7">
            <v>1.7755000000000001</v>
          </cell>
          <cell r="AK7">
            <v>1.8555999999999999</v>
          </cell>
          <cell r="AL7">
            <v>1.8396999999999999</v>
          </cell>
          <cell r="AM7">
            <v>1.7816000000000001</v>
          </cell>
          <cell r="AN7">
            <v>1.8076000000000001</v>
          </cell>
          <cell r="AO7">
            <v>1.7759</v>
          </cell>
          <cell r="AP7">
            <v>1.786</v>
          </cell>
          <cell r="AQ7">
            <v>1.7116</v>
          </cell>
          <cell r="AR7">
            <v>1.7307999999999999</v>
          </cell>
          <cell r="AS7">
            <v>1.6758</v>
          </cell>
          <cell r="AT7">
            <v>1.7101</v>
          </cell>
          <cell r="AU7">
            <v>1.6830000000000001</v>
          </cell>
          <cell r="AV7">
            <v>1.645</v>
          </cell>
          <cell r="AW7">
            <v>1.6801999999999999</v>
          </cell>
          <cell r="AX7">
            <v>1.6395999999999999</v>
          </cell>
          <cell r="AY7">
            <v>1.6158999999999999</v>
          </cell>
          <cell r="AZ7">
            <v>1.6052</v>
          </cell>
          <cell r="BA7">
            <v>1.6577</v>
          </cell>
          <cell r="BB7">
            <v>1.7163999999999999</v>
          </cell>
          <cell r="BC7">
            <v>1.7555000000000001</v>
          </cell>
          <cell r="BD7">
            <v>1.7164999999999999</v>
          </cell>
          <cell r="BE7">
            <v>1.7094</v>
          </cell>
          <cell r="BF7">
            <v>1.7212000000000001</v>
          </cell>
          <cell r="BG7">
            <v>1.7088000000000001</v>
          </cell>
          <cell r="BH7">
            <v>1.6820999999999999</v>
          </cell>
          <cell r="BI7">
            <v>1.7459</v>
          </cell>
          <cell r="BJ7">
            <v>1.6847000000000001</v>
          </cell>
          <cell r="BK7">
            <v>1.6823999999999999</v>
          </cell>
          <cell r="BL7">
            <v>1.6802999999999999</v>
          </cell>
          <cell r="BM7">
            <v>1.6565000000000001</v>
          </cell>
          <cell r="BN7">
            <v>1.6475</v>
          </cell>
          <cell r="BO7">
            <v>1.5885</v>
          </cell>
          <cell r="BP7">
            <v>1.5904</v>
          </cell>
          <cell r="BQ7">
            <v>1.6209</v>
          </cell>
          <cell r="BR7">
            <v>1.5828</v>
          </cell>
          <cell r="BS7">
            <v>1.6113999999999999</v>
          </cell>
          <cell r="BT7">
            <v>1.5974999999999999</v>
          </cell>
          <cell r="BU7">
            <v>1.6109</v>
          </cell>
          <cell r="BV7">
            <v>1.6188</v>
          </cell>
          <cell r="BW7">
            <v>1.6062000000000001</v>
          </cell>
          <cell r="BX7">
            <v>1.6997</v>
          </cell>
          <cell r="BY7">
            <v>1.6598999999999999</v>
          </cell>
          <cell r="BZ7">
            <v>1.6883999999999999</v>
          </cell>
        </row>
        <row r="8">
          <cell r="A8" t="str">
            <v>BAM</v>
          </cell>
          <cell r="BD8">
            <v>1.9593111329999999</v>
          </cell>
          <cell r="BE8">
            <v>1.9235295750000001</v>
          </cell>
          <cell r="BF8">
            <v>1.9926868559999997</v>
          </cell>
          <cell r="BG8">
            <v>2.0404928739999999</v>
          </cell>
          <cell r="BH8">
            <v>2.0476826049999999</v>
          </cell>
          <cell r="BI8">
            <v>1.9566702710000001</v>
          </cell>
          <cell r="BJ8">
            <v>1.9213329300000002</v>
          </cell>
          <cell r="BK8">
            <v>1.9330561980000001</v>
          </cell>
          <cell r="BL8">
            <v>1.9357974439999999</v>
          </cell>
          <cell r="BM8">
            <v>1.9393001040000002</v>
          </cell>
          <cell r="BN8">
            <v>1.9192954880000002</v>
          </cell>
          <cell r="BO8">
            <v>1.9338010080000001</v>
          </cell>
          <cell r="BP8">
            <v>1.9507000000000001</v>
          </cell>
          <cell r="BQ8">
            <v>1.9750000000000001</v>
          </cell>
          <cell r="BR8">
            <v>1.9494</v>
          </cell>
          <cell r="BS8">
            <v>1.9574</v>
          </cell>
          <cell r="BT8">
            <v>1.9569000000000001</v>
          </cell>
          <cell r="BU8">
            <v>1.9402999999999999</v>
          </cell>
          <cell r="BV8">
            <v>2.0019</v>
          </cell>
          <cell r="BW8">
            <v>1.9480999999999999</v>
          </cell>
          <cell r="BX8">
            <v>1.9802</v>
          </cell>
          <cell r="BY8">
            <v>2.0510999999999999</v>
          </cell>
          <cell r="BZ8">
            <v>2.0935999999999999</v>
          </cell>
        </row>
        <row r="9">
          <cell r="A9" t="str">
            <v>BGN</v>
          </cell>
          <cell r="G9">
            <v>1.7267999999999999</v>
          </cell>
          <cell r="M9">
            <v>1.8106</v>
          </cell>
          <cell r="S9">
            <v>1.9601999999999999</v>
          </cell>
          <cell r="V9">
            <v>2.4380000000000002</v>
          </cell>
          <cell r="W9">
            <v>2.4377</v>
          </cell>
          <cell r="X9">
            <v>2.2223000000000002</v>
          </cell>
          <cell r="Y9">
            <v>1.9664999999999999</v>
          </cell>
          <cell r="Z9">
            <v>2.0840999999999998</v>
          </cell>
          <cell r="AA9">
            <v>2.0451000000000001</v>
          </cell>
          <cell r="AB9">
            <v>2.0283000000000002</v>
          </cell>
          <cell r="AC9">
            <v>2.1267999999999998</v>
          </cell>
          <cell r="AD9">
            <v>2.3607999999999998</v>
          </cell>
          <cell r="AE9">
            <v>2.8105000000000002</v>
          </cell>
          <cell r="AF9">
            <v>3.3849</v>
          </cell>
          <cell r="AG9">
            <v>2.9527999999999999</v>
          </cell>
          <cell r="AH9">
            <v>3.7</v>
          </cell>
          <cell r="AI9">
            <v>3.5756999999999999</v>
          </cell>
          <cell r="AJ9">
            <v>3.6282999999999999</v>
          </cell>
          <cell r="AK9">
            <v>3.6894</v>
          </cell>
          <cell r="AL9">
            <v>3.8045</v>
          </cell>
          <cell r="AM9">
            <v>3.8464999999999998</v>
          </cell>
          <cell r="AN9">
            <v>3.6524999999999999</v>
          </cell>
          <cell r="AO9">
            <v>3.3007</v>
          </cell>
          <cell r="AP9">
            <v>3.4367999999999999</v>
          </cell>
          <cell r="AQ9">
            <v>3.2481</v>
          </cell>
          <cell r="AR9">
            <v>3.3180000000000001</v>
          </cell>
          <cell r="AS9">
            <v>3.2610000000000001</v>
          </cell>
          <cell r="AT9">
            <v>3.3698000000000001</v>
          </cell>
          <cell r="AU9">
            <v>3.3811</v>
          </cell>
          <cell r="AV9">
            <v>3.4769000000000001</v>
          </cell>
          <cell r="AW9">
            <v>3.6263000000000001</v>
          </cell>
          <cell r="AX9">
            <v>3.6297999999999999</v>
          </cell>
          <cell r="AY9">
            <v>3.6086999999999998</v>
          </cell>
          <cell r="AZ9">
            <v>3.5400999999999998</v>
          </cell>
          <cell r="BA9">
            <v>3.5017</v>
          </cell>
          <cell r="BB9">
            <v>3.7852000000000001</v>
          </cell>
          <cell r="BC9">
            <v>3.7808999999999999</v>
          </cell>
          <cell r="BD9">
            <v>1.9557999586499999</v>
          </cell>
          <cell r="BE9">
            <v>1.9558999769100003</v>
          </cell>
          <cell r="BF9">
            <v>1.9559000032299998</v>
          </cell>
          <cell r="BG9">
            <v>1.95579997568</v>
          </cell>
          <cell r="BH9">
            <v>1.9559000406999998</v>
          </cell>
          <cell r="BI9">
            <v>1.95590000345</v>
          </cell>
          <cell r="BJ9">
            <v>1.9557999466500002</v>
          </cell>
          <cell r="BK9">
            <v>1.9558999975500002</v>
          </cell>
          <cell r="BL9">
            <v>1.95589994096</v>
          </cell>
          <cell r="BM9">
            <v>1.9558999645500001</v>
          </cell>
          <cell r="BN9">
            <v>1.9554000394500002</v>
          </cell>
          <cell r="BO9">
            <v>1.95589998444</v>
          </cell>
          <cell r="BP9">
            <v>1.9557</v>
          </cell>
          <cell r="BQ9">
            <v>1.9557</v>
          </cell>
          <cell r="BR9">
            <v>1.9559</v>
          </cell>
          <cell r="BS9">
            <v>1.956</v>
          </cell>
          <cell r="BT9">
            <v>1.956</v>
          </cell>
          <cell r="BU9">
            <v>1.9562999999999999</v>
          </cell>
          <cell r="BV9">
            <v>1.9558</v>
          </cell>
          <cell r="BW9">
            <v>1.9558</v>
          </cell>
          <cell r="BX9">
            <v>1.9558</v>
          </cell>
          <cell r="BY9">
            <v>1.9558</v>
          </cell>
          <cell r="BZ9">
            <v>1.9558</v>
          </cell>
        </row>
        <row r="10">
          <cell r="A10" t="str">
            <v>BRL</v>
          </cell>
          <cell r="G10">
            <v>1.7267999999999999</v>
          </cell>
          <cell r="M10">
            <v>1.8106</v>
          </cell>
          <cell r="S10">
            <v>1.9601999999999999</v>
          </cell>
          <cell r="V10">
            <v>2.4380000000000002</v>
          </cell>
          <cell r="W10">
            <v>2.4377</v>
          </cell>
          <cell r="X10">
            <v>2.2223000000000002</v>
          </cell>
          <cell r="Y10">
            <v>1.9664999999999999</v>
          </cell>
          <cell r="Z10">
            <v>2.0840999999999998</v>
          </cell>
          <cell r="AA10">
            <v>2.0451000000000001</v>
          </cell>
          <cell r="AB10">
            <v>2.0283000000000002</v>
          </cell>
          <cell r="AC10">
            <v>2.1267999999999998</v>
          </cell>
          <cell r="AD10">
            <v>2.3607999999999998</v>
          </cell>
          <cell r="AE10">
            <v>2.8105000000000002</v>
          </cell>
          <cell r="AF10">
            <v>3.3849</v>
          </cell>
          <cell r="AG10">
            <v>2.9527999999999999</v>
          </cell>
          <cell r="AH10">
            <v>3.7</v>
          </cell>
          <cell r="AI10">
            <v>3.5756999999999999</v>
          </cell>
          <cell r="AJ10">
            <v>3.6282999999999999</v>
          </cell>
          <cell r="AK10">
            <v>3.6894</v>
          </cell>
          <cell r="AL10">
            <v>3.8045</v>
          </cell>
          <cell r="AM10">
            <v>3.8464999999999998</v>
          </cell>
          <cell r="AN10">
            <v>3.6524999999999999</v>
          </cell>
          <cell r="AO10">
            <v>3.3007</v>
          </cell>
          <cell r="AP10">
            <v>3.4367999999999999</v>
          </cell>
          <cell r="AQ10">
            <v>3.2481</v>
          </cell>
          <cell r="AR10">
            <v>3.3180000000000001</v>
          </cell>
          <cell r="AS10">
            <v>3.2610000000000001</v>
          </cell>
          <cell r="AT10">
            <v>3.3698000000000001</v>
          </cell>
          <cell r="AU10">
            <v>3.3811</v>
          </cell>
          <cell r="AV10">
            <v>3.4769000000000001</v>
          </cell>
          <cell r="AW10">
            <v>3.6263000000000001</v>
          </cell>
          <cell r="AX10">
            <v>3.6297999999999999</v>
          </cell>
          <cell r="AY10">
            <v>3.6086999999999998</v>
          </cell>
          <cell r="AZ10">
            <v>3.5400999999999998</v>
          </cell>
          <cell r="BA10">
            <v>3.5017</v>
          </cell>
          <cell r="BB10">
            <v>3.7852000000000001</v>
          </cell>
          <cell r="BC10">
            <v>3.7808999999999999</v>
          </cell>
          <cell r="BD10">
            <v>3.6387999999999998</v>
          </cell>
          <cell r="BE10">
            <v>3.5699000000000001</v>
          </cell>
          <cell r="BF10">
            <v>3.5415000000000001</v>
          </cell>
          <cell r="BG10">
            <v>3.6364000000000001</v>
          </cell>
          <cell r="BH10">
            <v>3.6166</v>
          </cell>
          <cell r="BI10">
            <v>3.6183999999999998</v>
          </cell>
          <cell r="BJ10">
            <v>3.4561999999999999</v>
          </cell>
          <cell r="BK10">
            <v>3.4702999999999999</v>
          </cell>
          <cell r="BL10">
            <v>3.4563999999999999</v>
          </cell>
          <cell r="BM10">
            <v>3.2959000000000001</v>
          </cell>
          <cell r="BN10">
            <v>3.0190999999999999</v>
          </cell>
          <cell r="BO10">
            <v>2.8393999999999999</v>
          </cell>
          <cell r="BP10">
            <v>2.9100999999999999</v>
          </cell>
          <cell r="BQ10">
            <v>2.9815</v>
          </cell>
          <cell r="BR10">
            <v>2.6844000000000001</v>
          </cell>
          <cell r="BS10">
            <v>2.7622</v>
          </cell>
          <cell r="BT10">
            <v>2.6168</v>
          </cell>
          <cell r="BU10">
            <v>2.7486000000000002</v>
          </cell>
          <cell r="BV10">
            <v>2.6815000000000002</v>
          </cell>
          <cell r="BW10">
            <v>2.5363000000000002</v>
          </cell>
          <cell r="BX10">
            <v>2.6233</v>
          </cell>
          <cell r="BY10">
            <v>2.6294</v>
          </cell>
          <cell r="BZ10">
            <v>2.8792</v>
          </cell>
        </row>
        <row r="11">
          <cell r="A11" t="str">
            <v>BYR</v>
          </cell>
          <cell r="G11">
            <v>1.4157</v>
          </cell>
          <cell r="M11">
            <v>1.3965000000000001</v>
          </cell>
          <cell r="S11">
            <v>1.2927</v>
          </cell>
          <cell r="V11">
            <v>1.4418</v>
          </cell>
          <cell r="W11">
            <v>1.4347000000000001</v>
          </cell>
          <cell r="X11">
            <v>1.4056999999999999</v>
          </cell>
          <cell r="Y11">
            <v>1.4077</v>
          </cell>
          <cell r="Z11">
            <v>1417.61</v>
          </cell>
          <cell r="AA11">
            <v>1450.66</v>
          </cell>
          <cell r="AB11">
            <v>1491.57</v>
          </cell>
          <cell r="AC11">
            <v>1570.07</v>
          </cell>
          <cell r="AD11">
            <v>1644.02</v>
          </cell>
          <cell r="AE11">
            <v>1732.98</v>
          </cell>
          <cell r="AF11">
            <v>1795.62</v>
          </cell>
          <cell r="AG11">
            <v>1786.88</v>
          </cell>
          <cell r="AH11">
            <v>1829.75</v>
          </cell>
          <cell r="AI11">
            <v>1832.22</v>
          </cell>
          <cell r="AJ11">
            <v>1891.79</v>
          </cell>
          <cell r="AK11">
            <v>1988.83</v>
          </cell>
          <cell r="AL11">
            <v>1988.83</v>
          </cell>
          <cell r="AM11">
            <v>2128.38</v>
          </cell>
          <cell r="AN11">
            <v>2171.54</v>
          </cell>
          <cell r="AO11">
            <v>2195.34</v>
          </cell>
          <cell r="AP11">
            <v>2398.9699999999998</v>
          </cell>
          <cell r="AQ11">
            <v>2357.46</v>
          </cell>
          <cell r="AR11">
            <v>2385.17</v>
          </cell>
          <cell r="AS11">
            <v>2271.6</v>
          </cell>
          <cell r="AT11">
            <v>2405.65</v>
          </cell>
          <cell r="AU11">
            <v>2497.52</v>
          </cell>
          <cell r="AV11">
            <v>2539.7399999999998</v>
          </cell>
          <cell r="AW11">
            <v>2695.22</v>
          </cell>
          <cell r="AX11">
            <v>2745.18</v>
          </cell>
          <cell r="AY11">
            <v>2666.49</v>
          </cell>
          <cell r="AZ11">
            <v>2606.4499999999998</v>
          </cell>
          <cell r="BA11">
            <v>2575.86</v>
          </cell>
          <cell r="BB11">
            <v>2444.62</v>
          </cell>
          <cell r="BC11">
            <v>2429.2487999999998</v>
          </cell>
          <cell r="BD11">
            <v>2403.2973999999999</v>
          </cell>
          <cell r="BE11">
            <v>2412.4802</v>
          </cell>
          <cell r="BF11">
            <v>2477.1590000000001</v>
          </cell>
          <cell r="BG11">
            <v>2542.6363999999999</v>
          </cell>
          <cell r="BH11">
            <v>2832.94</v>
          </cell>
          <cell r="BI11">
            <v>2955.7570000000001</v>
          </cell>
          <cell r="BJ11">
            <v>2727</v>
          </cell>
          <cell r="BK11">
            <v>2734</v>
          </cell>
          <cell r="BL11">
            <v>2795</v>
          </cell>
          <cell r="BM11">
            <v>2790</v>
          </cell>
          <cell r="BN11">
            <v>2698</v>
          </cell>
          <cell r="BO11">
            <v>2595</v>
          </cell>
          <cell r="BP11">
            <v>2601</v>
          </cell>
          <cell r="BQ11">
            <v>2648</v>
          </cell>
          <cell r="BR11">
            <v>2594</v>
          </cell>
          <cell r="BS11">
            <v>2614</v>
          </cell>
          <cell r="BT11">
            <v>2527</v>
          </cell>
          <cell r="BU11">
            <v>2540.4839999999999</v>
          </cell>
          <cell r="BV11">
            <v>2601.4744999999998</v>
          </cell>
          <cell r="BW11">
            <v>2561</v>
          </cell>
          <cell r="BX11">
            <v>2603.0001000000002</v>
          </cell>
          <cell r="BY11">
            <v>2698</v>
          </cell>
          <cell r="BZ11">
            <v>2747.0001000000002</v>
          </cell>
        </row>
        <row r="12">
          <cell r="A12" t="str">
            <v>CAD</v>
          </cell>
          <cell r="G12">
            <v>1.4157</v>
          </cell>
          <cell r="M12">
            <v>1.3965000000000001</v>
          </cell>
          <cell r="S12">
            <v>1.2927</v>
          </cell>
          <cell r="V12">
            <v>1.4418</v>
          </cell>
          <cell r="W12">
            <v>1.4347000000000001</v>
          </cell>
          <cell r="X12">
            <v>1.4056999999999999</v>
          </cell>
          <cell r="Y12">
            <v>1.4077</v>
          </cell>
          <cell r="Z12">
            <v>1.3672</v>
          </cell>
          <cell r="AA12">
            <v>1.3886000000000001</v>
          </cell>
          <cell r="AB12">
            <v>1.3923000000000001</v>
          </cell>
          <cell r="AC12">
            <v>1.4126000000000001</v>
          </cell>
          <cell r="AD12">
            <v>1.4381999999999999</v>
          </cell>
          <cell r="AE12">
            <v>1.5004999999999999</v>
          </cell>
          <cell r="AF12">
            <v>1.5425</v>
          </cell>
          <cell r="AG12">
            <v>1.5315000000000001</v>
          </cell>
          <cell r="AH12">
            <v>1.5566</v>
          </cell>
          <cell r="AI12">
            <v>1.5448999999999999</v>
          </cell>
          <cell r="AJ12">
            <v>1.5586</v>
          </cell>
          <cell r="AK12">
            <v>1.655</v>
          </cell>
          <cell r="AL12">
            <v>1.6561999999999999</v>
          </cell>
          <cell r="AM12">
            <v>1.6088</v>
          </cell>
          <cell r="AN12">
            <v>1.6036999999999999</v>
          </cell>
          <cell r="AO12">
            <v>1.5951</v>
          </cell>
          <cell r="AP12">
            <v>1.6273</v>
          </cell>
          <cell r="AQ12">
            <v>1.5506</v>
          </cell>
          <cell r="AR12">
            <v>1.5993999999999999</v>
          </cell>
          <cell r="AS12">
            <v>1.5375000000000001</v>
          </cell>
          <cell r="AT12">
            <v>1.5717000000000001</v>
          </cell>
          <cell r="AU12">
            <v>1.5409999999999999</v>
          </cell>
          <cell r="AV12">
            <v>1.5548999999999999</v>
          </cell>
          <cell r="AW12">
            <v>1.6234</v>
          </cell>
          <cell r="AX12">
            <v>1.6523000000000001</v>
          </cell>
          <cell r="AY12">
            <v>1.6758</v>
          </cell>
          <cell r="AZ12">
            <v>1.5979000000000001</v>
          </cell>
          <cell r="BA12">
            <v>1.6383000000000001</v>
          </cell>
          <cell r="BB12">
            <v>1.6685000000000001</v>
          </cell>
          <cell r="BC12">
            <v>1.6343000000000001</v>
          </cell>
          <cell r="BD12">
            <v>1.5921000000000001</v>
          </cell>
          <cell r="BE12">
            <v>1.5791999999999999</v>
          </cell>
          <cell r="BF12">
            <v>1.5740000000000001</v>
          </cell>
          <cell r="BG12">
            <v>1.5546</v>
          </cell>
          <cell r="BH12">
            <v>1.5630999999999999</v>
          </cell>
          <cell r="BI12">
            <v>1.6415999999999999</v>
          </cell>
          <cell r="BJ12">
            <v>1.6167</v>
          </cell>
          <cell r="BK12">
            <v>1.6357999999999999</v>
          </cell>
          <cell r="BL12">
            <v>1.5736000000000001</v>
          </cell>
          <cell r="BM12">
            <v>1.6191</v>
          </cell>
          <cell r="BN12">
            <v>1.5845</v>
          </cell>
          <cell r="BO12">
            <v>1.49</v>
          </cell>
          <cell r="BP12">
            <v>1.4856</v>
          </cell>
          <cell r="BQ12">
            <v>1.4709000000000001</v>
          </cell>
          <cell r="BR12">
            <v>1.4063000000000001</v>
          </cell>
          <cell r="BS12">
            <v>1.4211</v>
          </cell>
          <cell r="BT12">
            <v>1.3762000000000001</v>
          </cell>
          <cell r="BU12">
            <v>1.3725000000000001</v>
          </cell>
          <cell r="BV12">
            <v>1.3959999999999999</v>
          </cell>
          <cell r="BW12">
            <v>1.3714999999999999</v>
          </cell>
          <cell r="BX12">
            <v>1.4084000000000001</v>
          </cell>
          <cell r="BY12">
            <v>1.4097</v>
          </cell>
          <cell r="BZ12">
            <v>1.4181999999999999</v>
          </cell>
        </row>
        <row r="13">
          <cell r="A13" t="str">
            <v>CHF</v>
          </cell>
          <cell r="G13">
            <v>1.5576000000000001</v>
          </cell>
          <cell r="M13">
            <v>1.5232000000000001</v>
          </cell>
          <cell r="S13">
            <v>1.5227999999999999</v>
          </cell>
          <cell r="V13">
            <v>1.4761</v>
          </cell>
          <cell r="W13">
            <v>1.4681999999999999</v>
          </cell>
          <cell r="X13">
            <v>1.4723999999999999</v>
          </cell>
          <cell r="Y13">
            <v>1.4829000000000001</v>
          </cell>
          <cell r="Z13">
            <v>1.4748000000000001</v>
          </cell>
          <cell r="AA13">
            <v>1.4759</v>
          </cell>
          <cell r="AB13">
            <v>1.4670000000000001</v>
          </cell>
          <cell r="AC13">
            <v>1.4621</v>
          </cell>
          <cell r="AD13">
            <v>1.4643999999999999</v>
          </cell>
          <cell r="AE13">
            <v>1.4721</v>
          </cell>
          <cell r="AF13">
            <v>1.4545999999999999</v>
          </cell>
          <cell r="AG13">
            <v>1.4694</v>
          </cell>
          <cell r="AH13">
            <v>1.4611000000000001</v>
          </cell>
          <cell r="AI13">
            <v>1.4633</v>
          </cell>
          <cell r="AJ13">
            <v>1.4754</v>
          </cell>
          <cell r="AK13">
            <v>1.4523999999999999</v>
          </cell>
          <cell r="AL13">
            <v>1.4678</v>
          </cell>
          <cell r="AM13">
            <v>1.4629000000000001</v>
          </cell>
          <cell r="AN13">
            <v>1.4763999999999999</v>
          </cell>
          <cell r="AO13">
            <v>1.5039</v>
          </cell>
          <cell r="AP13">
            <v>1.5216000000000001</v>
          </cell>
          <cell r="AQ13">
            <v>1.5544</v>
          </cell>
          <cell r="AR13">
            <v>1.5479000000000001</v>
          </cell>
          <cell r="AS13">
            <v>1.5422</v>
          </cell>
          <cell r="AT13">
            <v>1.5404</v>
          </cell>
          <cell r="AU13">
            <v>1.5470999999999999</v>
          </cell>
          <cell r="AV13">
            <v>1.5463</v>
          </cell>
          <cell r="AW13">
            <v>1.5579000000000001</v>
          </cell>
          <cell r="AX13">
            <v>1.5626</v>
          </cell>
          <cell r="AY13">
            <v>1.5780000000000001</v>
          </cell>
          <cell r="AZ13">
            <v>1.5593999999999999</v>
          </cell>
          <cell r="BA13">
            <v>1.5510999999999999</v>
          </cell>
          <cell r="BB13">
            <v>1.5304</v>
          </cell>
          <cell r="BC13">
            <v>1.5242</v>
          </cell>
          <cell r="BD13">
            <v>1.5414000000000001</v>
          </cell>
          <cell r="BE13">
            <v>1.5401</v>
          </cell>
          <cell r="BF13">
            <v>1.5524</v>
          </cell>
          <cell r="BG13">
            <v>1.5299</v>
          </cell>
          <cell r="BH13">
            <v>1.5145999999999999</v>
          </cell>
          <cell r="BI13">
            <v>1.5428999999999999</v>
          </cell>
          <cell r="BJ13">
            <v>1.5461</v>
          </cell>
          <cell r="BK13">
            <v>1.5426</v>
          </cell>
          <cell r="BL13">
            <v>1.5527</v>
          </cell>
          <cell r="BM13">
            <v>1.5374000000000001</v>
          </cell>
          <cell r="BN13">
            <v>1.5479000000000001</v>
          </cell>
          <cell r="BO13">
            <v>1.5499000000000001</v>
          </cell>
          <cell r="BP13">
            <v>1.5607</v>
          </cell>
          <cell r="BQ13">
            <v>1.5467</v>
          </cell>
          <cell r="BR13">
            <v>1.5561</v>
          </cell>
          <cell r="BS13">
            <v>1.5459000000000001</v>
          </cell>
          <cell r="BT13">
            <v>1.5472999999999999</v>
          </cell>
          <cell r="BU13">
            <v>1.5550999999999999</v>
          </cell>
          <cell r="BV13">
            <v>1.5526</v>
          </cell>
          <cell r="BW13">
            <v>1.5602</v>
          </cell>
          <cell r="BX13">
            <v>1.5801000000000001</v>
          </cell>
          <cell r="BY13">
            <v>1.5712999999999999</v>
          </cell>
          <cell r="BZ13">
            <v>1.5589</v>
          </cell>
        </row>
        <row r="14">
          <cell r="A14" t="str">
            <v>CLP</v>
          </cell>
          <cell r="G14">
            <v>7.9105999999999996</v>
          </cell>
          <cell r="M14">
            <v>7.7027000000000001</v>
          </cell>
          <cell r="S14">
            <v>7.0186000000000002</v>
          </cell>
          <cell r="V14">
            <v>7.5575000000000001</v>
          </cell>
          <cell r="W14">
            <v>7.4839000000000002</v>
          </cell>
          <cell r="X14">
            <v>7.3651</v>
          </cell>
          <cell r="Y14">
            <v>7.2945000000000002</v>
          </cell>
          <cell r="Z14">
            <v>7.1485000000000003</v>
          </cell>
          <cell r="AA14">
            <v>7.16</v>
          </cell>
          <cell r="AB14">
            <v>7.2213000000000003</v>
          </cell>
          <cell r="AC14">
            <v>7.4562999999999997</v>
          </cell>
          <cell r="AD14">
            <v>7.7691999999999997</v>
          </cell>
          <cell r="AE14">
            <v>8.2566000000000006</v>
          </cell>
          <cell r="AF14">
            <v>8.0970999999999993</v>
          </cell>
          <cell r="AG14">
            <v>8.1386000000000003</v>
          </cell>
          <cell r="AH14">
            <v>8.1614000000000004</v>
          </cell>
          <cell r="AI14">
            <v>8.1644000000000005</v>
          </cell>
          <cell r="AJ14">
            <v>8.2167999999999992</v>
          </cell>
          <cell r="AK14">
            <v>8.6800999999999995</v>
          </cell>
          <cell r="AL14">
            <v>8.952</v>
          </cell>
          <cell r="AM14">
            <v>8.9247999999999994</v>
          </cell>
          <cell r="AN14">
            <v>9.0182000000000002</v>
          </cell>
          <cell r="AO14">
            <v>9.0823999999999998</v>
          </cell>
          <cell r="AP14">
            <v>9.7776999999999994</v>
          </cell>
          <cell r="AQ14">
            <v>9.4587000000000003</v>
          </cell>
          <cell r="AR14">
            <v>9.5000999999999998</v>
          </cell>
          <cell r="AS14">
            <v>9.0117999999999991</v>
          </cell>
          <cell r="AT14">
            <v>9.6443999999999992</v>
          </cell>
          <cell r="AU14">
            <v>9.7509999999999994</v>
          </cell>
          <cell r="AV14">
            <v>9.8488000000000007</v>
          </cell>
          <cell r="AW14">
            <v>10.4536</v>
          </cell>
          <cell r="AX14">
            <v>10.25</v>
          </cell>
          <cell r="AY14">
            <v>10.2783</v>
          </cell>
          <cell r="AZ14">
            <v>10.117800000000001</v>
          </cell>
          <cell r="BA14">
            <v>9.8887</v>
          </cell>
          <cell r="BB14">
            <v>10.1206</v>
          </cell>
          <cell r="BC14">
            <v>10.056699999999999</v>
          </cell>
          <cell r="BD14">
            <v>768.53</v>
          </cell>
          <cell r="BE14">
            <v>756.94399999999996</v>
          </cell>
          <cell r="BF14">
            <v>754.21900000000005</v>
          </cell>
          <cell r="BG14">
            <v>780.9692</v>
          </cell>
          <cell r="BH14">
            <v>769.31</v>
          </cell>
          <cell r="BI14">
            <v>739.19799999999998</v>
          </cell>
          <cell r="BJ14">
            <v>762.93859999999995</v>
          </cell>
          <cell r="BK14">
            <v>761.20029999999997</v>
          </cell>
          <cell r="BL14">
            <v>756.28719999999998</v>
          </cell>
          <cell r="BM14">
            <v>755.78179999999998</v>
          </cell>
          <cell r="BN14">
            <v>729.21310000000005</v>
          </cell>
          <cell r="BO14">
            <v>700.1268</v>
          </cell>
          <cell r="BP14">
            <v>679.26379999999995</v>
          </cell>
          <cell r="BQ14">
            <v>669.13160000000005</v>
          </cell>
          <cell r="BR14">
            <v>636.57619999999997</v>
          </cell>
          <cell r="BS14">
            <v>659.51819999999998</v>
          </cell>
          <cell r="BT14">
            <v>615.91070000000002</v>
          </cell>
          <cell r="BU14">
            <v>605.03859999999997</v>
          </cell>
          <cell r="BV14">
            <v>640.49059999999997</v>
          </cell>
          <cell r="BW14">
            <v>615.1422</v>
          </cell>
          <cell r="BX14">
            <v>635.33900000000006</v>
          </cell>
          <cell r="BY14">
            <v>617.78570000000002</v>
          </cell>
          <cell r="BZ14">
            <v>643.24120000000005</v>
          </cell>
        </row>
        <row r="15">
          <cell r="A15" t="str">
            <v>CNY</v>
          </cell>
          <cell r="G15">
            <v>7.9105999999999996</v>
          </cell>
          <cell r="M15">
            <v>7.7027000000000001</v>
          </cell>
          <cell r="S15">
            <v>7.0186000000000002</v>
          </cell>
          <cell r="V15">
            <v>7.5575000000000001</v>
          </cell>
          <cell r="W15">
            <v>7.4839000000000002</v>
          </cell>
          <cell r="X15">
            <v>7.3651</v>
          </cell>
          <cell r="Y15">
            <v>7.2945000000000002</v>
          </cell>
          <cell r="Z15">
            <v>7.1485000000000003</v>
          </cell>
          <cell r="AA15">
            <v>7.16</v>
          </cell>
          <cell r="AB15">
            <v>7.2213000000000003</v>
          </cell>
          <cell r="AC15">
            <v>7.4562999999999997</v>
          </cell>
          <cell r="AD15">
            <v>7.7691999999999997</v>
          </cell>
          <cell r="AE15">
            <v>8.2566000000000006</v>
          </cell>
          <cell r="AF15">
            <v>8.0970999999999993</v>
          </cell>
          <cell r="AG15">
            <v>8.1386000000000003</v>
          </cell>
          <cell r="AH15">
            <v>8.1614000000000004</v>
          </cell>
          <cell r="AI15">
            <v>8.1644000000000005</v>
          </cell>
          <cell r="AJ15">
            <v>8.2167999999999992</v>
          </cell>
          <cell r="AK15">
            <v>8.6800999999999995</v>
          </cell>
          <cell r="AL15">
            <v>8.952</v>
          </cell>
          <cell r="AM15">
            <v>8.9247999999999994</v>
          </cell>
          <cell r="AN15">
            <v>9.0182000000000002</v>
          </cell>
          <cell r="AO15">
            <v>9.0823999999999998</v>
          </cell>
          <cell r="AP15">
            <v>9.7776999999999994</v>
          </cell>
          <cell r="AQ15">
            <v>9.4587000000000003</v>
          </cell>
          <cell r="AR15">
            <v>9.5000999999999998</v>
          </cell>
          <cell r="AS15">
            <v>9.0117999999999991</v>
          </cell>
          <cell r="AT15">
            <v>9.6443999999999992</v>
          </cell>
          <cell r="AU15">
            <v>9.7509999999999994</v>
          </cell>
          <cell r="AV15">
            <v>9.8488000000000007</v>
          </cell>
          <cell r="AW15">
            <v>10.4536</v>
          </cell>
          <cell r="AX15">
            <v>10.25</v>
          </cell>
          <cell r="AY15">
            <v>10.2783</v>
          </cell>
          <cell r="AZ15">
            <v>10.117800000000001</v>
          </cell>
          <cell r="BA15">
            <v>9.8887</v>
          </cell>
          <cell r="BB15">
            <v>10.1206</v>
          </cell>
          <cell r="BC15">
            <v>10.056699999999999</v>
          </cell>
          <cell r="BD15">
            <v>9.9496000000000002</v>
          </cell>
          <cell r="BE15">
            <v>9.9872999999999994</v>
          </cell>
          <cell r="BF15">
            <v>10.255000000000001</v>
          </cell>
          <cell r="BG15">
            <v>10.526</v>
          </cell>
          <cell r="BH15">
            <v>10.956300000000001</v>
          </cell>
          <cell r="BI15">
            <v>11.2598</v>
          </cell>
          <cell r="BJ15">
            <v>10.775399999999999</v>
          </cell>
          <cell r="BK15">
            <v>10.8828</v>
          </cell>
          <cell r="BL15">
            <v>10.7126</v>
          </cell>
          <cell r="BM15">
            <v>10.7239</v>
          </cell>
          <cell r="BN15">
            <v>10.3878</v>
          </cell>
          <cell r="BO15">
            <v>10.007899999999999</v>
          </cell>
          <cell r="BP15">
            <v>9.8020999999999994</v>
          </cell>
          <cell r="BQ15">
            <v>9.9643999999999995</v>
          </cell>
          <cell r="BR15">
            <v>9.7444000000000006</v>
          </cell>
          <cell r="BS15">
            <v>9.8124000000000002</v>
          </cell>
          <cell r="BT15">
            <v>9.5062999999999995</v>
          </cell>
          <cell r="BU15">
            <v>9.5204000000000004</v>
          </cell>
          <cell r="BV15">
            <v>9.8116000000000003</v>
          </cell>
          <cell r="BW15">
            <v>9.5681999999999992</v>
          </cell>
          <cell r="BX15">
            <v>9.7037999999999993</v>
          </cell>
          <cell r="BY15">
            <v>10.0503</v>
          </cell>
          <cell r="BZ15">
            <v>10.2652</v>
          </cell>
        </row>
        <row r="16">
          <cell r="A16" t="str">
            <v>COP</v>
          </cell>
          <cell r="G16">
            <v>2053.3000000000002</v>
          </cell>
          <cell r="M16">
            <v>1881.82</v>
          </cell>
          <cell r="S16">
            <v>1948.79</v>
          </cell>
          <cell r="V16">
            <v>2131.1799999999998</v>
          </cell>
          <cell r="W16">
            <v>2086.4</v>
          </cell>
          <cell r="X16">
            <v>2038.55</v>
          </cell>
          <cell r="Y16">
            <v>2004.96</v>
          </cell>
          <cell r="Z16">
            <v>1943.77</v>
          </cell>
          <cell r="AA16">
            <v>1993.97</v>
          </cell>
          <cell r="AB16">
            <v>1991.85</v>
          </cell>
          <cell r="AC16">
            <v>1985.6</v>
          </cell>
          <cell r="AD16">
            <v>2174.73</v>
          </cell>
          <cell r="AE16">
            <v>2397.9899999999998</v>
          </cell>
          <cell r="AF16">
            <v>2579.48</v>
          </cell>
          <cell r="AG16">
            <v>2653.93</v>
          </cell>
          <cell r="AH16">
            <v>2846.95</v>
          </cell>
          <cell r="AI16">
            <v>2743.67</v>
          </cell>
          <cell r="AJ16">
            <v>2779.56</v>
          </cell>
          <cell r="AK16">
            <v>2987.47</v>
          </cell>
          <cell r="AL16">
            <v>3189.1</v>
          </cell>
          <cell r="AM16">
            <v>3191.47</v>
          </cell>
          <cell r="AN16">
            <v>3224.16</v>
          </cell>
          <cell r="AO16">
            <v>3201.28</v>
          </cell>
          <cell r="AP16">
            <v>3374.03</v>
          </cell>
          <cell r="AQ16">
            <v>3212.76</v>
          </cell>
          <cell r="AR16">
            <v>3300.39</v>
          </cell>
          <cell r="AS16">
            <v>3102.21</v>
          </cell>
          <cell r="AT16">
            <v>3384.91</v>
          </cell>
          <cell r="AU16">
            <v>3403.4</v>
          </cell>
          <cell r="AV16">
            <v>3353.53</v>
          </cell>
          <cell r="AW16">
            <v>3471.58</v>
          </cell>
          <cell r="AX16">
            <v>3460.01</v>
          </cell>
          <cell r="AY16">
            <v>3336.15</v>
          </cell>
          <cell r="AZ16">
            <v>3248.84</v>
          </cell>
          <cell r="BA16">
            <v>3173.74</v>
          </cell>
          <cell r="BB16">
            <v>3332.7489</v>
          </cell>
          <cell r="BC16">
            <v>3286.7251999999999</v>
          </cell>
          <cell r="BD16">
            <v>3138.9285</v>
          </cell>
          <cell r="BE16">
            <v>3116.2381</v>
          </cell>
          <cell r="BF16">
            <v>3222.6172999999999</v>
          </cell>
          <cell r="BG16">
            <v>3291.2408</v>
          </cell>
          <cell r="BH16">
            <v>3279.1</v>
          </cell>
          <cell r="BI16">
            <v>3193.1709999999998</v>
          </cell>
          <cell r="BJ16">
            <v>3076.26</v>
          </cell>
          <cell r="BK16">
            <v>3050.3305</v>
          </cell>
          <cell r="BL16">
            <v>3059.6199000000001</v>
          </cell>
          <cell r="BM16">
            <v>3046.8386</v>
          </cell>
          <cell r="BN16">
            <v>2924.634</v>
          </cell>
          <cell r="BO16">
            <v>2808.9715999999999</v>
          </cell>
          <cell r="BP16">
            <v>2791.3063000000002</v>
          </cell>
          <cell r="BQ16">
            <v>2838.7939999999999</v>
          </cell>
          <cell r="BR16">
            <v>2754.0054</v>
          </cell>
          <cell r="BS16">
            <v>2778.9951000000001</v>
          </cell>
          <cell r="BT16">
            <v>2677.0234999999998</v>
          </cell>
          <cell r="BU16">
            <v>2695.6439</v>
          </cell>
          <cell r="BV16">
            <v>2757.4448000000002</v>
          </cell>
          <cell r="BW16">
            <v>2672.1985</v>
          </cell>
          <cell r="BX16">
            <v>2775.4472000000001</v>
          </cell>
          <cell r="BY16">
            <v>2850.1615000000002</v>
          </cell>
          <cell r="BZ16">
            <v>3069.3604999999998</v>
          </cell>
        </row>
        <row r="17">
          <cell r="A17" t="str">
            <v>CSD</v>
          </cell>
          <cell r="G17">
            <v>2053.3000000000002</v>
          </cell>
          <cell r="M17">
            <v>1881.82</v>
          </cell>
          <cell r="S17">
            <v>1948.79</v>
          </cell>
          <cell r="V17">
            <v>2131.1799999999998</v>
          </cell>
          <cell r="W17">
            <v>2086.4</v>
          </cell>
          <cell r="X17">
            <v>2038.55</v>
          </cell>
          <cell r="Y17">
            <v>2004.96</v>
          </cell>
          <cell r="Z17">
            <v>1943.77</v>
          </cell>
          <cell r="AA17">
            <v>1993.97</v>
          </cell>
          <cell r="AB17">
            <v>1991.85</v>
          </cell>
          <cell r="AC17">
            <v>1985.6</v>
          </cell>
          <cell r="AD17">
            <v>2174.73</v>
          </cell>
          <cell r="AE17">
            <v>2397.9899999999998</v>
          </cell>
          <cell r="AF17">
            <v>2579.48</v>
          </cell>
          <cell r="AG17">
            <v>2653.93</v>
          </cell>
          <cell r="AH17">
            <v>2846.95</v>
          </cell>
          <cell r="AI17">
            <v>2743.67</v>
          </cell>
          <cell r="AJ17">
            <v>2779.56</v>
          </cell>
          <cell r="AK17">
            <v>2987.47</v>
          </cell>
          <cell r="AL17">
            <v>3189.1</v>
          </cell>
          <cell r="AM17">
            <v>3191.47</v>
          </cell>
          <cell r="AN17">
            <v>3224.16</v>
          </cell>
          <cell r="AO17">
            <v>3201.28</v>
          </cell>
          <cell r="AP17">
            <v>3374.03</v>
          </cell>
          <cell r="AQ17">
            <v>3212.76</v>
          </cell>
          <cell r="AR17">
            <v>3300.39</v>
          </cell>
          <cell r="AS17">
            <v>3102.21</v>
          </cell>
          <cell r="AT17">
            <v>3384.91</v>
          </cell>
          <cell r="AU17">
            <v>3403.4</v>
          </cell>
          <cell r="AV17">
            <v>3353.53</v>
          </cell>
          <cell r="AW17">
            <v>3471.58</v>
          </cell>
          <cell r="AX17">
            <v>3460.01</v>
          </cell>
          <cell r="AY17">
            <v>3336.15</v>
          </cell>
          <cell r="AZ17">
            <v>3248.84</v>
          </cell>
          <cell r="BA17">
            <v>3173.74</v>
          </cell>
          <cell r="BB17">
            <v>3332.7489</v>
          </cell>
          <cell r="BC17">
            <v>3286.7251999999999</v>
          </cell>
          <cell r="BD17">
            <v>70.669351364999997</v>
          </cell>
          <cell r="BE17">
            <v>71.631781155000013</v>
          </cell>
          <cell r="BF17">
            <v>73.250823359999998</v>
          </cell>
          <cell r="BG17">
            <v>73.527504013000012</v>
          </cell>
          <cell r="BH17">
            <v>75.727668545</v>
          </cell>
          <cell r="BI17">
            <v>76.433067304000005</v>
          </cell>
          <cell r="BJ17">
            <v>77.595073875000011</v>
          </cell>
          <cell r="BK17">
            <v>77.703413184000013</v>
          </cell>
          <cell r="BL17">
            <v>78.410005632000008</v>
          </cell>
          <cell r="BM17">
            <v>78.707503811999999</v>
          </cell>
          <cell r="BN17">
            <v>79.289994685000011</v>
          </cell>
          <cell r="BO17">
            <v>80.079995519999997</v>
          </cell>
          <cell r="BP17">
            <v>83.878699999999995</v>
          </cell>
          <cell r="BQ17">
            <v>84.668099999999995</v>
          </cell>
          <cell r="BR17">
            <v>84.947500000000005</v>
          </cell>
          <cell r="BS17">
            <v>85.936999999999998</v>
          </cell>
          <cell r="BT17">
            <v>86.575699999999998</v>
          </cell>
          <cell r="BU17">
            <v>85.076800000000006</v>
          </cell>
          <cell r="BV17">
            <v>86.804000000000002</v>
          </cell>
          <cell r="BW17">
            <v>87.602099999999993</v>
          </cell>
          <cell r="BX17">
            <v>84.278899999999993</v>
          </cell>
          <cell r="BY17">
            <v>83.486400000000003</v>
          </cell>
          <cell r="BZ17">
            <v>85.030900000000003</v>
          </cell>
        </row>
        <row r="18">
          <cell r="A18" t="str">
            <v>CYP</v>
          </cell>
          <cell r="G18">
            <v>35.622</v>
          </cell>
          <cell r="M18">
            <v>35.046999999999997</v>
          </cell>
          <cell r="S18">
            <v>33.78</v>
          </cell>
          <cell r="V18">
            <v>33.911999999999999</v>
          </cell>
          <cell r="W18">
            <v>33.619999999999997</v>
          </cell>
          <cell r="X18">
            <v>33.097000000000001</v>
          </cell>
          <cell r="Y18">
            <v>31.962</v>
          </cell>
          <cell r="Z18">
            <v>31.902000000000001</v>
          </cell>
          <cell r="AA18">
            <v>31.611999999999998</v>
          </cell>
          <cell r="AB18">
            <v>31.013000000000002</v>
          </cell>
          <cell r="AC18">
            <v>30.64</v>
          </cell>
          <cell r="AD18">
            <v>30.417999999999999</v>
          </cell>
          <cell r="AE18">
            <v>29.266999999999999</v>
          </cell>
          <cell r="AF18">
            <v>30.33</v>
          </cell>
          <cell r="AG18">
            <v>30.443999999999999</v>
          </cell>
          <cell r="AH18">
            <v>30.285</v>
          </cell>
          <cell r="AI18">
            <v>30.777999999999999</v>
          </cell>
          <cell r="AJ18">
            <v>30.856999999999999</v>
          </cell>
          <cell r="AK18">
            <v>31.577000000000002</v>
          </cell>
          <cell r="AL18">
            <v>31.571999999999999</v>
          </cell>
          <cell r="AM18">
            <v>31.802</v>
          </cell>
          <cell r="AN18">
            <v>31.946999999999999</v>
          </cell>
          <cell r="AO18">
            <v>31.556000000000001</v>
          </cell>
          <cell r="AP18">
            <v>31.41</v>
          </cell>
          <cell r="AQ18">
            <v>31.571999999999999</v>
          </cell>
          <cell r="AR18">
            <v>32.091999999999999</v>
          </cell>
          <cell r="AS18">
            <v>32.33</v>
          </cell>
          <cell r="AT18">
            <v>31.844000000000001</v>
          </cell>
          <cell r="AU18">
            <v>32.134</v>
          </cell>
          <cell r="AV18">
            <v>31.899000000000001</v>
          </cell>
          <cell r="AW18">
            <v>32.409999999999997</v>
          </cell>
          <cell r="AX18">
            <v>33.323</v>
          </cell>
          <cell r="AY18">
            <v>32.435000000000002</v>
          </cell>
          <cell r="AZ18">
            <v>32.832999999999998</v>
          </cell>
          <cell r="BA18">
            <v>32.542999999999999</v>
          </cell>
          <cell r="BB18">
            <v>31.6767</v>
          </cell>
          <cell r="BC18">
            <v>31.754999999999999</v>
          </cell>
          <cell r="BD18">
            <v>0.57980004585</v>
          </cell>
          <cell r="BE18">
            <v>0.57740003936999995</v>
          </cell>
          <cell r="BF18">
            <v>0.57560002720999992</v>
          </cell>
          <cell r="BG18">
            <v>0.57650005607999999</v>
          </cell>
          <cell r="BH18">
            <v>0.57949993394999999</v>
          </cell>
          <cell r="BI18">
            <v>0.58000002351000002</v>
          </cell>
          <cell r="BJ18">
            <v>0.58319997779999999</v>
          </cell>
          <cell r="BK18">
            <v>0.58379996727000005</v>
          </cell>
          <cell r="BL18">
            <v>0.58460004203999993</v>
          </cell>
          <cell r="BM18">
            <v>0.5818000080900001</v>
          </cell>
          <cell r="BN18">
            <v>0.57599999974000005</v>
          </cell>
          <cell r="BO18">
            <v>0.57349998060000007</v>
          </cell>
          <cell r="BP18">
            <v>0.57379999999999998</v>
          </cell>
          <cell r="BQ18">
            <v>0.57289999999999996</v>
          </cell>
          <cell r="BR18">
            <v>0.57320000000000004</v>
          </cell>
          <cell r="BS18">
            <v>0.57350000000000001</v>
          </cell>
          <cell r="BT18">
            <v>0.57350000000000001</v>
          </cell>
          <cell r="BU18">
            <v>0.57350000000000001</v>
          </cell>
          <cell r="BV18">
            <v>0.57389999999999997</v>
          </cell>
          <cell r="BW18">
            <v>0.57469999999999999</v>
          </cell>
          <cell r="BX18">
            <v>0.57599999999999996</v>
          </cell>
          <cell r="BY18">
            <v>0.57599999999999996</v>
          </cell>
          <cell r="BZ18">
            <v>0.57499999999999996</v>
          </cell>
        </row>
        <row r="19">
          <cell r="A19" t="str">
            <v>CZK</v>
          </cell>
          <cell r="G19">
            <v>35.622</v>
          </cell>
          <cell r="M19">
            <v>35.046999999999997</v>
          </cell>
          <cell r="S19">
            <v>33.78</v>
          </cell>
          <cell r="V19">
            <v>33.911999999999999</v>
          </cell>
          <cell r="W19">
            <v>33.619999999999997</v>
          </cell>
          <cell r="X19">
            <v>33.097000000000001</v>
          </cell>
          <cell r="Y19">
            <v>31.962</v>
          </cell>
          <cell r="Z19">
            <v>31.902000000000001</v>
          </cell>
          <cell r="AA19">
            <v>31.611999999999998</v>
          </cell>
          <cell r="AB19">
            <v>31.013000000000002</v>
          </cell>
          <cell r="AC19">
            <v>30.64</v>
          </cell>
          <cell r="AD19">
            <v>30.417999999999999</v>
          </cell>
          <cell r="AE19">
            <v>29.266999999999999</v>
          </cell>
          <cell r="AF19">
            <v>30.33</v>
          </cell>
          <cell r="AG19">
            <v>30.443999999999999</v>
          </cell>
          <cell r="AH19">
            <v>30.285</v>
          </cell>
          <cell r="AI19">
            <v>30.777999999999999</v>
          </cell>
          <cell r="AJ19">
            <v>30.856999999999999</v>
          </cell>
          <cell r="AK19">
            <v>31.577000000000002</v>
          </cell>
          <cell r="AL19">
            <v>31.571999999999999</v>
          </cell>
          <cell r="AM19">
            <v>31.802</v>
          </cell>
          <cell r="AN19">
            <v>31.946999999999999</v>
          </cell>
          <cell r="AO19">
            <v>31.556000000000001</v>
          </cell>
          <cell r="AP19">
            <v>31.41</v>
          </cell>
          <cell r="AQ19">
            <v>31.571999999999999</v>
          </cell>
          <cell r="AR19">
            <v>32.091999999999999</v>
          </cell>
          <cell r="AS19">
            <v>32.33</v>
          </cell>
          <cell r="AT19">
            <v>31.844000000000001</v>
          </cell>
          <cell r="AU19">
            <v>32.134</v>
          </cell>
          <cell r="AV19">
            <v>31.899000000000001</v>
          </cell>
          <cell r="AW19">
            <v>32.409999999999997</v>
          </cell>
          <cell r="AX19">
            <v>33.323</v>
          </cell>
          <cell r="AY19">
            <v>32.435000000000002</v>
          </cell>
          <cell r="AZ19">
            <v>32.832999999999998</v>
          </cell>
          <cell r="BA19">
            <v>32.542999999999999</v>
          </cell>
          <cell r="BB19">
            <v>31.6767</v>
          </cell>
          <cell r="BC19">
            <v>31.754999999999999</v>
          </cell>
          <cell r="BD19">
            <v>31.693000000000001</v>
          </cell>
          <cell r="BE19">
            <v>31.84</v>
          </cell>
          <cell r="BF19">
            <v>31.66</v>
          </cell>
          <cell r="BG19">
            <v>31.535</v>
          </cell>
          <cell r="BH19">
            <v>30.995000000000001</v>
          </cell>
          <cell r="BI19">
            <v>30.463999999999999</v>
          </cell>
          <cell r="BJ19">
            <v>30.222999999999999</v>
          </cell>
          <cell r="BK19">
            <v>29.722999999999999</v>
          </cell>
          <cell r="BL19">
            <v>30.030999999999999</v>
          </cell>
          <cell r="BM19">
            <v>30.498999999999999</v>
          </cell>
          <cell r="BN19">
            <v>30.515999999999998</v>
          </cell>
          <cell r="BO19">
            <v>30.03</v>
          </cell>
          <cell r="BP19">
            <v>30.15</v>
          </cell>
          <cell r="BQ19">
            <v>29.634</v>
          </cell>
          <cell r="BR19">
            <v>29.553000000000001</v>
          </cell>
          <cell r="BS19">
            <v>29.69</v>
          </cell>
          <cell r="BT19">
            <v>29.084</v>
          </cell>
          <cell r="BU19">
            <v>29</v>
          </cell>
          <cell r="BV19">
            <v>28.387</v>
          </cell>
          <cell r="BW19">
            <v>28.36</v>
          </cell>
          <cell r="BX19">
            <v>28.594999999999999</v>
          </cell>
          <cell r="BY19">
            <v>28.42</v>
          </cell>
          <cell r="BZ19">
            <v>28.173999999999999</v>
          </cell>
        </row>
        <row r="20">
          <cell r="A20" t="str">
            <v>DKK</v>
          </cell>
          <cell r="G20">
            <v>7.4610000000000003</v>
          </cell>
          <cell r="M20">
            <v>7.4630999999999998</v>
          </cell>
          <cell r="S20">
            <v>7.4443999999999999</v>
          </cell>
          <cell r="V20">
            <v>7.4367000000000001</v>
          </cell>
          <cell r="W20">
            <v>7.4433999999999996</v>
          </cell>
          <cell r="X20">
            <v>7.4424999999999999</v>
          </cell>
          <cell r="Y20">
            <v>7.4364999999999997</v>
          </cell>
          <cell r="Z20">
            <v>7.4282000000000004</v>
          </cell>
          <cell r="AA20">
            <v>7.4317000000000002</v>
          </cell>
          <cell r="AB20">
            <v>7.4336000000000002</v>
          </cell>
          <cell r="AC20">
            <v>7.4340000000000002</v>
          </cell>
          <cell r="AD20">
            <v>7.4322999999999997</v>
          </cell>
          <cell r="AE20">
            <v>7.4291999999999998</v>
          </cell>
          <cell r="AF20">
            <v>7.4291</v>
          </cell>
          <cell r="AG20">
            <v>7.4252000000000002</v>
          </cell>
          <cell r="AH20">
            <v>7.4273999999999996</v>
          </cell>
          <cell r="AI20">
            <v>7.4318999999999997</v>
          </cell>
          <cell r="AJ20">
            <v>7.4260999999999999</v>
          </cell>
          <cell r="AK20">
            <v>7.4287999999999998</v>
          </cell>
          <cell r="AL20">
            <v>7.4367999999999999</v>
          </cell>
          <cell r="AM20">
            <v>7.4282000000000004</v>
          </cell>
          <cell r="AN20">
            <v>7.4264000000000001</v>
          </cell>
          <cell r="AO20">
            <v>7.4245000000000001</v>
          </cell>
          <cell r="AP20">
            <v>7.4241999999999999</v>
          </cell>
          <cell r="AQ20">
            <v>7.4298999999999999</v>
          </cell>
          <cell r="AR20">
            <v>7.4317000000000002</v>
          </cell>
          <cell r="AS20">
            <v>7.4325999999999999</v>
          </cell>
          <cell r="AT20">
            <v>7.4256000000000002</v>
          </cell>
          <cell r="AU20">
            <v>7.4306999999999999</v>
          </cell>
          <cell r="AV20">
            <v>7.4374000000000002</v>
          </cell>
          <cell r="AW20">
            <v>7.4450000000000003</v>
          </cell>
          <cell r="AX20">
            <v>7.4494999999999996</v>
          </cell>
          <cell r="AY20">
            <v>7.4519000000000002</v>
          </cell>
          <cell r="AZ20">
            <v>7.4447999999999999</v>
          </cell>
          <cell r="BA20">
            <v>7.4412000000000003</v>
          </cell>
          <cell r="BB20">
            <v>7.4379999999999997</v>
          </cell>
          <cell r="BC20">
            <v>7.4325999999999999</v>
          </cell>
          <cell r="BD20">
            <v>7.4356999999999998</v>
          </cell>
          <cell r="BE20">
            <v>7.4368999999999996</v>
          </cell>
          <cell r="BF20">
            <v>7.4416000000000002</v>
          </cell>
          <cell r="BG20">
            <v>7.4325999999999999</v>
          </cell>
          <cell r="BH20">
            <v>7.4290000000000003</v>
          </cell>
          <cell r="BI20">
            <v>7.4387999999999996</v>
          </cell>
          <cell r="BJ20">
            <v>7.4419000000000004</v>
          </cell>
          <cell r="BK20">
            <v>7.4417999999999997</v>
          </cell>
          <cell r="BL20">
            <v>7.4501999999999997</v>
          </cell>
          <cell r="BM20">
            <v>7.4459999999999997</v>
          </cell>
          <cell r="BN20">
            <v>7.4433999999999996</v>
          </cell>
          <cell r="BO20">
            <v>7.4515000000000002</v>
          </cell>
          <cell r="BP20">
            <v>7.4591000000000003</v>
          </cell>
          <cell r="BQ20">
            <v>7.4581999999999997</v>
          </cell>
          <cell r="BR20">
            <v>7.4623999999999997</v>
          </cell>
          <cell r="BS20">
            <v>7.4612999999999996</v>
          </cell>
          <cell r="BT20">
            <v>7.46</v>
          </cell>
          <cell r="BU20">
            <v>7.4604999999999997</v>
          </cell>
          <cell r="BV20">
            <v>7.4630000000000001</v>
          </cell>
          <cell r="BW20">
            <v>7.4603999999999999</v>
          </cell>
          <cell r="BX20">
            <v>7.4623999999999997</v>
          </cell>
          <cell r="BY20">
            <v>7.4607999999999999</v>
          </cell>
          <cell r="BZ20">
            <v>7.4580000000000002</v>
          </cell>
        </row>
        <row r="21">
          <cell r="A21" t="str">
            <v>DOP</v>
          </cell>
          <cell r="G21">
            <v>15.646599999999999</v>
          </cell>
          <cell r="M21">
            <v>15.646599999999999</v>
          </cell>
          <cell r="S21">
            <v>15.646599999999999</v>
          </cell>
          <cell r="V21">
            <v>15.646599999999999</v>
          </cell>
          <cell r="W21">
            <v>15.646599999999999</v>
          </cell>
          <cell r="X21">
            <v>15.646599999999999</v>
          </cell>
          <cell r="Y21">
            <v>15.646599999999999</v>
          </cell>
          <cell r="Z21">
            <v>15.646599999999999</v>
          </cell>
          <cell r="AA21">
            <v>15.646599999999999</v>
          </cell>
          <cell r="AB21">
            <v>15.646599999999999</v>
          </cell>
          <cell r="AC21">
            <v>15.646599999999999</v>
          </cell>
          <cell r="AD21">
            <v>15.646599999999999</v>
          </cell>
          <cell r="AE21">
            <v>15.646599999999999</v>
          </cell>
          <cell r="AF21">
            <v>15.646599999999999</v>
          </cell>
          <cell r="AG21">
            <v>15.646599999999999</v>
          </cell>
          <cell r="AH21">
            <v>15.646599999999999</v>
          </cell>
          <cell r="AI21">
            <v>15.646599999999999</v>
          </cell>
          <cell r="AJ21">
            <v>15.646599999999999</v>
          </cell>
          <cell r="AK21">
            <v>15.646599999999999</v>
          </cell>
          <cell r="AL21">
            <v>24.29</v>
          </cell>
          <cell r="AM21">
            <v>25.23</v>
          </cell>
          <cell r="AN21">
            <v>26.35</v>
          </cell>
          <cell r="AO21">
            <v>27.33</v>
          </cell>
          <cell r="AP21">
            <v>32.39</v>
          </cell>
          <cell r="AQ21">
            <v>36.65</v>
          </cell>
          <cell r="AR21">
            <v>40.520000000000003</v>
          </cell>
          <cell r="AS21">
            <v>37.78</v>
          </cell>
          <cell r="AT21">
            <v>38.270000000000003</v>
          </cell>
          <cell r="AU21">
            <v>41.83</v>
          </cell>
          <cell r="AV21">
            <v>48.3</v>
          </cell>
          <cell r="AW21">
            <v>44.21</v>
          </cell>
          <cell r="AX21">
            <v>61.86</v>
          </cell>
          <cell r="AY21">
            <v>61.14</v>
          </cell>
          <cell r="AZ21">
            <v>53.54</v>
          </cell>
          <cell r="BA21">
            <v>54.63</v>
          </cell>
          <cell r="BB21">
            <v>57.556199999999997</v>
          </cell>
          <cell r="BC21">
            <v>54.152099999999997</v>
          </cell>
          <cell r="BD21">
            <v>52.49</v>
          </cell>
          <cell r="BE21">
            <v>46.527299999999997</v>
          </cell>
          <cell r="BF21">
            <v>39.460599999999999</v>
          </cell>
          <cell r="BG21">
            <v>40.503700000000002</v>
          </cell>
          <cell r="BH21">
            <v>39.11</v>
          </cell>
          <cell r="BI21">
            <v>38.735399999999998</v>
          </cell>
          <cell r="BJ21">
            <v>35.2271</v>
          </cell>
          <cell r="BK21">
            <v>35.644199999999998</v>
          </cell>
          <cell r="BL21">
            <v>34.3414</v>
          </cell>
          <cell r="BM21">
            <v>35.193800000000003</v>
          </cell>
          <cell r="BN21">
            <v>36.084099999999999</v>
          </cell>
          <cell r="BO21">
            <v>34.1599</v>
          </cell>
          <cell r="BP21">
            <v>32.796199999999999</v>
          </cell>
          <cell r="BQ21">
            <v>35.321100000000001</v>
          </cell>
          <cell r="BR21">
            <v>37.270000000000003</v>
          </cell>
          <cell r="BS21">
            <v>39.812600000000003</v>
          </cell>
          <cell r="BT21">
            <v>36.107700000000001</v>
          </cell>
          <cell r="BU21">
            <v>39.667400000000001</v>
          </cell>
          <cell r="BV21">
            <v>41.871699999999997</v>
          </cell>
          <cell r="BW21">
            <v>39.436399999999999</v>
          </cell>
          <cell r="BX21">
            <v>38.914400000000001</v>
          </cell>
          <cell r="BY21">
            <v>38.748100000000001</v>
          </cell>
          <cell r="BZ21">
            <v>39.712899999999998</v>
          </cell>
        </row>
        <row r="22">
          <cell r="A22" t="str">
            <v>EEK</v>
          </cell>
          <cell r="G22">
            <v>15.646599999999999</v>
          </cell>
          <cell r="M22">
            <v>15.646599999999999</v>
          </cell>
          <cell r="S22">
            <v>15.646599999999999</v>
          </cell>
          <cell r="V22">
            <v>15.646599999999999</v>
          </cell>
          <cell r="W22">
            <v>15.646599999999999</v>
          </cell>
          <cell r="X22">
            <v>15.646599999999999</v>
          </cell>
          <cell r="Y22">
            <v>15.646599999999999</v>
          </cell>
          <cell r="Z22">
            <v>15.646599999999999</v>
          </cell>
          <cell r="AA22">
            <v>15.646599999999999</v>
          </cell>
          <cell r="AB22">
            <v>15.646599999999999</v>
          </cell>
          <cell r="AC22">
            <v>15.646599999999999</v>
          </cell>
          <cell r="AD22">
            <v>15.646599999999999</v>
          </cell>
          <cell r="AE22">
            <v>15.646599999999999</v>
          </cell>
          <cell r="AF22">
            <v>15.646599999999999</v>
          </cell>
          <cell r="AG22">
            <v>15.646599999999999</v>
          </cell>
          <cell r="AH22">
            <v>15.646599999999999</v>
          </cell>
          <cell r="AI22">
            <v>15.646599999999999</v>
          </cell>
          <cell r="AJ22">
            <v>15.646599999999999</v>
          </cell>
          <cell r="AK22">
            <v>15.646599999999999</v>
          </cell>
          <cell r="AL22">
            <v>15.646599999999999</v>
          </cell>
          <cell r="AM22">
            <v>15.646599999999999</v>
          </cell>
          <cell r="AN22">
            <v>15.646599999999999</v>
          </cell>
          <cell r="AO22">
            <v>15.646599999999999</v>
          </cell>
          <cell r="AP22">
            <v>15.646599999999999</v>
          </cell>
          <cell r="AQ22">
            <v>15.646599999999999</v>
          </cell>
          <cell r="AR22">
            <v>15.646599999999999</v>
          </cell>
          <cell r="AS22">
            <v>15.646599999999999</v>
          </cell>
          <cell r="AT22">
            <v>15.646599999999999</v>
          </cell>
          <cell r="AU22">
            <v>15.646599999999999</v>
          </cell>
          <cell r="AV22">
            <v>15.646599999999999</v>
          </cell>
          <cell r="AW22">
            <v>15.646599999999999</v>
          </cell>
          <cell r="AX22">
            <v>15.646599999999999</v>
          </cell>
          <cell r="AY22">
            <v>15.646599999999999</v>
          </cell>
          <cell r="AZ22">
            <v>15.646599999999999</v>
          </cell>
          <cell r="BA22">
            <v>15.646599999999999</v>
          </cell>
          <cell r="BB22">
            <v>15.646599999999999</v>
          </cell>
          <cell r="BC22">
            <v>15.646599999999999</v>
          </cell>
          <cell r="BD22">
            <v>15.646599999999999</v>
          </cell>
          <cell r="BE22">
            <v>15.646599999999999</v>
          </cell>
          <cell r="BF22">
            <v>15.646599999999999</v>
          </cell>
          <cell r="BG22">
            <v>15.646599999999999</v>
          </cell>
          <cell r="BH22">
            <v>15.646599999999999</v>
          </cell>
          <cell r="BI22">
            <v>15.646599999999999</v>
          </cell>
          <cell r="BJ22">
            <v>15.646599999999999</v>
          </cell>
          <cell r="BK22">
            <v>15.646599999999999</v>
          </cell>
          <cell r="BL22">
            <v>15.646599999999999</v>
          </cell>
          <cell r="BM22">
            <v>15.646599999999999</v>
          </cell>
          <cell r="BN22">
            <v>15.646599999999999</v>
          </cell>
          <cell r="BO22">
            <v>15.646599999999999</v>
          </cell>
          <cell r="BP22">
            <v>15.646599999999999</v>
          </cell>
          <cell r="BQ22">
            <v>15.646599999999999</v>
          </cell>
          <cell r="BR22">
            <v>15.646599999999999</v>
          </cell>
          <cell r="BS22">
            <v>15.646599999999999</v>
          </cell>
          <cell r="BT22">
            <v>15.646599999999999</v>
          </cell>
          <cell r="BU22">
            <v>15.646599999999999</v>
          </cell>
          <cell r="BV22">
            <v>15.646599999999999</v>
          </cell>
          <cell r="BW22">
            <v>15.646599999999999</v>
          </cell>
          <cell r="BX22">
            <v>15.646599999999999</v>
          </cell>
          <cell r="BY22">
            <v>15.646599999999999</v>
          </cell>
          <cell r="BZ22">
            <v>15.646599999999999</v>
          </cell>
        </row>
        <row r="23">
          <cell r="A23" t="str">
            <v>EUR</v>
          </cell>
          <cell r="G23">
            <v>1</v>
          </cell>
          <cell r="M23">
            <v>1</v>
          </cell>
          <cell r="S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</row>
        <row r="24">
          <cell r="A24" t="str">
            <v>FJD</v>
          </cell>
          <cell r="G24">
            <v>1.9804999999999999</v>
          </cell>
          <cell r="M24">
            <v>1.9795</v>
          </cell>
          <cell r="S24">
            <v>1.9781</v>
          </cell>
          <cell r="V24">
            <v>2.1314000000000002</v>
          </cell>
          <cell r="W24">
            <v>2.081</v>
          </cell>
          <cell r="X24">
            <v>2.0238999999999998</v>
          </cell>
          <cell r="Y24">
            <v>2.0348999999999999</v>
          </cell>
          <cell r="Z24">
            <v>1.9938</v>
          </cell>
          <cell r="AA24">
            <v>2.0017999999999998</v>
          </cell>
          <cell r="AB24">
            <v>1.9863</v>
          </cell>
          <cell r="AC24">
            <v>1.9823999999999999</v>
          </cell>
          <cell r="AD24">
            <v>2.0118999999999998</v>
          </cell>
          <cell r="AE24">
            <v>2.0118999999999998</v>
          </cell>
          <cell r="AF24">
            <v>2.1465999999999998</v>
          </cell>
          <cell r="AG24">
            <v>2.1067999999999998</v>
          </cell>
          <cell r="AH24">
            <v>2.1067999999999998</v>
          </cell>
          <cell r="AI24">
            <v>2.1076999999999999</v>
          </cell>
          <cell r="AJ24">
            <v>2.1059000000000001</v>
          </cell>
          <cell r="AK24">
            <v>2.1684999999999999</v>
          </cell>
          <cell r="AL24">
            <v>2.1732</v>
          </cell>
          <cell r="AM24">
            <v>2.1274000000000002</v>
          </cell>
          <cell r="AN24">
            <v>2.1333000000000002</v>
          </cell>
          <cell r="AO24">
            <v>2.1419999999999999</v>
          </cell>
          <cell r="AP24">
            <v>2.1947000000000001</v>
          </cell>
          <cell r="AQ24">
            <v>2.1457000000000002</v>
          </cell>
          <cell r="AR24">
            <v>2.1457000000000002</v>
          </cell>
          <cell r="AS24">
            <v>2.0710000000000002</v>
          </cell>
          <cell r="AT24">
            <v>2.1360999999999999</v>
          </cell>
          <cell r="AU24">
            <v>2.1297000000000001</v>
          </cell>
          <cell r="AV24">
            <v>2.1032999999999999</v>
          </cell>
          <cell r="AW24">
            <v>2.161</v>
          </cell>
          <cell r="AX24">
            <v>2.1374</v>
          </cell>
          <cell r="AY24">
            <v>2.1059000000000001</v>
          </cell>
          <cell r="AZ24">
            <v>2.1006</v>
          </cell>
          <cell r="BA24">
            <v>2.1073</v>
          </cell>
          <cell r="BB24">
            <v>2.1694</v>
          </cell>
          <cell r="BC24">
            <v>2.1707000000000001</v>
          </cell>
          <cell r="BD24">
            <v>2.1598000000000002</v>
          </cell>
          <cell r="BE24">
            <v>2.1480999999999999</v>
          </cell>
          <cell r="BF24">
            <v>2.1766000000000001</v>
          </cell>
          <cell r="BG24">
            <v>2.1772999999999998</v>
          </cell>
          <cell r="BH24">
            <v>2.1591</v>
          </cell>
          <cell r="BI24">
            <v>2.2608000000000001</v>
          </cell>
          <cell r="BJ24">
            <v>2.1623999999999999</v>
          </cell>
          <cell r="BK24">
            <v>2.1674000000000002</v>
          </cell>
          <cell r="BL24">
            <v>2.1634000000000002</v>
          </cell>
          <cell r="BM24">
            <v>2.1463000000000001</v>
          </cell>
          <cell r="BN24">
            <v>2.1219000000000001</v>
          </cell>
          <cell r="BO24">
            <v>2.0596000000000001</v>
          </cell>
          <cell r="BP24">
            <v>2.0678999999999998</v>
          </cell>
          <cell r="BQ24">
            <v>2.0966</v>
          </cell>
          <cell r="BR24">
            <v>2.0602</v>
          </cell>
          <cell r="BS24">
            <v>2.0749</v>
          </cell>
          <cell r="BT24">
            <v>2.0404</v>
          </cell>
          <cell r="BU24">
            <v>2.0638999999999998</v>
          </cell>
          <cell r="BV24">
            <v>2.0985999999999998</v>
          </cell>
          <cell r="BW24">
            <v>2.0779000000000001</v>
          </cell>
          <cell r="BX24">
            <v>2.1829000000000001</v>
          </cell>
          <cell r="BY24">
            <v>2.1724000000000001</v>
          </cell>
          <cell r="BZ24">
            <v>2.1718000000000002</v>
          </cell>
        </row>
        <row r="25">
          <cell r="A25" t="str">
            <v>GBP</v>
          </cell>
          <cell r="G25">
            <v>0.63229999999999997</v>
          </cell>
          <cell r="M25">
            <v>0.62409999999999999</v>
          </cell>
          <cell r="S25">
            <v>0.60309999999999997</v>
          </cell>
          <cell r="V25">
            <v>0.622</v>
          </cell>
          <cell r="W25">
            <v>0.62129999999999996</v>
          </cell>
          <cell r="X25">
            <v>0.62380000000000002</v>
          </cell>
          <cell r="Y25">
            <v>0.60850000000000004</v>
          </cell>
          <cell r="Z25">
            <v>0.61109999999999998</v>
          </cell>
          <cell r="AA25">
            <v>0.61114999999999997</v>
          </cell>
          <cell r="AB25">
            <v>0.61299999999999999</v>
          </cell>
          <cell r="AC25">
            <v>0.61880000000000002</v>
          </cell>
          <cell r="AD25">
            <v>0.64049999999999996</v>
          </cell>
          <cell r="AE25">
            <v>0.64980000000000004</v>
          </cell>
          <cell r="AF25">
            <v>0.62609999999999999</v>
          </cell>
          <cell r="AG25">
            <v>0.63519999999999999</v>
          </cell>
          <cell r="AH25">
            <v>0.62949999999999995</v>
          </cell>
          <cell r="AI25">
            <v>0.63260000000000005</v>
          </cell>
          <cell r="AJ25">
            <v>0.63949999999999996</v>
          </cell>
          <cell r="AK25">
            <v>0.65049999999999997</v>
          </cell>
          <cell r="AL25">
            <v>0.65569999999999995</v>
          </cell>
          <cell r="AM25">
            <v>0.68420000000000003</v>
          </cell>
          <cell r="AN25">
            <v>0.68959999999999999</v>
          </cell>
          <cell r="AO25">
            <v>0.69140000000000001</v>
          </cell>
          <cell r="AP25">
            <v>0.72009999999999996</v>
          </cell>
          <cell r="AQ25">
            <v>0.69320000000000004</v>
          </cell>
          <cell r="AR25">
            <v>0.71099999999999997</v>
          </cell>
          <cell r="AS25">
            <v>0.69189999999999996</v>
          </cell>
          <cell r="AT25">
            <v>0.6986</v>
          </cell>
          <cell r="AU25">
            <v>0.69479999999999997</v>
          </cell>
          <cell r="AV25">
            <v>0.69830000000000003</v>
          </cell>
          <cell r="AW25">
            <v>0.70479999999999998</v>
          </cell>
          <cell r="AX25">
            <v>0.68459999999999999</v>
          </cell>
          <cell r="AY25">
            <v>0.67</v>
          </cell>
          <cell r="AZ25">
            <v>0.66590000000000005</v>
          </cell>
          <cell r="BA25">
            <v>0.67369999999999997</v>
          </cell>
          <cell r="BB25">
            <v>0.6673</v>
          </cell>
          <cell r="BC25">
            <v>0.67079999999999995</v>
          </cell>
          <cell r="BD25">
            <v>0.66259999999999997</v>
          </cell>
          <cell r="BE25">
            <v>0.67179999999999995</v>
          </cell>
          <cell r="BF25">
            <v>0.68679999999999997</v>
          </cell>
          <cell r="BG25">
            <v>0.69569999999999999</v>
          </cell>
          <cell r="BH25">
            <v>0.69969999999999999</v>
          </cell>
          <cell r="BI25">
            <v>0.70509999999999995</v>
          </cell>
          <cell r="BJ25">
            <v>0.69259999999999999</v>
          </cell>
          <cell r="BK25">
            <v>0.68979999999999997</v>
          </cell>
          <cell r="BL25">
            <v>0.68659999999999999</v>
          </cell>
          <cell r="BM25">
            <v>0.67749999999999999</v>
          </cell>
          <cell r="BN25">
            <v>0.68710000000000004</v>
          </cell>
          <cell r="BO25">
            <v>0.67420000000000002</v>
          </cell>
          <cell r="BP25">
            <v>0.68930000000000002</v>
          </cell>
          <cell r="BQ25">
            <v>0.68189999999999995</v>
          </cell>
          <cell r="BR25">
            <v>0.68189999999999995</v>
          </cell>
          <cell r="BS25">
            <v>0.68089999999999995</v>
          </cell>
          <cell r="BT25">
            <v>0.68340000000000001</v>
          </cell>
          <cell r="BU25">
            <v>0.68530000000000002</v>
          </cell>
          <cell r="BV25">
            <v>0.68459999999999999</v>
          </cell>
          <cell r="BW25">
            <v>0.68030000000000002</v>
          </cell>
          <cell r="BX25">
            <v>0.69640000000000002</v>
          </cell>
          <cell r="BY25">
            <v>0.69420000000000004</v>
          </cell>
          <cell r="BZ25">
            <v>0.68500000000000005</v>
          </cell>
        </row>
        <row r="26">
          <cell r="A26" t="str">
            <v>GEL</v>
          </cell>
          <cell r="G26">
            <v>7.4490999999999996</v>
          </cell>
          <cell r="M26">
            <v>7.2577999999999996</v>
          </cell>
          <cell r="S26">
            <v>6.6143000000000001</v>
          </cell>
          <cell r="V26">
            <v>7.1216999999999997</v>
          </cell>
          <cell r="W26">
            <v>7.0528000000000004</v>
          </cell>
          <cell r="X26">
            <v>6.9394999999999998</v>
          </cell>
          <cell r="Y26">
            <v>6.8723000000000001</v>
          </cell>
          <cell r="Z26">
            <v>6.7363</v>
          </cell>
          <cell r="AA26">
            <v>6.7469999999999999</v>
          </cell>
          <cell r="AB26">
            <v>6.8044000000000002</v>
          </cell>
          <cell r="AC26">
            <v>7.0255000000000001</v>
          </cell>
          <cell r="AD26">
            <v>7.3216000000000001</v>
          </cell>
          <cell r="AE26">
            <v>7.7805</v>
          </cell>
          <cell r="AF26">
            <v>7.6306000000000003</v>
          </cell>
          <cell r="AG26">
            <v>7.6696999999999997</v>
          </cell>
          <cell r="AH26">
            <v>7.6905000000000001</v>
          </cell>
          <cell r="AI26">
            <v>7.6932</v>
          </cell>
          <cell r="AJ26">
            <v>7.7416999999999998</v>
          </cell>
          <cell r="AK26">
            <v>8.1781000000000006</v>
          </cell>
          <cell r="AL26">
            <v>8.4362999999999992</v>
          </cell>
          <cell r="AM26">
            <v>8.4090000000000007</v>
          </cell>
          <cell r="AN26">
            <v>8.4975000000000005</v>
          </cell>
          <cell r="AO26">
            <v>8.5989000000000004</v>
          </cell>
          <cell r="AP26">
            <v>9.1949000000000005</v>
          </cell>
          <cell r="AQ26">
            <v>8.9109999999999996</v>
          </cell>
          <cell r="AR26">
            <v>8.9509000000000007</v>
          </cell>
          <cell r="AS26">
            <v>8.4956999999999994</v>
          </cell>
          <cell r="AT26">
            <v>9.0253999999999994</v>
          </cell>
          <cell r="AU26">
            <v>9.1326000000000001</v>
          </cell>
          <cell r="AV26">
            <v>9.2346000000000004</v>
          </cell>
          <cell r="AW26">
            <v>9.8048999999999999</v>
          </cell>
          <cell r="AX26">
            <v>9.6280999999999999</v>
          </cell>
          <cell r="AY26">
            <v>9.6648999999999994</v>
          </cell>
          <cell r="AZ26">
            <v>9.5228000000000002</v>
          </cell>
          <cell r="BA26">
            <v>9.3183000000000007</v>
          </cell>
          <cell r="BB26">
            <v>9.5447000000000006</v>
          </cell>
          <cell r="BC26">
            <v>9.4802999999999997</v>
          </cell>
          <cell r="BD26">
            <v>2.2797000000000001</v>
          </cell>
          <cell r="BE26">
            <v>2.1433</v>
          </cell>
          <cell r="BF26">
            <v>2.2484000000000002</v>
          </cell>
          <cell r="BG26">
            <v>2.331</v>
          </cell>
          <cell r="BH26">
            <v>2.3664000000000001</v>
          </cell>
          <cell r="BI26">
            <v>2.4901</v>
          </cell>
          <cell r="BJ26">
            <v>2.3586</v>
          </cell>
          <cell r="BK26">
            <v>2.4314</v>
          </cell>
          <cell r="BL26">
            <v>2.3839000000000001</v>
          </cell>
          <cell r="BM26">
            <v>2.3555999999999999</v>
          </cell>
          <cell r="BN26">
            <v>2.2884000000000002</v>
          </cell>
          <cell r="BO26">
            <v>2.1846999999999999</v>
          </cell>
          <cell r="BP26">
            <v>2.1787000000000001</v>
          </cell>
          <cell r="BQ26">
            <v>2.2073</v>
          </cell>
          <cell r="BR26">
            <v>2.1539999999999999</v>
          </cell>
          <cell r="BS26">
            <v>2.1743999999999999</v>
          </cell>
          <cell r="BT26">
            <v>2.1063000000000001</v>
          </cell>
          <cell r="BU26">
            <v>2.3153999999999999</v>
          </cell>
          <cell r="BV26">
            <v>2.1901999999999999</v>
          </cell>
          <cell r="BW26">
            <v>2.1600999999999999</v>
          </cell>
          <cell r="BX26">
            <v>2.6023999999999998</v>
          </cell>
          <cell r="BY26">
            <v>2.6955</v>
          </cell>
          <cell r="BZ26">
            <v>2.7513999999999998</v>
          </cell>
        </row>
        <row r="27">
          <cell r="A27" t="str">
            <v>HKD</v>
          </cell>
          <cell r="G27">
            <v>7.4490999999999996</v>
          </cell>
          <cell r="M27">
            <v>7.2577999999999996</v>
          </cell>
          <cell r="S27">
            <v>6.6143000000000001</v>
          </cell>
          <cell r="V27">
            <v>7.1216999999999997</v>
          </cell>
          <cell r="W27">
            <v>7.0528000000000004</v>
          </cell>
          <cell r="X27">
            <v>6.9394999999999998</v>
          </cell>
          <cell r="Y27">
            <v>6.8723000000000001</v>
          </cell>
          <cell r="Z27">
            <v>6.7363</v>
          </cell>
          <cell r="AA27">
            <v>6.7469999999999999</v>
          </cell>
          <cell r="AB27">
            <v>6.8044000000000002</v>
          </cell>
          <cell r="AC27">
            <v>7.0255000000000001</v>
          </cell>
          <cell r="AD27">
            <v>7.3216000000000001</v>
          </cell>
          <cell r="AE27">
            <v>7.7805</v>
          </cell>
          <cell r="AF27">
            <v>7.6306000000000003</v>
          </cell>
          <cell r="AG27">
            <v>7.6696999999999997</v>
          </cell>
          <cell r="AH27">
            <v>7.6905000000000001</v>
          </cell>
          <cell r="AI27">
            <v>7.6932</v>
          </cell>
          <cell r="AJ27">
            <v>7.7416999999999998</v>
          </cell>
          <cell r="AK27">
            <v>8.1781000000000006</v>
          </cell>
          <cell r="AL27">
            <v>8.4362999999999992</v>
          </cell>
          <cell r="AM27">
            <v>8.4090000000000007</v>
          </cell>
          <cell r="AN27">
            <v>8.4975000000000005</v>
          </cell>
          <cell r="AO27">
            <v>8.5989000000000004</v>
          </cell>
          <cell r="AP27">
            <v>9.1949000000000005</v>
          </cell>
          <cell r="AQ27">
            <v>8.9109999999999996</v>
          </cell>
          <cell r="AR27">
            <v>8.9509000000000007</v>
          </cell>
          <cell r="AS27">
            <v>8.4956999999999994</v>
          </cell>
          <cell r="AT27">
            <v>9.0253999999999994</v>
          </cell>
          <cell r="AU27">
            <v>9.1326000000000001</v>
          </cell>
          <cell r="AV27">
            <v>9.2346000000000004</v>
          </cell>
          <cell r="AW27">
            <v>9.8048999999999999</v>
          </cell>
          <cell r="AX27">
            <v>9.6280999999999999</v>
          </cell>
          <cell r="AY27">
            <v>9.6648999999999994</v>
          </cell>
          <cell r="AZ27">
            <v>9.5228000000000002</v>
          </cell>
          <cell r="BA27">
            <v>9.3183000000000007</v>
          </cell>
          <cell r="BB27">
            <v>9.5447000000000006</v>
          </cell>
          <cell r="BC27">
            <v>9.4802999999999997</v>
          </cell>
          <cell r="BD27">
            <v>9.3902000000000001</v>
          </cell>
          <cell r="BE27">
            <v>9.4262999999999995</v>
          </cell>
          <cell r="BF27">
            <v>9.6745000000000001</v>
          </cell>
          <cell r="BG27">
            <v>9.9132999999999996</v>
          </cell>
          <cell r="BH27">
            <v>10.2904</v>
          </cell>
          <cell r="BI27">
            <v>10.588100000000001</v>
          </cell>
          <cell r="BJ27">
            <v>10.1663</v>
          </cell>
          <cell r="BK27">
            <v>10.2685</v>
          </cell>
          <cell r="BL27">
            <v>10.106299999999999</v>
          </cell>
          <cell r="BM27">
            <v>10.101699999999999</v>
          </cell>
          <cell r="BN27">
            <v>9.7622999999999998</v>
          </cell>
          <cell r="BO27">
            <v>9.3989999999999991</v>
          </cell>
          <cell r="BP27">
            <v>9.3991000000000007</v>
          </cell>
          <cell r="BQ27">
            <v>9.5617000000000001</v>
          </cell>
          <cell r="BR27">
            <v>9.3412000000000006</v>
          </cell>
          <cell r="BS27">
            <v>9.4108999999999998</v>
          </cell>
          <cell r="BT27">
            <v>9.1216000000000008</v>
          </cell>
          <cell r="BU27">
            <v>9.1473999999999993</v>
          </cell>
          <cell r="BV27">
            <v>9.4408999999999992</v>
          </cell>
          <cell r="BW27">
            <v>9.2302</v>
          </cell>
          <cell r="BX27">
            <v>9.3923000000000005</v>
          </cell>
          <cell r="BY27">
            <v>9.7203999999999997</v>
          </cell>
          <cell r="BZ27">
            <v>9.9255999999999993</v>
          </cell>
        </row>
        <row r="28">
          <cell r="A28" t="str">
            <v>HRK</v>
          </cell>
          <cell r="G28">
            <v>260.14999999999998</v>
          </cell>
          <cell r="M28">
            <v>265</v>
          </cell>
          <cell r="S28">
            <v>243.63</v>
          </cell>
          <cell r="V28">
            <v>257.35000000000002</v>
          </cell>
          <cell r="W28">
            <v>255.24</v>
          </cell>
          <cell r="X28">
            <v>251.78</v>
          </cell>
          <cell r="Y28">
            <v>245.18</v>
          </cell>
          <cell r="Z28">
            <v>243.32</v>
          </cell>
          <cell r="AA28">
            <v>245.63</v>
          </cell>
          <cell r="AB28">
            <v>243.54</v>
          </cell>
          <cell r="AC28">
            <v>243.15</v>
          </cell>
          <cell r="AD28">
            <v>242.6</v>
          </cell>
          <cell r="AE28">
            <v>244.93</v>
          </cell>
          <cell r="AF28">
            <v>245.2</v>
          </cell>
          <cell r="AG28">
            <v>245.2</v>
          </cell>
          <cell r="AH28">
            <v>243.8</v>
          </cell>
          <cell r="AI28">
            <v>241.33</v>
          </cell>
          <cell r="AJ28">
            <v>237.72</v>
          </cell>
          <cell r="AK28">
            <v>236.29</v>
          </cell>
          <cell r="AL28">
            <v>243.98</v>
          </cell>
          <cell r="AM28">
            <v>243.64</v>
          </cell>
          <cell r="AN28">
            <v>246.35</v>
          </cell>
          <cell r="AO28">
            <v>245.55</v>
          </cell>
          <cell r="AP28">
            <v>246.07</v>
          </cell>
          <cell r="AQ28">
            <v>266.61</v>
          </cell>
          <cell r="AR28">
            <v>264.06</v>
          </cell>
          <cell r="AS28">
            <v>257.39</v>
          </cell>
          <cell r="AT28">
            <v>254.96</v>
          </cell>
          <cell r="AU28">
            <v>258.25</v>
          </cell>
          <cell r="AV28">
            <v>257.8</v>
          </cell>
          <cell r="AW28">
            <v>262.5</v>
          </cell>
          <cell r="AX28">
            <v>264.55</v>
          </cell>
          <cell r="AY28">
            <v>257.05</v>
          </cell>
          <cell r="AZ28">
            <v>249.25</v>
          </cell>
          <cell r="BA28">
            <v>251.15</v>
          </cell>
          <cell r="BB28">
            <v>251.2</v>
          </cell>
          <cell r="BC28">
            <v>251.6</v>
          </cell>
          <cell r="BD28">
            <v>7.10505663</v>
          </cell>
          <cell r="BE28">
            <v>7.094732799</v>
          </cell>
          <cell r="BF28">
            <v>7.3216574520000002</v>
          </cell>
          <cell r="BG28">
            <v>7.1542073190000002</v>
          </cell>
          <cell r="BH28">
            <v>7.2765928099999995</v>
          </cell>
          <cell r="BI28">
            <v>7.3279850560000002</v>
          </cell>
          <cell r="BJ28">
            <v>7.3777969649999999</v>
          </cell>
          <cell r="BK28">
            <v>7.3496410290000007</v>
          </cell>
          <cell r="BL28">
            <v>7.2757986839999997</v>
          </cell>
          <cell r="BM28">
            <v>7.2877942200000003</v>
          </cell>
          <cell r="BN28">
            <v>7.2529955520000007</v>
          </cell>
          <cell r="BO28">
            <v>7.2340027240000007</v>
          </cell>
          <cell r="BP28">
            <v>7.3029999999999999</v>
          </cell>
          <cell r="BQ28">
            <v>7.3845000000000001</v>
          </cell>
          <cell r="BR28">
            <v>7.4329999999999998</v>
          </cell>
          <cell r="BS28">
            <v>7.3795000000000002</v>
          </cell>
          <cell r="BT28">
            <v>7.3985000000000003</v>
          </cell>
          <cell r="BU28">
            <v>7.3715000000000002</v>
          </cell>
          <cell r="BV28">
            <v>7.3550000000000004</v>
          </cell>
          <cell r="BW28">
            <v>7.3098000000000001</v>
          </cell>
          <cell r="BX28">
            <v>7.3419999999999996</v>
          </cell>
          <cell r="BY28">
            <v>7.2900999999999998</v>
          </cell>
          <cell r="BZ28">
            <v>7.2670000000000003</v>
          </cell>
        </row>
        <row r="29">
          <cell r="A29" t="str">
            <v>HUF</v>
          </cell>
          <cell r="G29">
            <v>260.14999999999998</v>
          </cell>
          <cell r="M29">
            <v>265</v>
          </cell>
          <cell r="S29">
            <v>243.63</v>
          </cell>
          <cell r="V29">
            <v>257.35000000000002</v>
          </cell>
          <cell r="W29">
            <v>255.24</v>
          </cell>
          <cell r="X29">
            <v>251.78</v>
          </cell>
          <cell r="Y29">
            <v>245.18</v>
          </cell>
          <cell r="Z29">
            <v>243.32</v>
          </cell>
          <cell r="AA29">
            <v>245.63</v>
          </cell>
          <cell r="AB29">
            <v>243.54</v>
          </cell>
          <cell r="AC29">
            <v>243.15</v>
          </cell>
          <cell r="AD29">
            <v>242.6</v>
          </cell>
          <cell r="AE29">
            <v>244.93</v>
          </cell>
          <cell r="AF29">
            <v>245.2</v>
          </cell>
          <cell r="AG29">
            <v>245.2</v>
          </cell>
          <cell r="AH29">
            <v>243.8</v>
          </cell>
          <cell r="AI29">
            <v>241.33</v>
          </cell>
          <cell r="AJ29">
            <v>237.72</v>
          </cell>
          <cell r="AK29">
            <v>236.29</v>
          </cell>
          <cell r="AL29">
            <v>243.98</v>
          </cell>
          <cell r="AM29">
            <v>243.64</v>
          </cell>
          <cell r="AN29">
            <v>246.35</v>
          </cell>
          <cell r="AO29">
            <v>245.55</v>
          </cell>
          <cell r="AP29">
            <v>246.07</v>
          </cell>
          <cell r="AQ29">
            <v>266.61</v>
          </cell>
          <cell r="AR29">
            <v>264.06</v>
          </cell>
          <cell r="AS29">
            <v>257.39</v>
          </cell>
          <cell r="AT29">
            <v>254.96</v>
          </cell>
          <cell r="AU29">
            <v>258.25</v>
          </cell>
          <cell r="AV29">
            <v>257.8</v>
          </cell>
          <cell r="AW29">
            <v>262.5</v>
          </cell>
          <cell r="AX29">
            <v>264.55</v>
          </cell>
          <cell r="AY29">
            <v>257.05</v>
          </cell>
          <cell r="AZ29">
            <v>249.25</v>
          </cell>
          <cell r="BA29">
            <v>251.15</v>
          </cell>
          <cell r="BB29">
            <v>251.2</v>
          </cell>
          <cell r="BC29">
            <v>251.6</v>
          </cell>
          <cell r="BD29">
            <v>248.3</v>
          </cell>
          <cell r="BE29">
            <v>249.13</v>
          </cell>
          <cell r="BF29">
            <v>247.41</v>
          </cell>
          <cell r="BG29">
            <v>246.04</v>
          </cell>
          <cell r="BH29">
            <v>245.22</v>
          </cell>
          <cell r="BI29">
            <v>245.97</v>
          </cell>
          <cell r="BJ29">
            <v>245.13</v>
          </cell>
          <cell r="BK29">
            <v>242.28</v>
          </cell>
          <cell r="BL29">
            <v>247.25</v>
          </cell>
          <cell r="BM29">
            <v>252.51</v>
          </cell>
          <cell r="BN29">
            <v>253.16</v>
          </cell>
          <cell r="BO29">
            <v>247.24</v>
          </cell>
          <cell r="BP29">
            <v>244.99</v>
          </cell>
          <cell r="BQ29">
            <v>245.59</v>
          </cell>
          <cell r="BR29">
            <v>249.61</v>
          </cell>
          <cell r="BS29">
            <v>251.36</v>
          </cell>
          <cell r="BT29">
            <v>251.57</v>
          </cell>
          <cell r="BU29">
            <v>252.87</v>
          </cell>
          <cell r="BV29">
            <v>251.53</v>
          </cell>
          <cell r="BW29">
            <v>252.77</v>
          </cell>
          <cell r="BX29">
            <v>265.74</v>
          </cell>
          <cell r="BY29">
            <v>264.08</v>
          </cell>
          <cell r="BZ29">
            <v>261.16000000000003</v>
          </cell>
        </row>
        <row r="30">
          <cell r="A30" t="str">
            <v>IDR</v>
          </cell>
          <cell r="G30">
            <v>42.689</v>
          </cell>
          <cell r="M30">
            <v>43.433</v>
          </cell>
          <cell r="S30">
            <v>39.893999999999998</v>
          </cell>
          <cell r="V30">
            <v>43.707999999999998</v>
          </cell>
          <cell r="W30">
            <v>43.386000000000003</v>
          </cell>
          <cell r="X30">
            <v>42.613</v>
          </cell>
          <cell r="Y30">
            <v>42.536000000000001</v>
          </cell>
          <cell r="Z30">
            <v>41.914999999999999</v>
          </cell>
          <cell r="AA30">
            <v>42.161000000000001</v>
          </cell>
          <cell r="AB30">
            <v>42.570999999999998</v>
          </cell>
          <cell r="AC30">
            <v>44.094000000000001</v>
          </cell>
          <cell r="AD30">
            <v>46.033000000000001</v>
          </cell>
          <cell r="AE30">
            <v>48.29</v>
          </cell>
          <cell r="AF30">
            <v>47.77</v>
          </cell>
          <cell r="AG30">
            <v>47.61</v>
          </cell>
          <cell r="AH30">
            <v>47.25</v>
          </cell>
          <cell r="AI30">
            <v>47.77</v>
          </cell>
          <cell r="AJ30">
            <v>47.96</v>
          </cell>
          <cell r="AK30">
            <v>50.34</v>
          </cell>
          <cell r="AL30">
            <v>51.63</v>
          </cell>
          <cell r="AM30">
            <v>51.25</v>
          </cell>
          <cell r="AN30">
            <v>51.44</v>
          </cell>
          <cell r="AO30">
            <v>52.16</v>
          </cell>
          <cell r="AP30">
            <v>55.41</v>
          </cell>
          <cell r="AQ30">
            <v>53.12</v>
          </cell>
          <cell r="AR30">
            <v>9609.26</v>
          </cell>
          <cell r="AS30">
            <v>9152.9699999999993</v>
          </cell>
          <cell r="AT30">
            <v>9758.52</v>
          </cell>
          <cell r="AU30">
            <v>10044.23</v>
          </cell>
          <cell r="AV30">
            <v>10117.549999999999</v>
          </cell>
          <cell r="AW30">
            <v>10643.06</v>
          </cell>
          <cell r="AX30">
            <v>10476.98</v>
          </cell>
          <cell r="AY30">
            <v>10513.15</v>
          </cell>
          <cell r="AZ30">
            <v>10486.89</v>
          </cell>
          <cell r="BA30">
            <v>10368.530000000001</v>
          </cell>
          <cell r="BB30">
            <v>11339.796</v>
          </cell>
          <cell r="BC30">
            <v>11444.9445</v>
          </cell>
          <cell r="BD30">
            <v>10985.5875</v>
          </cell>
          <cell r="BE30">
            <v>11233.0075</v>
          </cell>
          <cell r="BF30">
            <v>11361.680399999999</v>
          </cell>
          <cell r="BG30">
            <v>11571.5645</v>
          </cell>
          <cell r="BH30">
            <v>11884.56</v>
          </cell>
          <cell r="BI30">
            <v>12716.020200000001</v>
          </cell>
          <cell r="BJ30">
            <v>11924.808800000001</v>
          </cell>
          <cell r="BK30">
            <v>12195.6613</v>
          </cell>
          <cell r="BL30">
            <v>12246.384099999999</v>
          </cell>
          <cell r="BM30">
            <v>12386.889499999999</v>
          </cell>
          <cell r="BN30">
            <v>11907.759700000001</v>
          </cell>
          <cell r="BO30">
            <v>11804.820299999999</v>
          </cell>
          <cell r="BP30">
            <v>11857.190399999999</v>
          </cell>
          <cell r="BQ30">
            <v>12780.820400000001</v>
          </cell>
          <cell r="BR30">
            <v>12391.2197</v>
          </cell>
          <cell r="BS30">
            <v>12154.2598</v>
          </cell>
          <cell r="BT30">
            <v>11823.58</v>
          </cell>
          <cell r="BU30">
            <v>11596.45</v>
          </cell>
          <cell r="BV30">
            <v>11411.25</v>
          </cell>
          <cell r="BW30">
            <v>11054.359200000001</v>
          </cell>
          <cell r="BX30">
            <v>10972.2804</v>
          </cell>
          <cell r="BY30">
            <v>11041.3398</v>
          </cell>
          <cell r="BZ30">
            <v>11850.019399999999</v>
          </cell>
        </row>
        <row r="31">
          <cell r="A31" t="str">
            <v>INR</v>
          </cell>
          <cell r="G31">
            <v>42.689</v>
          </cell>
          <cell r="M31">
            <v>43.433</v>
          </cell>
          <cell r="S31">
            <v>39.893999999999998</v>
          </cell>
          <cell r="V31">
            <v>43.707999999999998</v>
          </cell>
          <cell r="W31">
            <v>43.386000000000003</v>
          </cell>
          <cell r="X31">
            <v>42.613</v>
          </cell>
          <cell r="Y31">
            <v>42.536000000000001</v>
          </cell>
          <cell r="Z31">
            <v>41.914999999999999</v>
          </cell>
          <cell r="AA31">
            <v>42.161000000000001</v>
          </cell>
          <cell r="AB31">
            <v>42.570999999999998</v>
          </cell>
          <cell r="AC31">
            <v>44.094000000000001</v>
          </cell>
          <cell r="AD31">
            <v>46.033000000000001</v>
          </cell>
          <cell r="AE31">
            <v>48.29</v>
          </cell>
          <cell r="AF31">
            <v>47.77</v>
          </cell>
          <cell r="AG31">
            <v>47.61</v>
          </cell>
          <cell r="AH31">
            <v>47.25</v>
          </cell>
          <cell r="AI31">
            <v>47.77</v>
          </cell>
          <cell r="AJ31">
            <v>47.96</v>
          </cell>
          <cell r="AK31">
            <v>50.34</v>
          </cell>
          <cell r="AL31">
            <v>51.63</v>
          </cell>
          <cell r="AM31">
            <v>51.25</v>
          </cell>
          <cell r="AN31">
            <v>51.44</v>
          </cell>
          <cell r="AO31">
            <v>52.16</v>
          </cell>
          <cell r="AP31">
            <v>55.41</v>
          </cell>
          <cell r="AQ31">
            <v>53.12</v>
          </cell>
          <cell r="AR31">
            <v>52.88</v>
          </cell>
          <cell r="AS31">
            <v>49.88</v>
          </cell>
          <cell r="AT31">
            <v>52.54</v>
          </cell>
          <cell r="AU31">
            <v>53.51</v>
          </cell>
          <cell r="AV31">
            <v>54.52</v>
          </cell>
          <cell r="AW31">
            <v>57.31</v>
          </cell>
          <cell r="AX31">
            <v>56.13</v>
          </cell>
          <cell r="AY31">
            <v>56.29</v>
          </cell>
          <cell r="AZ31">
            <v>53.1</v>
          </cell>
          <cell r="BA31">
            <v>53.02</v>
          </cell>
          <cell r="BB31">
            <v>55.535600000000002</v>
          </cell>
          <cell r="BC31">
            <v>55.977400000000003</v>
          </cell>
          <cell r="BD31">
            <v>55.812800000000003</v>
          </cell>
          <cell r="BE31">
            <v>55.869</v>
          </cell>
          <cell r="BF31">
            <v>56.920099999999998</v>
          </cell>
          <cell r="BG31">
            <v>57.7241</v>
          </cell>
          <cell r="BH31">
            <v>59.35</v>
          </cell>
          <cell r="BI31">
            <v>58.9953</v>
          </cell>
          <cell r="BJ31">
            <v>56.8508</v>
          </cell>
          <cell r="BK31">
            <v>57.383600000000001</v>
          </cell>
          <cell r="BL31">
            <v>56.462400000000002</v>
          </cell>
          <cell r="BM31">
            <v>56.201000000000001</v>
          </cell>
          <cell r="BN31">
            <v>54.4086</v>
          </cell>
          <cell r="BO31">
            <v>52.485300000000002</v>
          </cell>
          <cell r="BP31">
            <v>52.441299999999998</v>
          </cell>
          <cell r="BQ31">
            <v>53.615400000000001</v>
          </cell>
          <cell r="BR31">
            <v>52.8523</v>
          </cell>
          <cell r="BS31">
            <v>54.621000000000002</v>
          </cell>
          <cell r="BT31">
            <v>53.7746</v>
          </cell>
          <cell r="BU31">
            <v>53.092399999999998</v>
          </cell>
          <cell r="BV31">
            <v>53.489899999999999</v>
          </cell>
          <cell r="BW31">
            <v>52.687399999999997</v>
          </cell>
          <cell r="BX31">
            <v>53.850700000000003</v>
          </cell>
          <cell r="BY31">
            <v>56.2059</v>
          </cell>
          <cell r="BZ31">
            <v>58.6</v>
          </cell>
        </row>
        <row r="32">
          <cell r="A32" t="str">
            <v>ISK</v>
          </cell>
          <cell r="G32">
            <v>100.57</v>
          </cell>
          <cell r="M32">
            <v>106.92</v>
          </cell>
          <cell r="S32">
            <v>105.37</v>
          </cell>
          <cell r="V32">
            <v>109.02</v>
          </cell>
          <cell r="W32">
            <v>110.37</v>
          </cell>
          <cell r="X32">
            <v>110.06</v>
          </cell>
          <cell r="Y32">
            <v>115.33</v>
          </cell>
          <cell r="Z32">
            <v>114.73</v>
          </cell>
          <cell r="AA32">
            <v>116.07</v>
          </cell>
          <cell r="AB32">
            <v>115.51</v>
          </cell>
          <cell r="AC32">
            <v>115.66</v>
          </cell>
          <cell r="AD32">
            <v>116.39</v>
          </cell>
          <cell r="AE32">
            <v>118.2</v>
          </cell>
          <cell r="AF32">
            <v>117.42</v>
          </cell>
          <cell r="AG32">
            <v>116.35</v>
          </cell>
          <cell r="AH32">
            <v>119.67</v>
          </cell>
          <cell r="AI32">
            <v>121.04</v>
          </cell>
          <cell r="AJ32">
            <v>121.56</v>
          </cell>
          <cell r="AK32">
            <v>124.39</v>
          </cell>
          <cell r="AL32">
            <v>129.16999999999999</v>
          </cell>
          <cell r="AM32">
            <v>127.32</v>
          </cell>
          <cell r="AN32">
            <v>129.18</v>
          </cell>
          <cell r="AO32">
            <v>132.54</v>
          </cell>
          <cell r="AP32">
            <v>137.87</v>
          </cell>
          <cell r="AQ32">
            <v>137.32</v>
          </cell>
          <cell r="AR32">
            <v>136.46</v>
          </cell>
          <cell r="AS32">
            <v>128.37</v>
          </cell>
          <cell r="AT32">
            <v>128.80000000000001</v>
          </cell>
          <cell r="AU32">
            <v>129.02000000000001</v>
          </cell>
          <cell r="AV32">
            <v>129.37</v>
          </cell>
          <cell r="AW32">
            <v>135.05000000000001</v>
          </cell>
          <cell r="AX32">
            <v>131.06</v>
          </cell>
          <cell r="AY32">
            <v>135.63</v>
          </cell>
          <cell r="AZ32">
            <v>126.97</v>
          </cell>
          <cell r="BA32">
            <v>131.87</v>
          </cell>
          <cell r="BB32">
            <v>135.77000000000001</v>
          </cell>
          <cell r="BC32">
            <v>132.4</v>
          </cell>
          <cell r="BD32">
            <v>86.360000017529998</v>
          </cell>
          <cell r="BE32">
            <v>87.599999980679996</v>
          </cell>
          <cell r="BF32">
            <v>87.84999994735999</v>
          </cell>
          <cell r="BG32">
            <v>87.979999977110012</v>
          </cell>
          <cell r="BH32">
            <v>86.450000026349983</v>
          </cell>
          <cell r="BI32">
            <v>83.600000063280007</v>
          </cell>
          <cell r="BJ32">
            <v>81.129999939450002</v>
          </cell>
          <cell r="BK32">
            <v>80.330000057100008</v>
          </cell>
          <cell r="BL32">
            <v>78.639999956000011</v>
          </cell>
          <cell r="BM32">
            <v>81.669999936630006</v>
          </cell>
          <cell r="BN32">
            <v>79.809999983670011</v>
          </cell>
          <cell r="BO32">
            <v>78.709999973440006</v>
          </cell>
          <cell r="BP32">
            <v>78.319999999999993</v>
          </cell>
          <cell r="BQ32">
            <v>78.06</v>
          </cell>
          <cell r="BR32">
            <v>74.12</v>
          </cell>
          <cell r="BS32">
            <v>73.56</v>
          </cell>
          <cell r="BT32">
            <v>74.209999999999994</v>
          </cell>
          <cell r="BU32">
            <v>74.569999999999993</v>
          </cell>
          <cell r="BV32">
            <v>75.290000000000006</v>
          </cell>
          <cell r="BW32">
            <v>78.819999999999993</v>
          </cell>
          <cell r="BX32">
            <v>86.06</v>
          </cell>
          <cell r="BY32">
            <v>93.81</v>
          </cell>
          <cell r="BZ32">
            <v>92.81</v>
          </cell>
        </row>
        <row r="33">
          <cell r="A33" t="str">
            <v>JPY</v>
          </cell>
          <cell r="G33">
            <v>100.57</v>
          </cell>
          <cell r="M33">
            <v>106.92</v>
          </cell>
          <cell r="S33">
            <v>105.37</v>
          </cell>
          <cell r="V33">
            <v>109.02</v>
          </cell>
          <cell r="W33">
            <v>110.37</v>
          </cell>
          <cell r="X33">
            <v>110.06</v>
          </cell>
          <cell r="Y33">
            <v>115.33</v>
          </cell>
          <cell r="Z33">
            <v>114.73</v>
          </cell>
          <cell r="AA33">
            <v>116.07</v>
          </cell>
          <cell r="AB33">
            <v>115.51</v>
          </cell>
          <cell r="AC33">
            <v>115.66</v>
          </cell>
          <cell r="AD33">
            <v>116.39</v>
          </cell>
          <cell r="AE33">
            <v>118.2</v>
          </cell>
          <cell r="AF33">
            <v>117.42</v>
          </cell>
          <cell r="AG33">
            <v>116.35</v>
          </cell>
          <cell r="AH33">
            <v>119.67</v>
          </cell>
          <cell r="AI33">
            <v>121.04</v>
          </cell>
          <cell r="AJ33">
            <v>121.56</v>
          </cell>
          <cell r="AK33">
            <v>124.39</v>
          </cell>
          <cell r="AL33">
            <v>129.16999999999999</v>
          </cell>
          <cell r="AM33">
            <v>127.32</v>
          </cell>
          <cell r="AN33">
            <v>129.18</v>
          </cell>
          <cell r="AO33">
            <v>132.54</v>
          </cell>
          <cell r="AP33">
            <v>137.87</v>
          </cell>
          <cell r="AQ33">
            <v>137.32</v>
          </cell>
          <cell r="AR33">
            <v>136.46</v>
          </cell>
          <cell r="AS33">
            <v>128.37</v>
          </cell>
          <cell r="AT33">
            <v>128.80000000000001</v>
          </cell>
          <cell r="AU33">
            <v>129.02000000000001</v>
          </cell>
          <cell r="AV33">
            <v>129.37</v>
          </cell>
          <cell r="AW33">
            <v>135.05000000000001</v>
          </cell>
          <cell r="AX33">
            <v>131.06</v>
          </cell>
          <cell r="AY33">
            <v>135.63</v>
          </cell>
          <cell r="AZ33">
            <v>126.97</v>
          </cell>
          <cell r="BA33">
            <v>131.87</v>
          </cell>
          <cell r="BB33">
            <v>135.77000000000001</v>
          </cell>
          <cell r="BC33">
            <v>132.4</v>
          </cell>
          <cell r="BD33">
            <v>134.19</v>
          </cell>
          <cell r="BE33">
            <v>132.36000000000001</v>
          </cell>
          <cell r="BF33">
            <v>137.16999999999999</v>
          </cell>
          <cell r="BG33">
            <v>135.13</v>
          </cell>
          <cell r="BH33">
            <v>136.38999999999999</v>
          </cell>
          <cell r="BI33">
            <v>139.65</v>
          </cell>
          <cell r="BJ33">
            <v>134.69</v>
          </cell>
          <cell r="BK33">
            <v>138.74</v>
          </cell>
          <cell r="BL33">
            <v>139.07</v>
          </cell>
          <cell r="BM33">
            <v>136.24</v>
          </cell>
          <cell r="BN33">
            <v>135.27000000000001</v>
          </cell>
          <cell r="BO33">
            <v>133.94999999999999</v>
          </cell>
          <cell r="BP33">
            <v>135.91</v>
          </cell>
          <cell r="BQ33">
            <v>134.93</v>
          </cell>
          <cell r="BR33">
            <v>136.25</v>
          </cell>
          <cell r="BS33">
            <v>140.03</v>
          </cell>
          <cell r="BT33">
            <v>140.44</v>
          </cell>
          <cell r="BU33">
            <v>138.9</v>
          </cell>
          <cell r="BV33">
            <v>142.19</v>
          </cell>
          <cell r="BW33">
            <v>139.11000000000001</v>
          </cell>
          <cell r="BX33">
            <v>142.41999999999999</v>
          </cell>
          <cell r="BY33">
            <v>143.29</v>
          </cell>
          <cell r="BZ33">
            <v>143.5</v>
          </cell>
        </row>
        <row r="34">
          <cell r="A34" t="str">
            <v>KRW</v>
          </cell>
          <cell r="G34">
            <v>1065.49</v>
          </cell>
          <cell r="M34">
            <v>1177.08</v>
          </cell>
          <cell r="S34">
            <v>1102.82</v>
          </cell>
          <cell r="V34">
            <v>1190.68</v>
          </cell>
          <cell r="W34">
            <v>1170.94</v>
          </cell>
          <cell r="X34">
            <v>1128.27</v>
          </cell>
          <cell r="Y34">
            <v>1161.55</v>
          </cell>
          <cell r="Z34">
            <v>1130.93</v>
          </cell>
          <cell r="AA34">
            <v>1145.22</v>
          </cell>
          <cell r="AB34">
            <v>1153.31</v>
          </cell>
          <cell r="AC34">
            <v>1161.1300000000001</v>
          </cell>
          <cell r="AD34">
            <v>1139.96</v>
          </cell>
          <cell r="AE34">
            <v>1188.32</v>
          </cell>
          <cell r="AF34">
            <v>1152.44</v>
          </cell>
          <cell r="AG34">
            <v>1176.03</v>
          </cell>
          <cell r="AH34">
            <v>1204.8900000000001</v>
          </cell>
          <cell r="AI34">
            <v>1205.08</v>
          </cell>
          <cell r="AJ34">
            <v>1187.47</v>
          </cell>
          <cell r="AK34">
            <v>1243.76</v>
          </cell>
          <cell r="AL34">
            <v>1265.47</v>
          </cell>
          <cell r="AM34">
            <v>1286.29</v>
          </cell>
          <cell r="AN34">
            <v>1366.78</v>
          </cell>
          <cell r="AO34">
            <v>1348.03</v>
          </cell>
          <cell r="AP34">
            <v>1407.73</v>
          </cell>
          <cell r="AQ34">
            <v>1364.38</v>
          </cell>
          <cell r="AR34">
            <v>1354.46</v>
          </cell>
          <cell r="AS34">
            <v>1274.27</v>
          </cell>
          <cell r="AT34">
            <v>1340.15</v>
          </cell>
          <cell r="AU34">
            <v>1396.81</v>
          </cell>
          <cell r="AV34">
            <v>1422.53</v>
          </cell>
          <cell r="AW34">
            <v>1506.32</v>
          </cell>
          <cell r="AX34">
            <v>1453.26</v>
          </cell>
          <cell r="AY34">
            <v>1459.74</v>
          </cell>
          <cell r="AZ34">
            <v>1401.42</v>
          </cell>
          <cell r="BA34">
            <v>1401.8</v>
          </cell>
          <cell r="BB34">
            <v>1426.6</v>
          </cell>
          <cell r="BC34">
            <v>1404.45</v>
          </cell>
          <cell r="BD34">
            <v>1408.74</v>
          </cell>
          <cell r="BE34">
            <v>1391.65</v>
          </cell>
          <cell r="BF34">
            <v>1429.39</v>
          </cell>
          <cell r="BG34">
            <v>1425.78</v>
          </cell>
          <cell r="BH34">
            <v>1385.75</v>
          </cell>
          <cell r="BI34">
            <v>1410.05</v>
          </cell>
          <cell r="BJ34">
            <v>1334.52</v>
          </cell>
          <cell r="BK34">
            <v>1327.5600999999999</v>
          </cell>
          <cell r="BL34">
            <v>1306.01</v>
          </cell>
          <cell r="BM34">
            <v>1291.9399000000001</v>
          </cell>
          <cell r="BN34">
            <v>1258.3599999999999</v>
          </cell>
          <cell r="BO34">
            <v>1239.8499999999999</v>
          </cell>
          <cell r="BP34">
            <v>1241.8900000000001</v>
          </cell>
          <cell r="BQ34">
            <v>1264.1099999999999</v>
          </cell>
          <cell r="BR34">
            <v>1254.96</v>
          </cell>
          <cell r="BS34">
            <v>1265.27</v>
          </cell>
          <cell r="BT34">
            <v>1226.5899999999999</v>
          </cell>
          <cell r="BU34">
            <v>1184.42</v>
          </cell>
          <cell r="BV34">
            <v>1181.6600000000001</v>
          </cell>
          <cell r="BW34">
            <v>1149.6300000000001</v>
          </cell>
          <cell r="BX34">
            <v>1176.0899999999999</v>
          </cell>
          <cell r="BY34">
            <v>1182.49</v>
          </cell>
          <cell r="BZ34">
            <v>1209.96</v>
          </cell>
        </row>
        <row r="35">
          <cell r="A35" t="str">
            <v>LTL</v>
          </cell>
          <cell r="G35">
            <v>0.56652599999999997</v>
          </cell>
          <cell r="M35">
            <v>0.57640000000000002</v>
          </cell>
          <cell r="S35">
            <v>0.53910000000000002</v>
          </cell>
          <cell r="V35">
            <v>0.56540000000000001</v>
          </cell>
          <cell r="W35">
            <v>0.56089999999999995</v>
          </cell>
          <cell r="X35">
            <v>0.55689999999999995</v>
          </cell>
          <cell r="Y35">
            <v>0.55630000000000002</v>
          </cell>
          <cell r="Z35">
            <v>0.5554</v>
          </cell>
          <cell r="AA35">
            <v>0.55549999999999999</v>
          </cell>
          <cell r="AB35">
            <v>0.55479999999999996</v>
          </cell>
          <cell r="AC35">
            <v>0.56479999999999997</v>
          </cell>
          <cell r="AD35">
            <v>0.58150000000000002</v>
          </cell>
          <cell r="AE35">
            <v>0.59889999999999999</v>
          </cell>
          <cell r="AF35">
            <v>0.59060000000000001</v>
          </cell>
          <cell r="AG35">
            <v>0.5907</v>
          </cell>
          <cell r="AH35">
            <v>0.59409999999999996</v>
          </cell>
          <cell r="AI35">
            <v>0.59699999999999998</v>
          </cell>
          <cell r="AJ35">
            <v>0.59840000000000004</v>
          </cell>
          <cell r="AK35">
            <v>0.61399999999999999</v>
          </cell>
          <cell r="AL35">
            <v>0.62549999999999994</v>
          </cell>
          <cell r="AM35">
            <v>0.62380000000000002</v>
          </cell>
          <cell r="AN35">
            <v>0.62919999999999998</v>
          </cell>
          <cell r="AO35">
            <v>0.63439999999999996</v>
          </cell>
          <cell r="AP35">
            <v>0.65790000000000004</v>
          </cell>
          <cell r="AQ35">
            <v>0.64890000000000003</v>
          </cell>
          <cell r="AR35">
            <v>0.65190000000000003</v>
          </cell>
          <cell r="AS35">
            <v>0.629</v>
          </cell>
          <cell r="AT35">
            <v>0.6482</v>
          </cell>
          <cell r="AU35">
            <v>0.65059999999999996</v>
          </cell>
          <cell r="AV35">
            <v>0.6522</v>
          </cell>
          <cell r="AW35">
            <v>0.67249999999999999</v>
          </cell>
          <cell r="AX35">
            <v>0.66269999999999996</v>
          </cell>
          <cell r="AY35">
            <v>0.66479999999999995</v>
          </cell>
          <cell r="AZ35">
            <v>0.65400000000000003</v>
          </cell>
          <cell r="BA35">
            <v>0.6522</v>
          </cell>
          <cell r="BB35">
            <v>0.66039999999999999</v>
          </cell>
          <cell r="BC35">
            <v>0.65700000000000003</v>
          </cell>
          <cell r="BD35">
            <v>2.4527999999999999</v>
          </cell>
          <cell r="BE35">
            <v>2.4527999999999999</v>
          </cell>
          <cell r="BF35">
            <v>2.4527999999999999</v>
          </cell>
          <cell r="BG35">
            <v>2.4527999999999999</v>
          </cell>
          <cell r="BH35">
            <v>2.4527999999999999</v>
          </cell>
          <cell r="BI35">
            <v>2.4527999999999999</v>
          </cell>
          <cell r="BJ35">
            <v>2.4527999999999999</v>
          </cell>
          <cell r="BK35">
            <v>2.4527999999999999</v>
          </cell>
          <cell r="BL35">
            <v>2.4527999999999999</v>
          </cell>
          <cell r="BM35">
            <v>3.4660000000000002</v>
          </cell>
          <cell r="BN35">
            <v>3.4527999999999999</v>
          </cell>
          <cell r="BO35">
            <v>3.4527000000000001</v>
          </cell>
          <cell r="BP35">
            <v>3.4527999999999999</v>
          </cell>
          <cell r="BQ35">
            <v>3.4527999999999999</v>
          </cell>
          <cell r="BR35">
            <v>3.4527999999999999</v>
          </cell>
          <cell r="BS35">
            <v>3.4527999999999999</v>
          </cell>
          <cell r="BT35">
            <v>3.4527999999999999</v>
          </cell>
          <cell r="BU35">
            <v>3.4527999999999999</v>
          </cell>
          <cell r="BV35">
            <v>3.4527999999999999</v>
          </cell>
          <cell r="BW35">
            <v>3.4527999999999999</v>
          </cell>
          <cell r="BX35">
            <v>3.4527999999999999</v>
          </cell>
          <cell r="BY35">
            <v>3.4527999999999999</v>
          </cell>
          <cell r="BZ35">
            <v>3.4527999999999999</v>
          </cell>
        </row>
        <row r="36">
          <cell r="A36" t="str">
            <v>LVL</v>
          </cell>
          <cell r="G36">
            <v>0.56652599999999997</v>
          </cell>
          <cell r="M36">
            <v>0.57640000000000002</v>
          </cell>
          <cell r="S36">
            <v>0.53910000000000002</v>
          </cell>
          <cell r="V36">
            <v>0.56540000000000001</v>
          </cell>
          <cell r="W36">
            <v>0.56089999999999995</v>
          </cell>
          <cell r="X36">
            <v>0.55689999999999995</v>
          </cell>
          <cell r="Y36">
            <v>0.55630000000000002</v>
          </cell>
          <cell r="Z36">
            <v>0.5554</v>
          </cell>
          <cell r="AA36">
            <v>0.55549999999999999</v>
          </cell>
          <cell r="AB36">
            <v>0.55479999999999996</v>
          </cell>
          <cell r="AC36">
            <v>0.56479999999999997</v>
          </cell>
          <cell r="AD36">
            <v>0.58150000000000002</v>
          </cell>
          <cell r="AE36">
            <v>0.59889999999999999</v>
          </cell>
          <cell r="AF36">
            <v>0.59060000000000001</v>
          </cell>
          <cell r="AG36">
            <v>0.5907</v>
          </cell>
          <cell r="AH36">
            <v>0.59409999999999996</v>
          </cell>
          <cell r="AI36">
            <v>0.59699999999999998</v>
          </cell>
          <cell r="AJ36">
            <v>0.59840000000000004</v>
          </cell>
          <cell r="AK36">
            <v>0.61399999999999999</v>
          </cell>
          <cell r="AL36">
            <v>0.62549999999999994</v>
          </cell>
          <cell r="AM36">
            <v>0.62380000000000002</v>
          </cell>
          <cell r="AN36">
            <v>0.62919999999999998</v>
          </cell>
          <cell r="AO36">
            <v>0.63439999999999996</v>
          </cell>
          <cell r="AP36">
            <v>0.65790000000000004</v>
          </cell>
          <cell r="AQ36">
            <v>0.64890000000000003</v>
          </cell>
          <cell r="AR36">
            <v>0.65190000000000003</v>
          </cell>
          <cell r="AS36">
            <v>0.629</v>
          </cell>
          <cell r="AT36">
            <v>0.6482</v>
          </cell>
          <cell r="AU36">
            <v>0.65059999999999996</v>
          </cell>
          <cell r="AV36">
            <v>0.6522</v>
          </cell>
          <cell r="AW36">
            <v>0.67249999999999999</v>
          </cell>
          <cell r="AX36">
            <v>0.66269999999999996</v>
          </cell>
          <cell r="AY36">
            <v>0.66479999999999995</v>
          </cell>
          <cell r="AZ36">
            <v>0.65400000000000003</v>
          </cell>
          <cell r="BA36">
            <v>0.6522</v>
          </cell>
          <cell r="BB36">
            <v>0.66039999999999999</v>
          </cell>
          <cell r="BC36">
            <v>0.65700000000000003</v>
          </cell>
          <cell r="BD36">
            <v>0.65449999999999997</v>
          </cell>
          <cell r="BE36">
            <v>0.65600000000000003</v>
          </cell>
          <cell r="BF36">
            <v>0.66769999999999996</v>
          </cell>
          <cell r="BG36">
            <v>0.67479999999999996</v>
          </cell>
          <cell r="BH36">
            <v>0.68489999999999995</v>
          </cell>
          <cell r="BI36">
            <v>0.69789999999999996</v>
          </cell>
          <cell r="BJ36">
            <v>0.69620000000000004</v>
          </cell>
          <cell r="BK36">
            <v>0.69610000000000005</v>
          </cell>
          <cell r="BL36">
            <v>0.69599999999999995</v>
          </cell>
          <cell r="BM36">
            <v>0.69610000000000005</v>
          </cell>
          <cell r="BN36">
            <v>0.69620000000000004</v>
          </cell>
          <cell r="BO36">
            <v>0.69610000000000005</v>
          </cell>
          <cell r="BP36">
            <v>0.69599999999999995</v>
          </cell>
          <cell r="BQ36">
            <v>0.69599999999999995</v>
          </cell>
          <cell r="BR36">
            <v>0.69599999999999995</v>
          </cell>
          <cell r="BS36">
            <v>0.69640000000000002</v>
          </cell>
          <cell r="BT36">
            <v>0.69610000000000005</v>
          </cell>
          <cell r="BU36">
            <v>0.69620000000000004</v>
          </cell>
          <cell r="BV36">
            <v>0.69599999999999995</v>
          </cell>
          <cell r="BW36">
            <v>0.69599999999999995</v>
          </cell>
          <cell r="BX36">
            <v>0.69610000000000005</v>
          </cell>
          <cell r="BY36">
            <v>0.69610000000000005</v>
          </cell>
          <cell r="BZ36">
            <v>0.69610000000000005</v>
          </cell>
        </row>
        <row r="37">
          <cell r="A37" t="str">
            <v>MTL</v>
          </cell>
          <cell r="G37">
            <v>24.8886</v>
          </cell>
          <cell r="M37">
            <v>24.184999999999999</v>
          </cell>
          <cell r="S37">
            <v>24.765999999999998</v>
          </cell>
          <cell r="V37">
            <v>27.141999999999999</v>
          </cell>
          <cell r="W37">
            <v>27.324999999999999</v>
          </cell>
          <cell r="X37">
            <v>26.71</v>
          </cell>
          <cell r="Y37">
            <v>26.695</v>
          </cell>
          <cell r="Z37">
            <v>26.695</v>
          </cell>
          <cell r="AA37">
            <v>26.282</v>
          </cell>
          <cell r="AB37">
            <v>26.591999999999999</v>
          </cell>
          <cell r="AC37">
            <v>26.495000000000001</v>
          </cell>
          <cell r="AD37">
            <v>28.358000000000001</v>
          </cell>
          <cell r="AE37">
            <v>29.914999999999999</v>
          </cell>
          <cell r="AF37">
            <v>29.163</v>
          </cell>
          <cell r="AG37">
            <v>29.253</v>
          </cell>
          <cell r="AH37">
            <v>29.314</v>
          </cell>
          <cell r="AI37">
            <v>29.305</v>
          </cell>
          <cell r="AJ37">
            <v>29.364000000000001</v>
          </cell>
          <cell r="AK37">
            <v>30.516999999999999</v>
          </cell>
          <cell r="AL37">
            <v>30.501000000000001</v>
          </cell>
          <cell r="AM37">
            <v>29.683</v>
          </cell>
          <cell r="AN37">
            <v>29.602</v>
          </cell>
          <cell r="AO37">
            <v>29.709</v>
          </cell>
          <cell r="AP37">
            <v>32.048999999999999</v>
          </cell>
          <cell r="AQ37">
            <v>33.137999999999998</v>
          </cell>
          <cell r="AR37">
            <v>33.72</v>
          </cell>
          <cell r="AS37">
            <v>31.521000000000001</v>
          </cell>
          <cell r="AT37">
            <v>33.15</v>
          </cell>
          <cell r="AU37">
            <v>33.564</v>
          </cell>
          <cell r="AV37">
            <v>33.341000000000001</v>
          </cell>
          <cell r="AW37">
            <v>33.216999999999999</v>
          </cell>
          <cell r="AX37">
            <v>32.381</v>
          </cell>
          <cell r="AY37">
            <v>31.728000000000002</v>
          </cell>
          <cell r="AZ37">
            <v>31.87</v>
          </cell>
          <cell r="BA37">
            <v>32.750999999999998</v>
          </cell>
          <cell r="BB37">
            <v>34.35</v>
          </cell>
          <cell r="BC37">
            <v>33.890700000000002</v>
          </cell>
          <cell r="BD37">
            <v>0.42490001156999996</v>
          </cell>
          <cell r="BE37">
            <v>0.42620001764999998</v>
          </cell>
          <cell r="BF37">
            <v>0.42889996057999996</v>
          </cell>
          <cell r="BG37">
            <v>0.43089997009000003</v>
          </cell>
          <cell r="BH37">
            <v>0.43240006544999998</v>
          </cell>
          <cell r="BI37">
            <v>0.43430000039000005</v>
          </cell>
          <cell r="BJ37">
            <v>0.43110003750000003</v>
          </cell>
          <cell r="BK37">
            <v>0.43149997188000005</v>
          </cell>
          <cell r="BL37">
            <v>0.43060003784000001</v>
          </cell>
          <cell r="BM37">
            <v>0.42930000519</v>
          </cell>
          <cell r="BN37">
            <v>0.42929994239000002</v>
          </cell>
          <cell r="BO37">
            <v>0.42929997852000001</v>
          </cell>
          <cell r="BP37">
            <v>0.42930000000000001</v>
          </cell>
          <cell r="BQ37">
            <v>0.42930000000000001</v>
          </cell>
          <cell r="BR37">
            <v>0.42930000000000001</v>
          </cell>
          <cell r="BS37">
            <v>0.42930000000000001</v>
          </cell>
          <cell r="BT37">
            <v>0.42930000000000001</v>
          </cell>
          <cell r="BU37">
            <v>0.42930000000000001</v>
          </cell>
          <cell r="BV37">
            <v>0.42930000000000001</v>
          </cell>
          <cell r="BW37">
            <v>0.42930000000000001</v>
          </cell>
          <cell r="BX37">
            <v>0.42930000000000001</v>
          </cell>
          <cell r="BY37">
            <v>0.42930000000000001</v>
          </cell>
          <cell r="BZ37">
            <v>0.42930000000000001</v>
          </cell>
        </row>
        <row r="38">
          <cell r="A38" t="str">
            <v>MUR</v>
          </cell>
          <cell r="G38">
            <v>24.8886</v>
          </cell>
          <cell r="M38">
            <v>24.184999999999999</v>
          </cell>
          <cell r="S38">
            <v>24.765999999999998</v>
          </cell>
          <cell r="V38">
            <v>27.141999999999999</v>
          </cell>
          <cell r="W38">
            <v>27.324999999999999</v>
          </cell>
          <cell r="X38">
            <v>26.71</v>
          </cell>
          <cell r="Y38">
            <v>26.695</v>
          </cell>
          <cell r="Z38">
            <v>26.695</v>
          </cell>
          <cell r="AA38">
            <v>26.282</v>
          </cell>
          <cell r="AB38">
            <v>26.591999999999999</v>
          </cell>
          <cell r="AC38">
            <v>26.495000000000001</v>
          </cell>
          <cell r="AD38">
            <v>28.358000000000001</v>
          </cell>
          <cell r="AE38">
            <v>29.914999999999999</v>
          </cell>
          <cell r="AF38">
            <v>29.163</v>
          </cell>
          <cell r="AG38">
            <v>29.253</v>
          </cell>
          <cell r="AH38">
            <v>29.314</v>
          </cell>
          <cell r="AI38">
            <v>29.305</v>
          </cell>
          <cell r="AJ38">
            <v>29.364000000000001</v>
          </cell>
          <cell r="AK38">
            <v>30.516999999999999</v>
          </cell>
          <cell r="AL38">
            <v>30.501000000000001</v>
          </cell>
          <cell r="AM38">
            <v>29.683</v>
          </cell>
          <cell r="AN38">
            <v>29.602</v>
          </cell>
          <cell r="AO38">
            <v>29.709</v>
          </cell>
          <cell r="AP38">
            <v>32.048999999999999</v>
          </cell>
          <cell r="AQ38">
            <v>33.137999999999998</v>
          </cell>
          <cell r="AR38">
            <v>33.72</v>
          </cell>
          <cell r="AS38">
            <v>31.521000000000001</v>
          </cell>
          <cell r="AT38">
            <v>33.15</v>
          </cell>
          <cell r="AU38">
            <v>33.564</v>
          </cell>
          <cell r="AV38">
            <v>33.341000000000001</v>
          </cell>
          <cell r="AW38">
            <v>33.216999999999999</v>
          </cell>
          <cell r="AX38">
            <v>32.381</v>
          </cell>
          <cell r="AY38">
            <v>31.728000000000002</v>
          </cell>
          <cell r="AZ38">
            <v>31.87</v>
          </cell>
          <cell r="BA38">
            <v>32.750999999999998</v>
          </cell>
          <cell r="BB38">
            <v>34.35</v>
          </cell>
          <cell r="BC38">
            <v>33.890700000000002</v>
          </cell>
          <cell r="BD38">
            <v>33.889800000000001</v>
          </cell>
          <cell r="BE38">
            <v>34.176400000000001</v>
          </cell>
          <cell r="BF38">
            <v>35.1175</v>
          </cell>
          <cell r="BG38">
            <v>36.071199999999997</v>
          </cell>
          <cell r="BH38">
            <v>37.091999999999999</v>
          </cell>
          <cell r="BI38">
            <v>37.404600000000002</v>
          </cell>
          <cell r="BJ38">
            <v>36.758699999999997</v>
          </cell>
          <cell r="BK38">
            <v>37.521599999999999</v>
          </cell>
          <cell r="BL38">
            <v>36.933199999999999</v>
          </cell>
          <cell r="BM38">
            <v>37.037599999999998</v>
          </cell>
          <cell r="BN38">
            <v>36.247300000000003</v>
          </cell>
          <cell r="BO38">
            <v>35.058300000000003</v>
          </cell>
          <cell r="BP38">
            <v>35.114400000000003</v>
          </cell>
          <cell r="BQ38">
            <v>36.048400000000001</v>
          </cell>
          <cell r="BR38">
            <v>35.935699999999997</v>
          </cell>
          <cell r="BS38">
            <v>36.581499999999998</v>
          </cell>
          <cell r="BT38">
            <v>35.661900000000003</v>
          </cell>
          <cell r="BU38">
            <v>35.768500000000003</v>
          </cell>
          <cell r="BV38">
            <v>37.119700000000002</v>
          </cell>
          <cell r="BW38">
            <v>36.255400000000002</v>
          </cell>
          <cell r="BX38">
            <v>37.291200000000003</v>
          </cell>
          <cell r="BY38">
            <v>38.427199999999999</v>
          </cell>
          <cell r="BZ38">
            <v>39.355899999999998</v>
          </cell>
        </row>
        <row r="39">
          <cell r="A39" t="str">
            <v>MXN</v>
          </cell>
          <cell r="G39">
            <v>9.3983000000000008</v>
          </cell>
          <cell r="M39">
            <v>8.9654000000000007</v>
          </cell>
          <cell r="S39">
            <v>7.6616999999999997</v>
          </cell>
          <cell r="V39">
            <v>8.6881000000000004</v>
          </cell>
          <cell r="W39">
            <v>8.3724000000000007</v>
          </cell>
          <cell r="X39">
            <v>8.2088000000000001</v>
          </cell>
          <cell r="Y39">
            <v>8.1005000000000003</v>
          </cell>
          <cell r="Z39">
            <v>7.9097999999999997</v>
          </cell>
          <cell r="AA39">
            <v>7.8940000000000001</v>
          </cell>
          <cell r="AB39">
            <v>7.8635999999999999</v>
          </cell>
          <cell r="AC39">
            <v>8.4566999999999997</v>
          </cell>
          <cell r="AD39">
            <v>9.0561000000000007</v>
          </cell>
          <cell r="AE39">
            <v>9.9375999999999998</v>
          </cell>
          <cell r="AF39">
            <v>9.6587999999999994</v>
          </cell>
          <cell r="AG39">
            <v>9.7779000000000007</v>
          </cell>
          <cell r="AH39">
            <v>10.069000000000001</v>
          </cell>
          <cell r="AI39">
            <v>10.047000000000001</v>
          </cell>
          <cell r="AJ39">
            <v>10.071400000000001</v>
          </cell>
          <cell r="AK39">
            <v>10.8934</v>
          </cell>
          <cell r="AL39">
            <v>11.7994</v>
          </cell>
          <cell r="AM39">
            <v>11.8812</v>
          </cell>
          <cell r="AN39">
            <v>11.720800000000001</v>
          </cell>
          <cell r="AO39">
            <v>11.4339</v>
          </cell>
          <cell r="AP39">
            <v>12.118399999999999</v>
          </cell>
          <cell r="AQ39">
            <v>11.935499999999999</v>
          </cell>
          <cell r="AR39">
            <v>12.029</v>
          </cell>
          <cell r="AS39">
            <v>11.854900000000001</v>
          </cell>
          <cell r="AT39">
            <v>12.8172</v>
          </cell>
          <cell r="AU39">
            <v>13.1396</v>
          </cell>
          <cell r="AV39">
            <v>13.3462</v>
          </cell>
          <cell r="AW39">
            <v>14.1838</v>
          </cell>
          <cell r="AX39">
            <v>13.6732</v>
          </cell>
          <cell r="AY39">
            <v>13.738300000000001</v>
          </cell>
          <cell r="AZ39">
            <v>13.5968</v>
          </cell>
          <cell r="BA39">
            <v>13.6351</v>
          </cell>
          <cell r="BB39">
            <v>13.9727</v>
          </cell>
          <cell r="BC39">
            <v>14.006500000000001</v>
          </cell>
          <cell r="BD39">
            <v>13.724500000000001</v>
          </cell>
          <cell r="BE39">
            <v>13.7172</v>
          </cell>
          <cell r="BF39">
            <v>14.137600000000001</v>
          </cell>
          <cell r="BG39">
            <v>14.6647</v>
          </cell>
          <cell r="BH39">
            <v>14.907299999999999</v>
          </cell>
          <cell r="BI39">
            <v>15.1479</v>
          </cell>
          <cell r="BJ39">
            <v>14.629200000000001</v>
          </cell>
          <cell r="BK39">
            <v>14.589499999999999</v>
          </cell>
          <cell r="BL39">
            <v>14.4467</v>
          </cell>
          <cell r="BM39">
            <v>14.3058</v>
          </cell>
          <cell r="BN39">
            <v>13.635400000000001</v>
          </cell>
          <cell r="BO39">
            <v>12.975899999999999</v>
          </cell>
          <cell r="BP39">
            <v>12.7714</v>
          </cell>
          <cell r="BQ39">
            <v>13.2829</v>
          </cell>
          <cell r="BR39">
            <v>12.929500000000001</v>
          </cell>
          <cell r="BS39">
            <v>13.156599999999999</v>
          </cell>
          <cell r="BT39">
            <v>12.4811</v>
          </cell>
          <cell r="BU39">
            <v>12.532500000000001</v>
          </cell>
          <cell r="BV39">
            <v>12.683199999999999</v>
          </cell>
          <cell r="BW39">
            <v>12.458399999999999</v>
          </cell>
          <cell r="BX39">
            <v>13.178800000000001</v>
          </cell>
          <cell r="BY39">
            <v>13.8935</v>
          </cell>
          <cell r="BZ39">
            <v>14.2712</v>
          </cell>
        </row>
        <row r="40">
          <cell r="A40" t="str">
            <v>MYR</v>
          </cell>
          <cell r="G40">
            <v>3.6372</v>
          </cell>
          <cell r="M40">
            <v>3.5346000000000002</v>
          </cell>
          <cell r="S40">
            <v>3.2174999999999998</v>
          </cell>
          <cell r="V40">
            <v>3.4845999999999999</v>
          </cell>
          <cell r="W40">
            <v>3.4379</v>
          </cell>
          <cell r="X40">
            <v>3.3681000000000001</v>
          </cell>
          <cell r="Y40">
            <v>3.3544999999999998</v>
          </cell>
          <cell r="Z40">
            <v>3.2791999999999999</v>
          </cell>
          <cell r="AA40">
            <v>3.2898999999999998</v>
          </cell>
          <cell r="AB40">
            <v>3.3126000000000002</v>
          </cell>
          <cell r="AC40">
            <v>3.4243000000000001</v>
          </cell>
          <cell r="AD40">
            <v>3.5640999999999998</v>
          </cell>
          <cell r="AE40">
            <v>3.7797000000000001</v>
          </cell>
          <cell r="AF40">
            <v>3.7235</v>
          </cell>
          <cell r="AG40">
            <v>3.7442000000000002</v>
          </cell>
          <cell r="AH40">
            <v>3.7393999999999998</v>
          </cell>
          <cell r="AI40">
            <v>3.7505000000000002</v>
          </cell>
          <cell r="AJ40">
            <v>3.7746</v>
          </cell>
          <cell r="AK40">
            <v>3.9809000000000001</v>
          </cell>
          <cell r="AL40">
            <v>4.1108000000000002</v>
          </cell>
          <cell r="AM40">
            <v>4.0869</v>
          </cell>
          <cell r="AN40">
            <v>4.1448999999999998</v>
          </cell>
          <cell r="AO40">
            <v>4.1894999999999998</v>
          </cell>
          <cell r="AP40">
            <v>4.4802</v>
          </cell>
          <cell r="AQ40">
            <v>4.3422599999999996</v>
          </cell>
          <cell r="AR40">
            <v>4.3714000000000004</v>
          </cell>
          <cell r="AS40">
            <v>4.1397199999999996</v>
          </cell>
          <cell r="AT40">
            <v>4.4277600000000001</v>
          </cell>
          <cell r="AU40">
            <v>4.4767799999999998</v>
          </cell>
          <cell r="AV40">
            <v>4.5216199999999995</v>
          </cell>
          <cell r="AW40">
            <v>4.7914000000000003</v>
          </cell>
          <cell r="AX40">
            <v>4.7059199999999999</v>
          </cell>
          <cell r="AY40">
            <v>4.7188400000000001</v>
          </cell>
          <cell r="AZ40">
            <v>4.6451199999999995</v>
          </cell>
          <cell r="BA40">
            <v>4.53986</v>
          </cell>
          <cell r="BB40">
            <v>4.6528999999999998</v>
          </cell>
          <cell r="BC40">
            <v>4.6182999999999996</v>
          </cell>
          <cell r="BD40">
            <v>4.5742000000000003</v>
          </cell>
          <cell r="BE40">
            <v>4.5917000000000003</v>
          </cell>
          <cell r="BF40">
            <v>4.7152000000000003</v>
          </cell>
          <cell r="BG40">
            <v>4.8399000000000001</v>
          </cell>
          <cell r="BH40">
            <v>5.0270000000000001</v>
          </cell>
          <cell r="BI40">
            <v>5.1760000000000002</v>
          </cell>
          <cell r="BJ40">
            <v>4.9527999999999999</v>
          </cell>
          <cell r="BK40">
            <v>5.0004999999999997</v>
          </cell>
          <cell r="BL40">
            <v>4.9238999999999997</v>
          </cell>
          <cell r="BM40">
            <v>4.9236000000000004</v>
          </cell>
          <cell r="BN40">
            <v>4.7693000000000003</v>
          </cell>
          <cell r="BO40">
            <v>4.5960000000000001</v>
          </cell>
          <cell r="BP40">
            <v>4.5351999999999997</v>
          </cell>
          <cell r="BQ40">
            <v>4.6341000000000001</v>
          </cell>
          <cell r="BR40">
            <v>4.5388999999999999</v>
          </cell>
          <cell r="BS40">
            <v>4.5820999999999996</v>
          </cell>
          <cell r="BT40">
            <v>4.4458000000000002</v>
          </cell>
          <cell r="BU40">
            <v>4.4584000000000001</v>
          </cell>
          <cell r="BV40">
            <v>4.5651000000000002</v>
          </cell>
          <cell r="BW40">
            <v>4.4188000000000001</v>
          </cell>
          <cell r="BX40">
            <v>4.4580000000000002</v>
          </cell>
          <cell r="BY40">
            <v>4.5439999999999996</v>
          </cell>
          <cell r="BZ40">
            <v>4.6612999999999998</v>
          </cell>
        </row>
        <row r="41">
          <cell r="A41" t="str">
            <v>NOK</v>
          </cell>
          <cell r="G41">
            <v>8.1850000000000005</v>
          </cell>
          <cell r="M41">
            <v>8.2334999999999994</v>
          </cell>
          <cell r="S41">
            <v>7.8864999999999998</v>
          </cell>
          <cell r="V41">
            <v>8.11</v>
          </cell>
          <cell r="W41">
            <v>7.9984999999999999</v>
          </cell>
          <cell r="X41">
            <v>7.9509999999999996</v>
          </cell>
          <cell r="Y41">
            <v>7.9515000000000002</v>
          </cell>
          <cell r="Z41">
            <v>7.8410000000000002</v>
          </cell>
          <cell r="AA41">
            <v>7.7119999999999997</v>
          </cell>
          <cell r="AB41">
            <v>7.7030000000000003</v>
          </cell>
          <cell r="AC41">
            <v>7.5730000000000004</v>
          </cell>
          <cell r="AD41">
            <v>7.4779999999999998</v>
          </cell>
          <cell r="AE41">
            <v>7.4305000000000003</v>
          </cell>
          <cell r="AF41">
            <v>7.4269999999999996</v>
          </cell>
          <cell r="AG41">
            <v>7.3815</v>
          </cell>
          <cell r="AH41">
            <v>7.3619300000000001</v>
          </cell>
          <cell r="AI41">
            <v>7.3650000000000002</v>
          </cell>
          <cell r="AJ41">
            <v>7.282</v>
          </cell>
          <cell r="AK41">
            <v>7.2755999999999998</v>
          </cell>
          <cell r="AL41">
            <v>7.452</v>
          </cell>
          <cell r="AM41">
            <v>7.7249999999999996</v>
          </cell>
          <cell r="AN41">
            <v>7.8994999999999997</v>
          </cell>
          <cell r="AO41">
            <v>7.7560000000000002</v>
          </cell>
          <cell r="AP41">
            <v>7.8789999999999996</v>
          </cell>
          <cell r="AQ41">
            <v>8.2934999999999999</v>
          </cell>
          <cell r="AR41">
            <v>8.2285000000000004</v>
          </cell>
          <cell r="AS41">
            <v>8.2859999999999996</v>
          </cell>
          <cell r="AT41">
            <v>8.1839999999999993</v>
          </cell>
          <cell r="AU41">
            <v>8.24</v>
          </cell>
          <cell r="AV41">
            <v>8.1624999999999996</v>
          </cell>
          <cell r="AW41">
            <v>8.4140999999999995</v>
          </cell>
          <cell r="AX41">
            <v>8.7189999999999994</v>
          </cell>
          <cell r="AY41">
            <v>8.7370000000000001</v>
          </cell>
          <cell r="AZ41">
            <v>8.4359999999999999</v>
          </cell>
          <cell r="BA41">
            <v>8.2210000000000001</v>
          </cell>
          <cell r="BB41">
            <v>8.2119999999999997</v>
          </cell>
          <cell r="BC41">
            <v>8.4365000000000006</v>
          </cell>
          <cell r="BD41">
            <v>8.42</v>
          </cell>
          <cell r="BE41">
            <v>8.3529999999999998</v>
          </cell>
          <cell r="BF41">
            <v>8.3409999999999993</v>
          </cell>
          <cell r="BG41">
            <v>8.1464999999999996</v>
          </cell>
          <cell r="BH41">
            <v>8.1059999999999999</v>
          </cell>
          <cell r="BI41">
            <v>8.2364999999999995</v>
          </cell>
          <cell r="BJ41">
            <v>8.25</v>
          </cell>
          <cell r="BK41">
            <v>8.2614999999999998</v>
          </cell>
          <cell r="BL41">
            <v>8.1950000000000003</v>
          </cell>
          <cell r="BM41">
            <v>8.1430000000000007</v>
          </cell>
          <cell r="BN41">
            <v>7.9710000000000001</v>
          </cell>
          <cell r="BO41">
            <v>7.9154999999999998</v>
          </cell>
          <cell r="BP41">
            <v>7.8869999999999996</v>
          </cell>
          <cell r="BQ41">
            <v>7.9260000000000002</v>
          </cell>
          <cell r="BR41">
            <v>7.8769999999999998</v>
          </cell>
          <cell r="BS41">
            <v>7.8090000000000002</v>
          </cell>
          <cell r="BT41">
            <v>7.8769999999999998</v>
          </cell>
          <cell r="BU41">
            <v>7.9850000000000003</v>
          </cell>
          <cell r="BV41">
            <v>8.0879999999999992</v>
          </cell>
          <cell r="BW41">
            <v>8.0465</v>
          </cell>
          <cell r="BX41">
            <v>7.9675000000000002</v>
          </cell>
          <cell r="BY41">
            <v>7.7569999999999997</v>
          </cell>
          <cell r="BZ41">
            <v>7.8230000000000004</v>
          </cell>
        </row>
        <row r="42">
          <cell r="A42" t="str">
            <v>NZD</v>
          </cell>
          <cell r="G42">
            <v>3.6372</v>
          </cell>
          <cell r="M42">
            <v>3.5346000000000002</v>
          </cell>
          <cell r="S42">
            <v>3.2174999999999998</v>
          </cell>
          <cell r="V42">
            <v>3.4845999999999999</v>
          </cell>
          <cell r="W42">
            <v>3.4379</v>
          </cell>
          <cell r="X42">
            <v>3.3681000000000001</v>
          </cell>
          <cell r="Y42">
            <v>3.3544999999999998</v>
          </cell>
          <cell r="Z42">
            <v>2.0720000000000001</v>
          </cell>
          <cell r="AA42">
            <v>2.0575999999999999</v>
          </cell>
          <cell r="AB42">
            <v>1.9824999999999999</v>
          </cell>
          <cell r="AC42">
            <v>2.0163000000000002</v>
          </cell>
          <cell r="AD42">
            <v>1.9440999999999999</v>
          </cell>
          <cell r="AE42">
            <v>2.0396999999999998</v>
          </cell>
          <cell r="AF42">
            <v>2.0788000000000002</v>
          </cell>
          <cell r="AG42">
            <v>2.097</v>
          </cell>
          <cell r="AH42">
            <v>2.0935999999999999</v>
          </cell>
          <cell r="AI42">
            <v>2.0405000000000002</v>
          </cell>
          <cell r="AJ42">
            <v>1.9990000000000001</v>
          </cell>
          <cell r="AK42">
            <v>1.9975000000000001</v>
          </cell>
          <cell r="AL42">
            <v>1.982</v>
          </cell>
          <cell r="AM42">
            <v>1.9314</v>
          </cell>
          <cell r="AN42">
            <v>1.9721</v>
          </cell>
          <cell r="AO42">
            <v>1.99</v>
          </cell>
          <cell r="AP42">
            <v>2.0499000000000001</v>
          </cell>
          <cell r="AQ42">
            <v>1.9569000000000001</v>
          </cell>
          <cell r="AR42">
            <v>1.9520999999999999</v>
          </cell>
          <cell r="AS42">
            <v>1.9016</v>
          </cell>
          <cell r="AT42">
            <v>1.9538</v>
          </cell>
          <cell r="AU42">
            <v>1.9369000000000001</v>
          </cell>
          <cell r="AV42">
            <v>1.8519000000000001</v>
          </cell>
          <cell r="AW42">
            <v>1.9244000000000001</v>
          </cell>
          <cell r="AX42">
            <v>1.8626</v>
          </cell>
          <cell r="AY42">
            <v>1.8164</v>
          </cell>
          <cell r="AZ42">
            <v>1.8365</v>
          </cell>
          <cell r="BA42">
            <v>1.9153</v>
          </cell>
          <cell r="BB42">
            <v>1.9419</v>
          </cell>
          <cell r="BC42">
            <v>1.9137</v>
          </cell>
          <cell r="BD42">
            <v>1.8916999999999999</v>
          </cell>
          <cell r="BE42">
            <v>1.8422000000000001</v>
          </cell>
          <cell r="BF42">
            <v>1.8413999999999999</v>
          </cell>
          <cell r="BG42">
            <v>1.8666</v>
          </cell>
          <cell r="BH42">
            <v>1.8506</v>
          </cell>
          <cell r="BI42">
            <v>1.8871</v>
          </cell>
          <cell r="BJ42">
            <v>1.8311999999999999</v>
          </cell>
          <cell r="BK42">
            <v>1.8288</v>
          </cell>
          <cell r="BL42">
            <v>1.8239000000000001</v>
          </cell>
          <cell r="BM42">
            <v>1.7668999999999999</v>
          </cell>
          <cell r="BN42">
            <v>1.7589999999999999</v>
          </cell>
          <cell r="BO42">
            <v>1.7386999999999999</v>
          </cell>
          <cell r="BP42">
            <v>1.7697000000000001</v>
          </cell>
          <cell r="BQ42">
            <v>1.7622</v>
          </cell>
          <cell r="BR42">
            <v>1.7414000000000001</v>
          </cell>
          <cell r="BS42">
            <v>1.7188000000000001</v>
          </cell>
          <cell r="BT42">
            <v>1.69</v>
          </cell>
          <cell r="BU42">
            <v>1.7270000000000001</v>
          </cell>
          <cell r="BV42">
            <v>1.7835000000000001</v>
          </cell>
          <cell r="BW42">
            <v>1.7948999999999999</v>
          </cell>
          <cell r="BX42">
            <v>1.9774</v>
          </cell>
          <cell r="BY42">
            <v>1.9818</v>
          </cell>
          <cell r="BZ42">
            <v>2.0066999999999999</v>
          </cell>
        </row>
        <row r="43">
          <cell r="A43" t="str">
            <v>PHP</v>
          </cell>
          <cell r="G43">
            <v>4.1835000000000004</v>
          </cell>
          <cell r="M43">
            <v>3.8498000000000001</v>
          </cell>
          <cell r="S43">
            <v>3.3696000000000002</v>
          </cell>
          <cell r="V43">
            <v>3.8597999999999999</v>
          </cell>
          <cell r="W43">
            <v>3.7050000000000001</v>
          </cell>
          <cell r="X43">
            <v>3.6255000000000002</v>
          </cell>
          <cell r="Y43">
            <v>3.4952999999999999</v>
          </cell>
          <cell r="Z43">
            <v>3.5987</v>
          </cell>
          <cell r="AA43">
            <v>3.6475</v>
          </cell>
          <cell r="AB43">
            <v>3.5901999999999998</v>
          </cell>
          <cell r="AC43">
            <v>3.6036999999999999</v>
          </cell>
          <cell r="AD43">
            <v>3.7783000000000002</v>
          </cell>
          <cell r="AE43">
            <v>4.0598000000000001</v>
          </cell>
          <cell r="AF43">
            <v>4.0925000000000002</v>
          </cell>
          <cell r="AG43">
            <v>4.0720000000000001</v>
          </cell>
          <cell r="AH43">
            <v>4.0926</v>
          </cell>
          <cell r="AI43">
            <v>3.9777</v>
          </cell>
          <cell r="AJ43">
            <v>3.9860000000000002</v>
          </cell>
          <cell r="AK43">
            <v>4.0209999999999999</v>
          </cell>
          <cell r="AL43">
            <v>4.1345000000000001</v>
          </cell>
          <cell r="AM43">
            <v>4.2148000000000003</v>
          </cell>
          <cell r="AN43">
            <v>4.42</v>
          </cell>
          <cell r="AO43">
            <v>4.274</v>
          </cell>
          <cell r="AP43">
            <v>4.3475000000000001</v>
          </cell>
          <cell r="AQ43">
            <v>4.4775</v>
          </cell>
          <cell r="AR43">
            <v>61.997999999999998</v>
          </cell>
          <cell r="AS43">
            <v>60.341000000000001</v>
          </cell>
          <cell r="AT43">
            <v>63.935000000000002</v>
          </cell>
          <cell r="AU43">
            <v>65.183999999999997</v>
          </cell>
          <cell r="AV43">
            <v>66.141000000000005</v>
          </cell>
          <cell r="AW43">
            <v>69.352999999999994</v>
          </cell>
          <cell r="AX43">
            <v>69.325999999999993</v>
          </cell>
          <cell r="AY43">
            <v>69.956999999999994</v>
          </cell>
          <cell r="AZ43">
            <v>68.626000000000005</v>
          </cell>
          <cell r="BA43">
            <v>66.986999999999995</v>
          </cell>
          <cell r="BB43">
            <v>68.393900000000002</v>
          </cell>
          <cell r="BC43">
            <v>68.377600000000001</v>
          </cell>
          <cell r="BD43">
            <v>67.298000000000002</v>
          </cell>
          <cell r="BE43">
            <v>67.712299999999999</v>
          </cell>
          <cell r="BF43">
            <v>69.813000000000002</v>
          </cell>
          <cell r="BG43">
            <v>71.709299999999999</v>
          </cell>
          <cell r="BH43">
            <v>74.331000000000003</v>
          </cell>
          <cell r="BI43">
            <v>76.311700000000002</v>
          </cell>
          <cell r="BJ43">
            <v>71.692499999999995</v>
          </cell>
          <cell r="BK43">
            <v>71.946700000000007</v>
          </cell>
          <cell r="BL43">
            <v>70.795000000000002</v>
          </cell>
          <cell r="BM43">
            <v>70.13</v>
          </cell>
          <cell r="BN43">
            <v>68.245999999999995</v>
          </cell>
          <cell r="BO43">
            <v>67.685000000000002</v>
          </cell>
          <cell r="BP43">
            <v>67.847999999999999</v>
          </cell>
          <cell r="BQ43">
            <v>68.832999999999998</v>
          </cell>
          <cell r="BR43">
            <v>67.465000000000003</v>
          </cell>
          <cell r="BS43">
            <v>66.668000000000006</v>
          </cell>
          <cell r="BT43">
            <v>63.567</v>
          </cell>
          <cell r="BU43">
            <v>62.719000000000001</v>
          </cell>
          <cell r="BV43">
            <v>63.768999999999998</v>
          </cell>
          <cell r="BW43">
            <v>62.037999999999997</v>
          </cell>
          <cell r="BX43">
            <v>61.887999999999998</v>
          </cell>
          <cell r="BY43">
            <v>64.938999999999993</v>
          </cell>
          <cell r="BZ43">
            <v>67.549000000000007</v>
          </cell>
        </row>
        <row r="44">
          <cell r="A44" t="str">
            <v>PLN</v>
          </cell>
          <cell r="G44">
            <v>4.1835000000000004</v>
          </cell>
          <cell r="M44">
            <v>3.8498000000000001</v>
          </cell>
          <cell r="S44">
            <v>3.3696000000000002</v>
          </cell>
          <cell r="V44">
            <v>3.8597999999999999</v>
          </cell>
          <cell r="W44">
            <v>3.7050000000000001</v>
          </cell>
          <cell r="X44">
            <v>3.6255000000000002</v>
          </cell>
          <cell r="Y44">
            <v>3.4952999999999999</v>
          </cell>
          <cell r="Z44">
            <v>3.5987</v>
          </cell>
          <cell r="AA44">
            <v>3.6475</v>
          </cell>
          <cell r="AB44">
            <v>3.5901999999999998</v>
          </cell>
          <cell r="AC44">
            <v>3.6036999999999999</v>
          </cell>
          <cell r="AD44">
            <v>3.7783000000000002</v>
          </cell>
          <cell r="AE44">
            <v>4.0598000000000001</v>
          </cell>
          <cell r="AF44">
            <v>4.0925000000000002</v>
          </cell>
          <cell r="AG44">
            <v>4.0720000000000001</v>
          </cell>
          <cell r="AH44">
            <v>4.0926</v>
          </cell>
          <cell r="AI44">
            <v>3.9777</v>
          </cell>
          <cell r="AJ44">
            <v>3.9860000000000002</v>
          </cell>
          <cell r="AK44">
            <v>4.0209999999999999</v>
          </cell>
          <cell r="AL44">
            <v>4.1345000000000001</v>
          </cell>
          <cell r="AM44">
            <v>4.2148000000000003</v>
          </cell>
          <cell r="AN44">
            <v>4.42</v>
          </cell>
          <cell r="AO44">
            <v>4.274</v>
          </cell>
          <cell r="AP44">
            <v>4.3475000000000001</v>
          </cell>
          <cell r="AQ44">
            <v>4.4775</v>
          </cell>
          <cell r="AR44">
            <v>4.4291999999999998</v>
          </cell>
          <cell r="AS44">
            <v>4.3630000000000004</v>
          </cell>
          <cell r="AT44">
            <v>4.6227</v>
          </cell>
          <cell r="AU44">
            <v>4.6961000000000004</v>
          </cell>
          <cell r="AV44">
            <v>4.6669999999999998</v>
          </cell>
          <cell r="AW44">
            <v>4.7019000000000002</v>
          </cell>
          <cell r="AX44">
            <v>4.7748999999999997</v>
          </cell>
          <cell r="AY44">
            <v>4.8720999999999997</v>
          </cell>
          <cell r="AZ44">
            <v>4.7336</v>
          </cell>
          <cell r="BA44">
            <v>4.8108000000000004</v>
          </cell>
          <cell r="BB44">
            <v>4.6452999999999998</v>
          </cell>
          <cell r="BC44">
            <v>4.5236000000000001</v>
          </cell>
          <cell r="BD44">
            <v>4.3916000000000004</v>
          </cell>
          <cell r="BE44">
            <v>4.4642999999999997</v>
          </cell>
          <cell r="BF44">
            <v>4.3796999999999997</v>
          </cell>
          <cell r="BG44">
            <v>4.3247999999999998</v>
          </cell>
          <cell r="BH44">
            <v>4.2133000000000003</v>
          </cell>
          <cell r="BI44">
            <v>4.0845000000000002</v>
          </cell>
          <cell r="BJ44">
            <v>4.0529999999999999</v>
          </cell>
          <cell r="BK44">
            <v>3.9232999999999998</v>
          </cell>
          <cell r="BL44">
            <v>4.0876000000000001</v>
          </cell>
          <cell r="BM44">
            <v>4.2714999999999996</v>
          </cell>
          <cell r="BN44">
            <v>4.1616999999999997</v>
          </cell>
          <cell r="BO44">
            <v>4.0388000000000002</v>
          </cell>
          <cell r="BP44">
            <v>4.0715000000000003</v>
          </cell>
          <cell r="BQ44">
            <v>4.0583</v>
          </cell>
          <cell r="BR44">
            <v>3.9184999999999999</v>
          </cell>
          <cell r="BS44">
            <v>3.9895</v>
          </cell>
          <cell r="BT44">
            <v>3.9156</v>
          </cell>
          <cell r="BU44">
            <v>3.86</v>
          </cell>
          <cell r="BV44">
            <v>3.8248000000000002</v>
          </cell>
          <cell r="BW44">
            <v>3.7850000000000001</v>
          </cell>
          <cell r="BX44">
            <v>3.9424999999999999</v>
          </cell>
          <cell r="BY44">
            <v>3.8746999999999998</v>
          </cell>
          <cell r="BZ44">
            <v>3.9319000000000002</v>
          </cell>
        </row>
        <row r="45">
          <cell r="A45" t="str">
            <v>ROL</v>
          </cell>
          <cell r="Z45">
            <v>27750</v>
          </cell>
          <cell r="AA45">
            <v>28197</v>
          </cell>
          <cell r="AB45">
            <v>28751</v>
          </cell>
          <cell r="AC45">
            <v>30112</v>
          </cell>
          <cell r="AD45">
            <v>31447</v>
          </cell>
          <cell r="AE45">
            <v>33408</v>
          </cell>
          <cell r="AF45">
            <v>32110</v>
          </cell>
          <cell r="AG45">
            <v>32689</v>
          </cell>
          <cell r="AH45">
            <v>32578</v>
          </cell>
          <cell r="AI45">
            <v>33070</v>
          </cell>
          <cell r="AJ45">
            <v>33300</v>
          </cell>
          <cell r="AK45">
            <v>35135</v>
          </cell>
          <cell r="AL45">
            <v>35848</v>
          </cell>
          <cell r="AM45">
            <v>35717</v>
          </cell>
          <cell r="AN45">
            <v>36250</v>
          </cell>
          <cell r="AO45">
            <v>36685</v>
          </cell>
          <cell r="AP45">
            <v>37665</v>
          </cell>
          <cell r="AQ45">
            <v>37660</v>
          </cell>
          <cell r="AR45">
            <v>37120</v>
          </cell>
          <cell r="AS45">
            <v>36900</v>
          </cell>
          <cell r="AT45">
            <v>38435</v>
          </cell>
          <cell r="AU45">
            <v>38849</v>
          </cell>
          <cell r="AV45">
            <v>40168</v>
          </cell>
          <cell r="AW45">
            <v>41158</v>
          </cell>
          <cell r="AX45">
            <v>40636</v>
          </cell>
          <cell r="AY45">
            <v>39932</v>
          </cell>
          <cell r="AZ45">
            <v>40963</v>
          </cell>
          <cell r="BA45">
            <v>40424</v>
          </cell>
          <cell r="BB45">
            <v>40807</v>
          </cell>
          <cell r="BC45">
            <v>40626</v>
          </cell>
          <cell r="BD45">
            <v>41125</v>
          </cell>
          <cell r="BE45">
            <v>41025</v>
          </cell>
          <cell r="BF45">
            <v>41135</v>
          </cell>
          <cell r="BG45">
            <v>40873</v>
          </cell>
          <cell r="BH45">
            <v>39330</v>
          </cell>
          <cell r="BI45">
            <v>39390</v>
          </cell>
          <cell r="BJ45">
            <v>37705</v>
          </cell>
          <cell r="BK45">
            <v>36226</v>
          </cell>
          <cell r="BL45">
            <v>36627</v>
          </cell>
          <cell r="BM45">
            <v>36180</v>
          </cell>
          <cell r="BN45">
            <v>36168</v>
          </cell>
          <cell r="BO45">
            <v>36030</v>
          </cell>
          <cell r="BP45">
            <v>3.5164</v>
          </cell>
          <cell r="BQ45">
            <v>3.5358999999999998</v>
          </cell>
          <cell r="BR45">
            <v>3.5602999999999998</v>
          </cell>
          <cell r="BS45">
            <v>3.6452</v>
          </cell>
          <cell r="BT45">
            <v>3.6652999999999998</v>
          </cell>
          <cell r="BU45">
            <v>3.6802000000000001</v>
          </cell>
          <cell r="BV45">
            <v>3.6215999999999999</v>
          </cell>
          <cell r="BW45">
            <v>3.5053000000000001</v>
          </cell>
          <cell r="BX45">
            <v>3.5198</v>
          </cell>
          <cell r="BY45">
            <v>3.4750000000000001</v>
          </cell>
          <cell r="BZ45">
            <v>3.5249999999999999</v>
          </cell>
        </row>
        <row r="46">
          <cell r="A46" t="str">
            <v>RUB</v>
          </cell>
          <cell r="G46">
            <v>8.4209999999999994</v>
          </cell>
          <cell r="M46">
            <v>8.8313000000000006</v>
          </cell>
          <cell r="S46">
            <v>9.2125000000000004</v>
          </cell>
          <cell r="V46">
            <v>9.7321000000000009</v>
          </cell>
          <cell r="W46">
            <v>9.6121999999999996</v>
          </cell>
          <cell r="X46">
            <v>9.4909999999999997</v>
          </cell>
          <cell r="Y46">
            <v>9.3011999999999997</v>
          </cell>
          <cell r="Z46">
            <v>9.17</v>
          </cell>
          <cell r="AA46">
            <v>9.0625</v>
          </cell>
          <cell r="AB46">
            <v>9.0304000000000002</v>
          </cell>
          <cell r="AC46">
            <v>9.2539999999999996</v>
          </cell>
          <cell r="AD46">
            <v>9.1069999999999993</v>
          </cell>
          <cell r="AE46">
            <v>9.1014999999999997</v>
          </cell>
          <cell r="AF46">
            <v>9.2445000000000004</v>
          </cell>
          <cell r="AG46">
            <v>9.1730999999999998</v>
          </cell>
          <cell r="AH46">
            <v>9.1516000000000002</v>
          </cell>
          <cell r="AI46">
            <v>9.09</v>
          </cell>
          <cell r="AJ46">
            <v>9.0452999999999992</v>
          </cell>
          <cell r="AK46">
            <v>9.1527999999999992</v>
          </cell>
          <cell r="AL46">
            <v>34.429000000000002</v>
          </cell>
          <cell r="AM46">
            <v>33.940899999999999</v>
          </cell>
          <cell r="AN46">
            <v>33.981499999999997</v>
          </cell>
          <cell r="AO46">
            <v>34.551299999999998</v>
          </cell>
          <cell r="AP46">
            <v>36.466900000000003</v>
          </cell>
          <cell r="AQ46">
            <v>34.722299999999997</v>
          </cell>
          <cell r="AR46">
            <v>34.339500000000001</v>
          </cell>
          <cell r="AS46">
            <v>33.200099999999999</v>
          </cell>
          <cell r="AT46">
            <v>35.604300000000002</v>
          </cell>
          <cell r="AU46">
            <v>35.318399999999997</v>
          </cell>
          <cell r="AV46">
            <v>35.447600000000001</v>
          </cell>
          <cell r="AW46">
            <v>37.097900000000003</v>
          </cell>
          <cell r="AX46">
            <v>35.363500000000002</v>
          </cell>
          <cell r="AY46">
            <v>35.507599999999996</v>
          </cell>
          <cell r="AZ46">
            <v>35.507599999999996</v>
          </cell>
          <cell r="BA46">
            <v>34.628900000000002</v>
          </cell>
          <cell r="BB46">
            <v>35.954300000000003</v>
          </cell>
          <cell r="BC46">
            <v>35.728200000000001</v>
          </cell>
          <cell r="BD46">
            <v>35.023899999999998</v>
          </cell>
          <cell r="BE46">
            <v>35.294199999999996</v>
          </cell>
          <cell r="BF46">
            <v>36.221899999999998</v>
          </cell>
          <cell r="BG46">
            <v>36.583199999999998</v>
          </cell>
          <cell r="BH46">
            <v>37.559699999999999</v>
          </cell>
          <cell r="BI46">
            <v>37.7438</v>
          </cell>
          <cell r="BJ46">
            <v>36.589199999999998</v>
          </cell>
          <cell r="BK46">
            <v>36.5197</v>
          </cell>
          <cell r="BL46">
            <v>36.0319</v>
          </cell>
          <cell r="BM46">
            <v>35.988999999999997</v>
          </cell>
          <cell r="BN46">
            <v>35.234999999999999</v>
          </cell>
          <cell r="BO46">
            <v>34.637</v>
          </cell>
          <cell r="BP46">
            <v>34.655999999999999</v>
          </cell>
          <cell r="BQ46">
            <v>35.027999999999999</v>
          </cell>
          <cell r="BR46">
            <v>34.334000000000003</v>
          </cell>
          <cell r="BS46">
            <v>34.523000000000003</v>
          </cell>
          <cell r="BT46">
            <v>33.862000000000002</v>
          </cell>
          <cell r="BU46">
            <v>33.92</v>
          </cell>
          <cell r="BV46">
            <v>34.148000000000003</v>
          </cell>
          <cell r="BW46">
            <v>33.531999999999996</v>
          </cell>
          <cell r="BX46">
            <v>33.545999999999999</v>
          </cell>
          <cell r="BY46">
            <v>34.194000000000003</v>
          </cell>
          <cell r="BZ46">
            <v>34.57</v>
          </cell>
        </row>
        <row r="47">
          <cell r="A47" t="str">
            <v>SEK</v>
          </cell>
          <cell r="G47">
            <v>8.4209999999999994</v>
          </cell>
          <cell r="M47">
            <v>8.8313000000000006</v>
          </cell>
          <cell r="S47">
            <v>9.2125000000000004</v>
          </cell>
          <cell r="V47">
            <v>9.7321000000000009</v>
          </cell>
          <cell r="W47">
            <v>9.6121999999999996</v>
          </cell>
          <cell r="X47">
            <v>9.4909999999999997</v>
          </cell>
          <cell r="Y47">
            <v>9.3011999999999997</v>
          </cell>
          <cell r="Z47">
            <v>9.17</v>
          </cell>
          <cell r="AA47">
            <v>9.0625</v>
          </cell>
          <cell r="AB47">
            <v>9.0304000000000002</v>
          </cell>
          <cell r="AC47">
            <v>9.2539999999999996</v>
          </cell>
          <cell r="AD47">
            <v>9.1069999999999993</v>
          </cell>
          <cell r="AE47">
            <v>9.1014999999999997</v>
          </cell>
          <cell r="AF47">
            <v>9.2445000000000004</v>
          </cell>
          <cell r="AG47">
            <v>9.1730999999999998</v>
          </cell>
          <cell r="AH47">
            <v>9.1516000000000002</v>
          </cell>
          <cell r="AI47">
            <v>9.09</v>
          </cell>
          <cell r="AJ47">
            <v>9.0452999999999992</v>
          </cell>
          <cell r="AK47">
            <v>9.1527999999999992</v>
          </cell>
          <cell r="AL47">
            <v>9.2285000000000004</v>
          </cell>
          <cell r="AM47">
            <v>9.1457999999999995</v>
          </cell>
          <cell r="AN47">
            <v>9.2607999999999997</v>
          </cell>
          <cell r="AO47">
            <v>9.1336999999999993</v>
          </cell>
          <cell r="AP47">
            <v>9.1678999999999995</v>
          </cell>
          <cell r="AQ47">
            <v>9.2487999999999992</v>
          </cell>
          <cell r="AR47">
            <v>9.1925000000000008</v>
          </cell>
          <cell r="AS47">
            <v>9.2088999999999999</v>
          </cell>
          <cell r="AT47">
            <v>8.9625000000000004</v>
          </cell>
          <cell r="AU47">
            <v>9.0504999999999995</v>
          </cell>
          <cell r="AV47">
            <v>8.9625000000000004</v>
          </cell>
          <cell r="AW47">
            <v>9.08</v>
          </cell>
          <cell r="AX47">
            <v>9.1940000000000008</v>
          </cell>
          <cell r="AY47">
            <v>9.2315000000000005</v>
          </cell>
          <cell r="AZ47">
            <v>9.2581000000000007</v>
          </cell>
          <cell r="BA47">
            <v>9.1483000000000008</v>
          </cell>
          <cell r="BB47">
            <v>9.1150000000000002</v>
          </cell>
          <cell r="BC47">
            <v>9.1450999999999993</v>
          </cell>
          <cell r="BD47">
            <v>9.2356999999999996</v>
          </cell>
          <cell r="BE47">
            <v>9.1226000000000003</v>
          </cell>
          <cell r="BF47">
            <v>9.0587999999999997</v>
          </cell>
          <cell r="BG47">
            <v>9.0530000000000008</v>
          </cell>
          <cell r="BH47">
            <v>8.9214000000000002</v>
          </cell>
          <cell r="BI47">
            <v>9.0206</v>
          </cell>
          <cell r="BJ47">
            <v>9.0875000000000004</v>
          </cell>
          <cell r="BK47">
            <v>9.0724</v>
          </cell>
          <cell r="BL47">
            <v>9.1686999999999994</v>
          </cell>
          <cell r="BM47">
            <v>9.1805000000000003</v>
          </cell>
          <cell r="BN47">
            <v>9.1974999999999998</v>
          </cell>
          <cell r="BO47">
            <v>9.4259000000000004</v>
          </cell>
          <cell r="BP47">
            <v>9.4047999999999998</v>
          </cell>
          <cell r="BQ47">
            <v>9.3291000000000004</v>
          </cell>
          <cell r="BR47">
            <v>9.3267000000000007</v>
          </cell>
          <cell r="BS47">
            <v>9.5295000000000005</v>
          </cell>
          <cell r="BT47">
            <v>9.4647000000000006</v>
          </cell>
          <cell r="BU47">
            <v>9.3885000000000005</v>
          </cell>
          <cell r="BV47">
            <v>9.2584</v>
          </cell>
          <cell r="BW47">
            <v>9.42</v>
          </cell>
          <cell r="BX47">
            <v>9.4314999999999998</v>
          </cell>
          <cell r="BY47">
            <v>9.2970000000000006</v>
          </cell>
          <cell r="BZ47">
            <v>9.3064999999999998</v>
          </cell>
        </row>
        <row r="48">
          <cell r="A48" t="str">
            <v>SGD</v>
          </cell>
          <cell r="G48">
            <v>1.6496</v>
          </cell>
          <cell r="M48">
            <v>1.6126</v>
          </cell>
          <cell r="S48">
            <v>1.5450999999999999</v>
          </cell>
          <cell r="V48">
            <v>1.6123000000000001</v>
          </cell>
          <cell r="W48">
            <v>1.6476999999999999</v>
          </cell>
          <cell r="X48">
            <v>1.6297999999999999</v>
          </cell>
          <cell r="Y48">
            <v>1.6306</v>
          </cell>
          <cell r="Z48">
            <v>1.5842000000000001</v>
          </cell>
          <cell r="AA48">
            <v>1.587</v>
          </cell>
          <cell r="AB48">
            <v>1.6056999999999999</v>
          </cell>
          <cell r="AC48">
            <v>1.6317999999999999</v>
          </cell>
          <cell r="AD48">
            <v>1.6758</v>
          </cell>
          <cell r="AE48">
            <v>1.7585999999999999</v>
          </cell>
          <cell r="AF48">
            <v>1.7254</v>
          </cell>
          <cell r="AG48">
            <v>1.7195</v>
          </cell>
          <cell r="AH48">
            <v>1.7542</v>
          </cell>
          <cell r="AI48">
            <v>1.7435</v>
          </cell>
          <cell r="AJ48">
            <v>1.7526999999999999</v>
          </cell>
          <cell r="AK48">
            <v>1.8199000000000001</v>
          </cell>
          <cell r="AL48">
            <v>1.8766</v>
          </cell>
          <cell r="AM48">
            <v>1.8741000000000001</v>
          </cell>
          <cell r="AN48">
            <v>1.9211</v>
          </cell>
          <cell r="AO48">
            <v>1.9589000000000001</v>
          </cell>
          <cell r="AP48">
            <v>2.0312999999999999</v>
          </cell>
          <cell r="AQ48">
            <v>2.0148999999999999</v>
          </cell>
          <cell r="AR48">
            <v>2.0066999999999999</v>
          </cell>
          <cell r="AS48">
            <v>1.9000999999999999</v>
          </cell>
          <cell r="AT48">
            <v>2.0125000000000002</v>
          </cell>
          <cell r="AU48">
            <v>2.0528</v>
          </cell>
          <cell r="AV48">
            <v>2.0468999999999999</v>
          </cell>
          <cell r="AW48">
            <v>2.145</v>
          </cell>
          <cell r="AX48">
            <v>2.1046</v>
          </cell>
          <cell r="AY48">
            <v>2.1110000000000002</v>
          </cell>
          <cell r="AZ48">
            <v>2.0459000000000001</v>
          </cell>
          <cell r="BA48">
            <v>2.0341999999999998</v>
          </cell>
          <cell r="BB48">
            <v>2.1162000000000001</v>
          </cell>
          <cell r="BC48">
            <v>2.0901000000000001</v>
          </cell>
          <cell r="BD48">
            <v>2.0731999999999999</v>
          </cell>
          <cell r="BE48">
            <v>2.0668000000000002</v>
          </cell>
          <cell r="BF48">
            <v>2.0937000000000001</v>
          </cell>
          <cell r="BG48">
            <v>2.1189</v>
          </cell>
          <cell r="BH48">
            <v>2.1726999999999999</v>
          </cell>
          <cell r="BI48">
            <v>2.2262</v>
          </cell>
          <cell r="BJ48">
            <v>2.1315</v>
          </cell>
          <cell r="BK48">
            <v>2.1520000000000001</v>
          </cell>
          <cell r="BL48">
            <v>2.1448999999999998</v>
          </cell>
          <cell r="BM48">
            <v>2.1191</v>
          </cell>
          <cell r="BN48">
            <v>2.0815999999999999</v>
          </cell>
          <cell r="BO48">
            <v>2.0377000000000001</v>
          </cell>
          <cell r="BP48">
            <v>2.0099999999999998</v>
          </cell>
          <cell r="BQ48">
            <v>2.0575999999999999</v>
          </cell>
          <cell r="BR48">
            <v>2.0352999999999999</v>
          </cell>
          <cell r="BS48">
            <v>2.0531999999999999</v>
          </cell>
          <cell r="BT48">
            <v>1.9908999999999999</v>
          </cell>
          <cell r="BU48">
            <v>1.9628000000000001</v>
          </cell>
          <cell r="BV48">
            <v>1.9790000000000001</v>
          </cell>
          <cell r="BW48">
            <v>1.9322999999999999</v>
          </cell>
          <cell r="BX48">
            <v>1.9581999999999999</v>
          </cell>
          <cell r="BY48">
            <v>1.9853000000000001</v>
          </cell>
          <cell r="BZ48">
            <v>2.0217999999999998</v>
          </cell>
        </row>
        <row r="49">
          <cell r="A49" t="str">
            <v>SIT</v>
          </cell>
          <cell r="AL49">
            <v>41.74</v>
          </cell>
          <cell r="AM49">
            <v>41.82</v>
          </cell>
          <cell r="AN49">
            <v>41.39</v>
          </cell>
          <cell r="AO49">
            <v>40.92</v>
          </cell>
          <cell r="AP49">
            <v>41.19</v>
          </cell>
          <cell r="AQ49">
            <v>41.55</v>
          </cell>
          <cell r="AR49">
            <v>41.85</v>
          </cell>
          <cell r="AS49">
            <v>42.01</v>
          </cell>
          <cell r="AT49">
            <v>41.164999999999999</v>
          </cell>
          <cell r="AU49">
            <v>41.536999999999999</v>
          </cell>
          <cell r="AV49">
            <v>40.959000000000003</v>
          </cell>
          <cell r="AW49">
            <v>41.17</v>
          </cell>
          <cell r="AX49">
            <v>40.924999999999997</v>
          </cell>
          <cell r="AY49">
            <v>40.542000000000002</v>
          </cell>
          <cell r="AZ49">
            <v>40.115000000000002</v>
          </cell>
          <cell r="BA49">
            <v>40.454999999999998</v>
          </cell>
          <cell r="BB49">
            <v>40.06</v>
          </cell>
          <cell r="BC49">
            <v>39.875</v>
          </cell>
          <cell r="BD49">
            <v>239.98000002270001</v>
          </cell>
          <cell r="BE49">
            <v>239.97999994286999</v>
          </cell>
          <cell r="BF49">
            <v>239.9800000237</v>
          </cell>
          <cell r="BG49">
            <v>239.81999996572003</v>
          </cell>
          <cell r="BH49">
            <v>239.82000005554997</v>
          </cell>
          <cell r="BI49">
            <v>239.76000002885004</v>
          </cell>
          <cell r="BJ49">
            <v>239.77000004430005</v>
          </cell>
          <cell r="BK49">
            <v>239.6999999466</v>
          </cell>
          <cell r="BL49">
            <v>239.72999993991999</v>
          </cell>
          <cell r="BM49">
            <v>239.57999994453002</v>
          </cell>
          <cell r="BN49">
            <v>239.48000005974001</v>
          </cell>
          <cell r="BO49">
            <v>239.47000004380001</v>
          </cell>
          <cell r="BP49">
            <v>239.51</v>
          </cell>
          <cell r="BQ49">
            <v>239.52</v>
          </cell>
          <cell r="BR49">
            <v>239.52</v>
          </cell>
          <cell r="BS49">
            <v>239.53</v>
          </cell>
          <cell r="BT49">
            <v>239.53</v>
          </cell>
          <cell r="BU49">
            <v>239.5</v>
          </cell>
          <cell r="BV49">
            <v>239.51</v>
          </cell>
          <cell r="BW49">
            <v>239.49</v>
          </cell>
          <cell r="BX49">
            <v>239.56</v>
          </cell>
          <cell r="BY49">
            <v>239.61</v>
          </cell>
          <cell r="BZ49">
            <v>239.63</v>
          </cell>
        </row>
        <row r="50">
          <cell r="A50" t="str">
            <v>SKK</v>
          </cell>
          <cell r="G50">
            <v>37.439500000000002</v>
          </cell>
          <cell r="M50">
            <v>40.255299999999998</v>
          </cell>
          <cell r="S50">
            <v>38.380499999999998</v>
          </cell>
          <cell r="V50">
            <v>40.579099999999997</v>
          </cell>
          <cell r="W50">
            <v>40.378900000000002</v>
          </cell>
          <cell r="X50">
            <v>39.141399999999997</v>
          </cell>
          <cell r="Y50">
            <v>38.9773</v>
          </cell>
          <cell r="Z50">
            <v>37.969099999999997</v>
          </cell>
          <cell r="AA50">
            <v>37.823900000000002</v>
          </cell>
          <cell r="AB50">
            <v>37.843000000000004</v>
          </cell>
          <cell r="AC50">
            <v>38.9452</v>
          </cell>
          <cell r="AD50">
            <v>39.804000000000002</v>
          </cell>
          <cell r="AE50">
            <v>41.454000000000001</v>
          </cell>
          <cell r="AF50">
            <v>41.051000000000002</v>
          </cell>
          <cell r="AG50">
            <v>41.499000000000002</v>
          </cell>
          <cell r="AH50">
            <v>42.756999999999998</v>
          </cell>
          <cell r="AI50">
            <v>42.719000000000001</v>
          </cell>
          <cell r="AJ50">
            <v>43.088000000000001</v>
          </cell>
          <cell r="AK50">
            <v>44.883000000000003</v>
          </cell>
          <cell r="AL50">
            <v>41.74</v>
          </cell>
          <cell r="AM50">
            <v>41.82</v>
          </cell>
          <cell r="AN50">
            <v>41.39</v>
          </cell>
          <cell r="AO50">
            <v>40.92</v>
          </cell>
          <cell r="AP50">
            <v>41.19</v>
          </cell>
          <cell r="AQ50">
            <v>41.55</v>
          </cell>
          <cell r="AR50">
            <v>41.85</v>
          </cell>
          <cell r="AS50">
            <v>42.01</v>
          </cell>
          <cell r="AT50">
            <v>41.164999999999999</v>
          </cell>
          <cell r="AU50">
            <v>41.536999999999999</v>
          </cell>
          <cell r="AV50">
            <v>40.959000000000003</v>
          </cell>
          <cell r="AW50">
            <v>41.17</v>
          </cell>
          <cell r="AX50">
            <v>40.924999999999997</v>
          </cell>
          <cell r="AY50">
            <v>40.542000000000002</v>
          </cell>
          <cell r="AZ50">
            <v>40.115000000000002</v>
          </cell>
          <cell r="BA50">
            <v>40.454999999999998</v>
          </cell>
          <cell r="BB50">
            <v>40.06</v>
          </cell>
          <cell r="BC50">
            <v>39.875</v>
          </cell>
          <cell r="BD50">
            <v>40.045000000000002</v>
          </cell>
          <cell r="BE50">
            <v>40.22</v>
          </cell>
          <cell r="BF50">
            <v>40.055</v>
          </cell>
          <cell r="BG50">
            <v>39.94</v>
          </cell>
          <cell r="BH50">
            <v>39.284999999999997</v>
          </cell>
          <cell r="BI50">
            <v>38.744999999999997</v>
          </cell>
          <cell r="BJ50">
            <v>38.338000000000001</v>
          </cell>
          <cell r="BK50">
            <v>37.857999999999997</v>
          </cell>
          <cell r="BL50">
            <v>38.75</v>
          </cell>
          <cell r="BM50">
            <v>39.435000000000002</v>
          </cell>
          <cell r="BN50">
            <v>39.189</v>
          </cell>
          <cell r="BO50">
            <v>38.414000000000001</v>
          </cell>
          <cell r="BP50">
            <v>38.935000000000002</v>
          </cell>
          <cell r="BQ50">
            <v>38.823</v>
          </cell>
          <cell r="BR50">
            <v>38.79</v>
          </cell>
          <cell r="BS50">
            <v>39.067999999999998</v>
          </cell>
          <cell r="BT50">
            <v>38.454999999999998</v>
          </cell>
          <cell r="BU50">
            <v>37.880000000000003</v>
          </cell>
          <cell r="BV50">
            <v>37.36</v>
          </cell>
          <cell r="BW50">
            <v>37.284999999999997</v>
          </cell>
          <cell r="BX50">
            <v>37.630000000000003</v>
          </cell>
          <cell r="BY50">
            <v>37.395000000000003</v>
          </cell>
          <cell r="BZ50">
            <v>37.75</v>
          </cell>
        </row>
        <row r="51">
          <cell r="A51" t="str">
            <v>THB</v>
          </cell>
          <cell r="G51">
            <v>37.439500000000002</v>
          </cell>
          <cell r="M51">
            <v>40.255299999999998</v>
          </cell>
          <cell r="S51">
            <v>38.380499999999998</v>
          </cell>
          <cell r="V51">
            <v>40.579099999999997</v>
          </cell>
          <cell r="W51">
            <v>40.378900000000002</v>
          </cell>
          <cell r="X51">
            <v>39.141399999999997</v>
          </cell>
          <cell r="Y51">
            <v>38.9773</v>
          </cell>
          <cell r="Z51">
            <v>37.969099999999997</v>
          </cell>
          <cell r="AA51">
            <v>37.823900000000002</v>
          </cell>
          <cell r="AB51">
            <v>37.843000000000004</v>
          </cell>
          <cell r="AC51">
            <v>38.9452</v>
          </cell>
          <cell r="AD51">
            <v>39.804000000000002</v>
          </cell>
          <cell r="AE51">
            <v>41.454000000000001</v>
          </cell>
          <cell r="AF51">
            <v>41.051000000000002</v>
          </cell>
          <cell r="AG51">
            <v>41.499000000000002</v>
          </cell>
          <cell r="AH51">
            <v>42.756999999999998</v>
          </cell>
          <cell r="AI51">
            <v>42.719000000000001</v>
          </cell>
          <cell r="AJ51">
            <v>43.088000000000001</v>
          </cell>
          <cell r="AK51">
            <v>44.883000000000003</v>
          </cell>
          <cell r="AL51">
            <v>46.25</v>
          </cell>
          <cell r="AM51">
            <v>46.026000000000003</v>
          </cell>
          <cell r="AN51">
            <v>46.720999999999997</v>
          </cell>
          <cell r="AO51">
            <v>47.094999999999999</v>
          </cell>
          <cell r="AP51">
            <v>49.341999999999999</v>
          </cell>
          <cell r="AQ51">
            <v>48.046999999999997</v>
          </cell>
          <cell r="AR51">
            <v>48.116</v>
          </cell>
          <cell r="AS51">
            <v>45.042999999999999</v>
          </cell>
          <cell r="AT51">
            <v>46.581000000000003</v>
          </cell>
          <cell r="AU51">
            <v>46.926000000000002</v>
          </cell>
          <cell r="AV51">
            <v>47.484999999999999</v>
          </cell>
          <cell r="AW51">
            <v>50.042999999999999</v>
          </cell>
          <cell r="AX51">
            <v>48.622999999999998</v>
          </cell>
          <cell r="AY51">
            <v>48.819000000000003</v>
          </cell>
          <cell r="AZ51">
            <v>48.182000000000002</v>
          </cell>
          <cell r="BA51">
            <v>47.802</v>
          </cell>
          <cell r="BB51">
            <v>49.682000000000002</v>
          </cell>
          <cell r="BC51">
            <v>49.7104</v>
          </cell>
          <cell r="BD51">
            <v>49.7271</v>
          </cell>
          <cell r="BE51">
            <v>50.231299999999997</v>
          </cell>
          <cell r="BF51">
            <v>51.354599999999998</v>
          </cell>
          <cell r="BG51">
            <v>52.1325</v>
          </cell>
          <cell r="BH51">
            <v>52.215000000000003</v>
          </cell>
          <cell r="BI51">
            <v>52.920299999999997</v>
          </cell>
          <cell r="BJ51">
            <v>50.07</v>
          </cell>
          <cell r="BK51">
            <v>50.464100000000002</v>
          </cell>
          <cell r="BL51">
            <v>50.563400000000001</v>
          </cell>
          <cell r="BM51">
            <v>51.11</v>
          </cell>
          <cell r="BN51">
            <v>50.779000000000003</v>
          </cell>
          <cell r="BO51">
            <v>49.938000000000002</v>
          </cell>
          <cell r="BP51">
            <v>50.384999999999998</v>
          </cell>
          <cell r="BQ51">
            <v>50.481000000000002</v>
          </cell>
          <cell r="BR51">
            <v>49.44</v>
          </cell>
          <cell r="BS51">
            <v>49.506999999999998</v>
          </cell>
          <cell r="BT51">
            <v>48.462000000000003</v>
          </cell>
          <cell r="BU51">
            <v>48.436999999999998</v>
          </cell>
          <cell r="BV51">
            <v>47.530999999999999</v>
          </cell>
          <cell r="BW51">
            <v>46.851999999999997</v>
          </cell>
          <cell r="BX51">
            <v>47.008000000000003</v>
          </cell>
          <cell r="BY51">
            <v>47.045000000000002</v>
          </cell>
          <cell r="BZ51">
            <v>48.933999999999997</v>
          </cell>
        </row>
        <row r="52">
          <cell r="A52" t="str">
            <v>TRY</v>
          </cell>
          <cell r="G52">
            <v>1.6496</v>
          </cell>
          <cell r="M52">
            <v>1.6126</v>
          </cell>
          <cell r="S52">
            <v>1.5450999999999999</v>
          </cell>
          <cell r="V52">
            <v>1.6123000000000001</v>
          </cell>
          <cell r="W52">
            <v>1.6476999999999999</v>
          </cell>
          <cell r="X52">
            <v>1.6297999999999999</v>
          </cell>
          <cell r="Y52">
            <v>1.6306</v>
          </cell>
          <cell r="Z52">
            <v>1.5842000000000001</v>
          </cell>
          <cell r="AA52">
            <v>1.587</v>
          </cell>
          <cell r="AB52">
            <v>1.6056999999999999</v>
          </cell>
          <cell r="AC52">
            <v>1.6317999999999999</v>
          </cell>
          <cell r="AD52">
            <v>1.6758</v>
          </cell>
          <cell r="AE52">
            <v>1.7585999999999999</v>
          </cell>
          <cell r="AF52">
            <v>1.7254</v>
          </cell>
          <cell r="AG52">
            <v>1.7195</v>
          </cell>
          <cell r="AH52">
            <v>1.7542</v>
          </cell>
          <cell r="AI52">
            <v>1.7435</v>
          </cell>
          <cell r="AJ52">
            <v>1.7526999999999999</v>
          </cell>
          <cell r="AK52">
            <v>1.8199000000000001</v>
          </cell>
          <cell r="AL52">
            <v>1.8766</v>
          </cell>
          <cell r="AM52">
            <v>1.8741000000000001</v>
          </cell>
          <cell r="AN52">
            <v>1.9211</v>
          </cell>
          <cell r="AO52">
            <v>1.9589000000000001</v>
          </cell>
          <cell r="AP52">
            <v>2.0312999999999999</v>
          </cell>
          <cell r="AQ52">
            <v>2.0148999999999999</v>
          </cell>
          <cell r="AR52">
            <v>2.0066999999999999</v>
          </cell>
          <cell r="AS52">
            <v>1.9000999999999999</v>
          </cell>
          <cell r="AT52">
            <v>2.0125000000000002</v>
          </cell>
          <cell r="AU52">
            <v>2.0528</v>
          </cell>
          <cell r="AV52">
            <v>2.0468999999999999</v>
          </cell>
          <cell r="AW52">
            <v>2.145</v>
          </cell>
          <cell r="AX52">
            <v>2.1046</v>
          </cell>
          <cell r="AY52">
            <v>2.1110000000000002</v>
          </cell>
          <cell r="AZ52">
            <v>2.0459000000000001</v>
          </cell>
          <cell r="BA52">
            <v>2.0341999999999998</v>
          </cell>
          <cell r="BB52">
            <v>2.1162000000000001</v>
          </cell>
          <cell r="BC52">
            <v>2.0901000000000001</v>
          </cell>
          <cell r="BD52">
            <v>1.7209028159999999</v>
          </cell>
          <cell r="BE52">
            <v>1.8131378100000002</v>
          </cell>
          <cell r="BF52">
            <v>1.8503308079999998</v>
          </cell>
          <cell r="BG52">
            <v>1.8383057359999999</v>
          </cell>
          <cell r="BH52">
            <v>1.8894986949999999</v>
          </cell>
          <cell r="BI52">
            <v>1.822503421</v>
          </cell>
          <cell r="BJ52">
            <v>1.7420000070000004</v>
          </cell>
          <cell r="BK52">
            <v>1.7009000117100002</v>
          </cell>
          <cell r="BL52">
            <v>1.7572000647600001</v>
          </cell>
          <cell r="BM52">
            <v>1.8031000071000001</v>
          </cell>
          <cell r="BN52">
            <v>1.6747999959900002</v>
          </cell>
          <cell r="BO52">
            <v>1.6194000599200002</v>
          </cell>
          <cell r="BP52">
            <v>1.6102000000000001</v>
          </cell>
          <cell r="BQ52">
            <v>1.6741999999999999</v>
          </cell>
          <cell r="BR52">
            <v>1.623</v>
          </cell>
          <cell r="BS52">
            <v>1.6405000000000001</v>
          </cell>
          <cell r="BT52">
            <v>1.5955999999999999</v>
          </cell>
          <cell r="BU52">
            <v>1.5924</v>
          </cell>
          <cell r="BV52">
            <v>1.6133999999999999</v>
          </cell>
          <cell r="BW52">
            <v>1.5724</v>
          </cell>
          <cell r="BX52">
            <v>1.6323000000000001</v>
          </cell>
          <cell r="BY52">
            <v>1.66</v>
          </cell>
          <cell r="BZ52">
            <v>1.9735</v>
          </cell>
        </row>
        <row r="53">
          <cell r="A53" t="str">
            <v>TTD</v>
          </cell>
          <cell r="G53">
            <v>29.4267</v>
          </cell>
          <cell r="M53">
            <v>30.78</v>
          </cell>
          <cell r="S53">
            <v>29.201000000000001</v>
          </cell>
          <cell r="V53">
            <v>31.547000000000001</v>
          </cell>
          <cell r="W53">
            <v>31.218</v>
          </cell>
          <cell r="X53">
            <v>30.667999999999999</v>
          </cell>
          <cell r="Y53">
            <v>30.92</v>
          </cell>
          <cell r="Z53">
            <v>30.212</v>
          </cell>
          <cell r="AA53">
            <v>30.367999999999999</v>
          </cell>
          <cell r="AB53">
            <v>30.542000000000002</v>
          </cell>
          <cell r="AC53">
            <v>31.273</v>
          </cell>
          <cell r="AD53">
            <v>32.052</v>
          </cell>
          <cell r="AE53">
            <v>33.473999999999997</v>
          </cell>
          <cell r="AF53">
            <v>33.024999999999999</v>
          </cell>
          <cell r="AG53">
            <v>33.674999999999997</v>
          </cell>
          <cell r="AH53">
            <v>34.429000000000002</v>
          </cell>
          <cell r="AI53">
            <v>34.287999999999997</v>
          </cell>
          <cell r="AJ53">
            <v>34.558</v>
          </cell>
          <cell r="AK53">
            <v>36.445</v>
          </cell>
          <cell r="AL53">
            <v>37.662999999999997</v>
          </cell>
          <cell r="AM53">
            <v>37.601999999999997</v>
          </cell>
          <cell r="AN53">
            <v>37.86</v>
          </cell>
          <cell r="AO53">
            <v>38.344000000000001</v>
          </cell>
          <cell r="AP53">
            <v>41.002000000000002</v>
          </cell>
          <cell r="AQ53">
            <v>39.551000000000002</v>
          </cell>
          <cell r="AR53">
            <v>39.487000000000002</v>
          </cell>
          <cell r="AS53">
            <v>37.215000000000003</v>
          </cell>
          <cell r="AT53">
            <v>39.36</v>
          </cell>
          <cell r="AU53">
            <v>40.079000000000001</v>
          </cell>
          <cell r="AV53">
            <v>40.51</v>
          </cell>
          <cell r="AW53">
            <v>42.914000000000001</v>
          </cell>
          <cell r="AX53">
            <v>41.35</v>
          </cell>
          <cell r="AY53">
            <v>41.433</v>
          </cell>
          <cell r="AZ53">
            <v>40.363999999999997</v>
          </cell>
          <cell r="BA53">
            <v>39.866</v>
          </cell>
          <cell r="BB53">
            <v>40.950600000000001</v>
          </cell>
          <cell r="BC53">
            <v>41.081299999999999</v>
          </cell>
          <cell r="BD53">
            <v>7.6436999999999999</v>
          </cell>
          <cell r="BE53">
            <v>7.6135999999999999</v>
          </cell>
          <cell r="BF53">
            <v>7.8177000000000003</v>
          </cell>
          <cell r="BG53">
            <v>8.0243000000000002</v>
          </cell>
          <cell r="BH53">
            <v>8.0472999999999999</v>
          </cell>
          <cell r="BI53">
            <v>8.4245999999999999</v>
          </cell>
          <cell r="BJ53">
            <v>8.0620999999999992</v>
          </cell>
          <cell r="BK53">
            <v>8.1425999999999998</v>
          </cell>
          <cell r="BL53">
            <v>8.1073000000000004</v>
          </cell>
          <cell r="BM53">
            <v>8.1167999999999996</v>
          </cell>
          <cell r="BN53">
            <v>7.8106999999999998</v>
          </cell>
          <cell r="BO53">
            <v>7.5567000000000002</v>
          </cell>
          <cell r="BP53">
            <v>7.5072999999999999</v>
          </cell>
          <cell r="BQ53">
            <v>7.6611000000000002</v>
          </cell>
          <cell r="BR53">
            <v>7.5275999999999996</v>
          </cell>
          <cell r="BS53">
            <v>7.5834999999999999</v>
          </cell>
          <cell r="BT53">
            <v>7.3388999999999998</v>
          </cell>
          <cell r="BU53">
            <v>7.3425000000000002</v>
          </cell>
          <cell r="BV53">
            <v>7.62</v>
          </cell>
          <cell r="BW53">
            <v>7.4298000000000002</v>
          </cell>
          <cell r="BX53">
            <v>7.5045000000000002</v>
          </cell>
          <cell r="BY53">
            <v>7.7728999999999999</v>
          </cell>
          <cell r="BZ53">
            <v>7.9340999999999999</v>
          </cell>
        </row>
        <row r="54">
          <cell r="A54" t="str">
            <v>TWD</v>
          </cell>
          <cell r="G54">
            <v>29.4267</v>
          </cell>
          <cell r="M54">
            <v>30.78</v>
          </cell>
          <cell r="S54">
            <v>29.201000000000001</v>
          </cell>
          <cell r="V54">
            <v>31.547000000000001</v>
          </cell>
          <cell r="W54">
            <v>31.218</v>
          </cell>
          <cell r="X54">
            <v>30.667999999999999</v>
          </cell>
          <cell r="Y54">
            <v>30.92</v>
          </cell>
          <cell r="Z54">
            <v>30.212</v>
          </cell>
          <cell r="AA54">
            <v>30.367999999999999</v>
          </cell>
          <cell r="AB54">
            <v>30.542000000000002</v>
          </cell>
          <cell r="AC54">
            <v>31.273</v>
          </cell>
          <cell r="AD54">
            <v>32.052</v>
          </cell>
          <cell r="AE54">
            <v>33.473999999999997</v>
          </cell>
          <cell r="AF54">
            <v>33.024999999999999</v>
          </cell>
          <cell r="AG54">
            <v>33.674999999999997</v>
          </cell>
          <cell r="AH54">
            <v>34.429000000000002</v>
          </cell>
          <cell r="AI54">
            <v>34.287999999999997</v>
          </cell>
          <cell r="AJ54">
            <v>34.558</v>
          </cell>
          <cell r="AK54">
            <v>36.445</v>
          </cell>
          <cell r="AL54">
            <v>37.662999999999997</v>
          </cell>
          <cell r="AM54">
            <v>37.601999999999997</v>
          </cell>
          <cell r="AN54">
            <v>37.86</v>
          </cell>
          <cell r="AO54">
            <v>38.344000000000001</v>
          </cell>
          <cell r="AP54">
            <v>41.002000000000002</v>
          </cell>
          <cell r="AQ54">
            <v>39.551000000000002</v>
          </cell>
          <cell r="AR54">
            <v>39.487000000000002</v>
          </cell>
          <cell r="AS54">
            <v>37.215000000000003</v>
          </cell>
          <cell r="AT54">
            <v>39.36</v>
          </cell>
          <cell r="AU54">
            <v>40.079000000000001</v>
          </cell>
          <cell r="AV54">
            <v>40.51</v>
          </cell>
          <cell r="AW54">
            <v>42.914000000000001</v>
          </cell>
          <cell r="AX54">
            <v>41.35</v>
          </cell>
          <cell r="AY54">
            <v>41.433</v>
          </cell>
          <cell r="AZ54">
            <v>40.363999999999997</v>
          </cell>
          <cell r="BA54">
            <v>39.866</v>
          </cell>
          <cell r="BB54">
            <v>40.950600000000001</v>
          </cell>
          <cell r="BC54">
            <v>41.081299999999999</v>
          </cell>
          <cell r="BD54">
            <v>41.090299999999999</v>
          </cell>
          <cell r="BE54">
            <v>41.160299999999999</v>
          </cell>
          <cell r="BF54">
            <v>42.162100000000002</v>
          </cell>
          <cell r="BG54">
            <v>42.570900000000002</v>
          </cell>
          <cell r="BH54">
            <v>42.487000000000002</v>
          </cell>
          <cell r="BI54">
            <v>43.519100000000002</v>
          </cell>
          <cell r="BJ54">
            <v>41.294899999999998</v>
          </cell>
          <cell r="BK54">
            <v>41.022100000000002</v>
          </cell>
          <cell r="BL54">
            <v>40.667000000000002</v>
          </cell>
          <cell r="BM54">
            <v>40.521000000000001</v>
          </cell>
          <cell r="BN54">
            <v>39.307000000000002</v>
          </cell>
          <cell r="BO54">
            <v>38.103999999999999</v>
          </cell>
          <cell r="BP54">
            <v>38.593000000000004</v>
          </cell>
          <cell r="BQ54">
            <v>39.755000000000003</v>
          </cell>
          <cell r="BR54">
            <v>40.003</v>
          </cell>
          <cell r="BS54">
            <v>40.826000000000001</v>
          </cell>
          <cell r="BT54">
            <v>39.432000000000002</v>
          </cell>
          <cell r="BU54">
            <v>38.703000000000003</v>
          </cell>
          <cell r="BV54">
            <v>38.676400000000001</v>
          </cell>
          <cell r="BW54">
            <v>38.661999999999999</v>
          </cell>
          <cell r="BX54">
            <v>39.256</v>
          </cell>
          <cell r="BY54">
            <v>40.043999999999997</v>
          </cell>
          <cell r="BZ54">
            <v>41.024999999999999</v>
          </cell>
        </row>
        <row r="55">
          <cell r="A55" t="str">
            <v>UAH</v>
          </cell>
          <cell r="G55">
            <v>0.9556</v>
          </cell>
          <cell r="M55">
            <v>0.93049999999999999</v>
          </cell>
          <cell r="S55">
            <v>0.84799999999999998</v>
          </cell>
          <cell r="V55">
            <v>0.91310000000000002</v>
          </cell>
          <cell r="W55">
            <v>0.9042</v>
          </cell>
          <cell r="X55">
            <v>0.88980000000000004</v>
          </cell>
          <cell r="Y55">
            <v>0.88129999999999997</v>
          </cell>
          <cell r="Z55">
            <v>4.5956999999999999</v>
          </cell>
          <cell r="AA55">
            <v>4.6040999999999999</v>
          </cell>
          <cell r="AB55">
            <v>4.6429999999999998</v>
          </cell>
          <cell r="AC55">
            <v>4.7986000000000004</v>
          </cell>
          <cell r="AD55">
            <v>5.0029000000000003</v>
          </cell>
          <cell r="AE55">
            <v>5.2350000000000003</v>
          </cell>
          <cell r="AF55">
            <v>5.2411000000000003</v>
          </cell>
          <cell r="AG55">
            <v>5.2403000000000004</v>
          </cell>
          <cell r="AH55">
            <v>5.2549000000000001</v>
          </cell>
          <cell r="AI55">
            <v>5.2579000000000002</v>
          </cell>
          <cell r="AJ55">
            <v>5.2923</v>
          </cell>
          <cell r="AK55">
            <v>5.5328999999999997</v>
          </cell>
          <cell r="AL55">
            <v>5.7317999999999998</v>
          </cell>
          <cell r="AM55">
            <v>5.7516999999999996</v>
          </cell>
          <cell r="AN55">
            <v>5.8118999999999996</v>
          </cell>
          <cell r="AO55">
            <v>5.8517999999999999</v>
          </cell>
          <cell r="AP55">
            <v>6.2999000000000001</v>
          </cell>
          <cell r="AQ55">
            <v>6.0862999999999996</v>
          </cell>
          <cell r="AR55">
            <v>6.1257000000000001</v>
          </cell>
          <cell r="AS55">
            <v>5.8080999999999996</v>
          </cell>
          <cell r="AT55">
            <v>6.2125000000000004</v>
          </cell>
          <cell r="AU55">
            <v>6.2638999999999996</v>
          </cell>
          <cell r="AV55">
            <v>6.3038999999999996</v>
          </cell>
          <cell r="AW55">
            <v>6.6622000000000003</v>
          </cell>
          <cell r="AX55">
            <v>6.7039</v>
          </cell>
          <cell r="AY55">
            <v>6.6186999999999996</v>
          </cell>
          <cell r="AZ55">
            <v>6.4580000000000002</v>
          </cell>
          <cell r="BA55">
            <v>6.3017000000000003</v>
          </cell>
          <cell r="BB55">
            <v>6.5185000000000004</v>
          </cell>
          <cell r="BC55">
            <v>6.4711999999999996</v>
          </cell>
          <cell r="BD55">
            <v>6.4528999999999996</v>
          </cell>
          <cell r="BE55">
            <v>6.4333999999999998</v>
          </cell>
          <cell r="BF55">
            <v>6.5862999999999996</v>
          </cell>
          <cell r="BG55">
            <v>6.7588999999999997</v>
          </cell>
          <cell r="BH55">
            <v>6.9156000000000004</v>
          </cell>
          <cell r="BI55">
            <v>7.0457000000000001</v>
          </cell>
          <cell r="BJ55">
            <v>6.6445999999999996</v>
          </cell>
          <cell r="BK55">
            <v>6.6948999999999996</v>
          </cell>
          <cell r="BL55">
            <v>6.8682999999999996</v>
          </cell>
          <cell r="BM55">
            <v>6.4915000000000003</v>
          </cell>
          <cell r="BN55">
            <v>6.3182</v>
          </cell>
          <cell r="BO55">
            <v>6.0640999999999998</v>
          </cell>
          <cell r="BP55">
            <v>6.0549999999999997</v>
          </cell>
          <cell r="BQ55">
            <v>6.0993000000000004</v>
          </cell>
          <cell r="BR55">
            <v>6.0793999999999997</v>
          </cell>
          <cell r="BS55">
            <v>6.0907999999999998</v>
          </cell>
          <cell r="BT55">
            <v>5.8979999999999997</v>
          </cell>
          <cell r="BU55">
            <v>5.9516</v>
          </cell>
          <cell r="BV55">
            <v>6.1592000000000002</v>
          </cell>
          <cell r="BW55">
            <v>6.0194000000000001</v>
          </cell>
          <cell r="BX55">
            <v>5.8456000000000001</v>
          </cell>
          <cell r="BY55">
            <v>5.9953000000000003</v>
          </cell>
          <cell r="BZ55">
            <v>6.1744000000000003</v>
          </cell>
        </row>
        <row r="56">
          <cell r="A56" t="str">
            <v>USD</v>
          </cell>
          <cell r="G56">
            <v>0.9556</v>
          </cell>
          <cell r="M56">
            <v>0.93049999999999999</v>
          </cell>
          <cell r="S56">
            <v>0.84799999999999998</v>
          </cell>
          <cell r="V56">
            <v>0.91310000000000002</v>
          </cell>
          <cell r="W56">
            <v>0.9042</v>
          </cell>
          <cell r="X56">
            <v>0.88980000000000004</v>
          </cell>
          <cell r="Y56">
            <v>0.88129999999999997</v>
          </cell>
          <cell r="Z56">
            <v>0.86370000000000002</v>
          </cell>
          <cell r="AA56">
            <v>0.86509999999999998</v>
          </cell>
          <cell r="AB56">
            <v>0.87239999999999995</v>
          </cell>
          <cell r="AC56">
            <v>0.90080000000000005</v>
          </cell>
          <cell r="AD56">
            <v>0.93869999999999998</v>
          </cell>
          <cell r="AE56">
            <v>0.99750000000000005</v>
          </cell>
          <cell r="AF56">
            <v>0.97829999999999995</v>
          </cell>
          <cell r="AG56">
            <v>0.98329999999999995</v>
          </cell>
          <cell r="AH56">
            <v>0.98599999999999999</v>
          </cell>
          <cell r="AI56">
            <v>0.98640000000000005</v>
          </cell>
          <cell r="AJ56">
            <v>0.99270000000000003</v>
          </cell>
          <cell r="AK56">
            <v>1.0487</v>
          </cell>
          <cell r="AL56">
            <v>1.0815999999999999</v>
          </cell>
          <cell r="AM56">
            <v>1.0782</v>
          </cell>
          <cell r="AN56">
            <v>1.0894999999999999</v>
          </cell>
          <cell r="AO56">
            <v>1.1025</v>
          </cell>
          <cell r="AP56">
            <v>1.179</v>
          </cell>
          <cell r="AQ56">
            <v>1.1427</v>
          </cell>
          <cell r="AR56">
            <v>1.1476999999999999</v>
          </cell>
          <cell r="AS56">
            <v>1.0893999999999999</v>
          </cell>
          <cell r="AT56">
            <v>1.1652</v>
          </cell>
          <cell r="AU56">
            <v>1.1780999999999999</v>
          </cell>
          <cell r="AV56">
            <v>1.1899</v>
          </cell>
          <cell r="AW56">
            <v>1.2629999999999999</v>
          </cell>
          <cell r="AX56">
            <v>1.2383999999999999</v>
          </cell>
          <cell r="AY56">
            <v>1.2418</v>
          </cell>
          <cell r="AZ56">
            <v>1.2223999999999999</v>
          </cell>
          <cell r="BA56">
            <v>1.1947000000000001</v>
          </cell>
          <cell r="BB56">
            <v>1.2245999999999999</v>
          </cell>
          <cell r="BC56">
            <v>1.2155</v>
          </cell>
          <cell r="BD56">
            <v>1.2039</v>
          </cell>
          <cell r="BE56">
            <v>1.2084999999999999</v>
          </cell>
          <cell r="BF56">
            <v>1.2408999999999999</v>
          </cell>
          <cell r="BG56">
            <v>1.2737000000000001</v>
          </cell>
          <cell r="BH56">
            <v>1.3238000000000001</v>
          </cell>
          <cell r="BI56">
            <v>1.3621000000000001</v>
          </cell>
          <cell r="BJ56">
            <v>1.3035000000000001</v>
          </cell>
          <cell r="BK56">
            <v>1.3165</v>
          </cell>
          <cell r="BL56">
            <v>1.2959000000000001</v>
          </cell>
          <cell r="BM56">
            <v>1.2957000000000001</v>
          </cell>
          <cell r="BN56">
            <v>1.2551000000000001</v>
          </cell>
          <cell r="BO56">
            <v>1.2092000000000001</v>
          </cell>
          <cell r="BP56">
            <v>1.2093</v>
          </cell>
          <cell r="BQ56">
            <v>1.2306999999999999</v>
          </cell>
          <cell r="BR56">
            <v>1.2041999999999999</v>
          </cell>
          <cell r="BS56">
            <v>1.2138</v>
          </cell>
          <cell r="BT56">
            <v>1.1762999999999999</v>
          </cell>
          <cell r="BU56">
            <v>1.1797</v>
          </cell>
          <cell r="BV56">
            <v>1.2172000000000001</v>
          </cell>
          <cell r="BW56">
            <v>1.1896</v>
          </cell>
          <cell r="BX56">
            <v>1.2103999999999999</v>
          </cell>
          <cell r="BY56">
            <v>1.2537</v>
          </cell>
          <cell r="BZ56">
            <v>1.2797000000000001</v>
          </cell>
        </row>
        <row r="57">
          <cell r="A57" t="str">
            <v>UYU</v>
          </cell>
          <cell r="G57">
            <v>651.72</v>
          </cell>
          <cell r="S57">
            <v>609.29</v>
          </cell>
          <cell r="V57">
            <v>677.98</v>
          </cell>
          <cell r="W57">
            <v>672.05</v>
          </cell>
          <cell r="X57">
            <v>657.38</v>
          </cell>
          <cell r="Y57">
            <v>667.58</v>
          </cell>
          <cell r="Z57">
            <v>12.2515</v>
          </cell>
          <cell r="AA57">
            <v>12.9635</v>
          </cell>
          <cell r="AB57">
            <v>13.441000000000001</v>
          </cell>
          <cell r="AC57">
            <v>14.921799999999999</v>
          </cell>
          <cell r="AD57">
            <v>15.558999999999999</v>
          </cell>
          <cell r="AE57">
            <v>18.4587</v>
          </cell>
          <cell r="AF57">
            <v>24.506399999999999</v>
          </cell>
          <cell r="AG57">
            <v>28.343599999999999</v>
          </cell>
          <cell r="AH57">
            <v>26.646699999999999</v>
          </cell>
          <cell r="AI57">
            <v>26.707000000000001</v>
          </cell>
          <cell r="AJ57">
            <v>27.1752</v>
          </cell>
          <cell r="AK57">
            <v>28.550899999999999</v>
          </cell>
          <cell r="AL57">
            <v>30.6904</v>
          </cell>
          <cell r="AM57">
            <v>30.755700000000001</v>
          </cell>
          <cell r="AN57">
            <v>31.5138</v>
          </cell>
          <cell r="AO57">
            <v>31.404499999999999</v>
          </cell>
          <cell r="AP57">
            <v>34.287199999999999</v>
          </cell>
          <cell r="AQ57">
            <v>30.881499999999999</v>
          </cell>
          <cell r="AR57">
            <v>31.2788</v>
          </cell>
          <cell r="AS57">
            <v>30.203600000000002</v>
          </cell>
          <cell r="AT57">
            <v>32.654699999999998</v>
          </cell>
          <cell r="AU57">
            <v>33.452399999999997</v>
          </cell>
          <cell r="AV57">
            <v>34.316299999999998</v>
          </cell>
          <cell r="AW57">
            <v>36.644500000000001</v>
          </cell>
          <cell r="AX57">
            <v>36.939100000000003</v>
          </cell>
          <cell r="AY57">
            <v>36.6021</v>
          </cell>
          <cell r="AZ57">
            <v>36.020800000000001</v>
          </cell>
          <cell r="BA57">
            <v>35.350999999999999</v>
          </cell>
          <cell r="BB57">
            <v>36.527999999999999</v>
          </cell>
          <cell r="BC57">
            <v>36.041600000000003</v>
          </cell>
          <cell r="BD57">
            <v>35.598399999999998</v>
          </cell>
          <cell r="BE57">
            <v>35.143999999999998</v>
          </cell>
          <cell r="BF57">
            <v>35.585099999999997</v>
          </cell>
          <cell r="BG57">
            <v>34.681899999999999</v>
          </cell>
          <cell r="BH57">
            <v>34.113900000000001</v>
          </cell>
          <cell r="BI57">
            <v>35.015500000000003</v>
          </cell>
          <cell r="BJ57">
            <v>31.1602</v>
          </cell>
          <cell r="BK57">
            <v>31.968599999999999</v>
          </cell>
          <cell r="BL57">
            <v>33.045499999999997</v>
          </cell>
          <cell r="BM57">
            <v>32.457299999999996</v>
          </cell>
          <cell r="BN57">
            <v>30.385999999999999</v>
          </cell>
          <cell r="BO57">
            <v>29.698</v>
          </cell>
          <cell r="BP57">
            <v>29.567399999999999</v>
          </cell>
          <cell r="BQ57">
            <v>29.918299999999999</v>
          </cell>
          <cell r="BR57">
            <v>28.960999999999999</v>
          </cell>
          <cell r="BS57">
            <v>28.233000000000001</v>
          </cell>
          <cell r="BT57">
            <v>27.7136</v>
          </cell>
          <cell r="BU57">
            <v>27.722999999999999</v>
          </cell>
          <cell r="BV57">
            <v>29.273700000000002</v>
          </cell>
          <cell r="BW57">
            <v>28.7883</v>
          </cell>
          <cell r="BX57">
            <v>28.009899999999998</v>
          </cell>
          <cell r="BY57">
            <v>28.596900000000002</v>
          </cell>
          <cell r="BZ57">
            <v>29.3064</v>
          </cell>
        </row>
        <row r="58">
          <cell r="A58" t="str">
            <v>VEB</v>
          </cell>
          <cell r="G58">
            <v>651.72</v>
          </cell>
          <cell r="M58">
            <v>30.78</v>
          </cell>
          <cell r="S58">
            <v>609.29</v>
          </cell>
          <cell r="V58">
            <v>677.98</v>
          </cell>
          <cell r="W58">
            <v>672.05</v>
          </cell>
          <cell r="X58">
            <v>657.38</v>
          </cell>
          <cell r="Y58">
            <v>667.58</v>
          </cell>
          <cell r="Z58">
            <v>661.16</v>
          </cell>
          <cell r="AA58">
            <v>897.65</v>
          </cell>
          <cell r="AB58">
            <v>780.54</v>
          </cell>
          <cell r="AC58">
            <v>781.79</v>
          </cell>
          <cell r="AD58">
            <v>1055.02</v>
          </cell>
          <cell r="AE58">
            <v>1338.87</v>
          </cell>
          <cell r="AF58">
            <v>1315.03</v>
          </cell>
          <cell r="AG58">
            <v>1389.15</v>
          </cell>
          <cell r="AH58">
            <v>1453.41</v>
          </cell>
          <cell r="AI58">
            <v>1403.47</v>
          </cell>
          <cell r="AJ58">
            <v>1315.71</v>
          </cell>
          <cell r="AK58">
            <v>1466.03</v>
          </cell>
          <cell r="AL58">
            <v>2001.39</v>
          </cell>
          <cell r="AM58">
            <v>1718.65</v>
          </cell>
          <cell r="AN58">
            <v>1745.5</v>
          </cell>
          <cell r="AO58">
            <v>1752.85</v>
          </cell>
          <cell r="AP58">
            <v>1887.72</v>
          </cell>
          <cell r="AQ58">
            <v>1839.3</v>
          </cell>
          <cell r="AR58">
            <v>1836.1</v>
          </cell>
          <cell r="AS58">
            <v>1737.19</v>
          </cell>
          <cell r="AT58">
            <v>1863.91</v>
          </cell>
          <cell r="AU58">
            <v>1876.05</v>
          </cell>
          <cell r="AV58">
            <v>1879.09</v>
          </cell>
          <cell r="AW58">
            <v>2005.81</v>
          </cell>
          <cell r="AX58">
            <v>1993.51</v>
          </cell>
          <cell r="AY58">
            <v>2395.66</v>
          </cell>
          <cell r="AZ58">
            <v>2324.71</v>
          </cell>
          <cell r="BA58">
            <v>2296.52</v>
          </cell>
          <cell r="BB58">
            <v>2348.2930000000001</v>
          </cell>
          <cell r="BC58">
            <v>2333.5273999999999</v>
          </cell>
          <cell r="BD58">
            <v>2308.5985999999998</v>
          </cell>
          <cell r="BE58">
            <v>2317.4196000000002</v>
          </cell>
          <cell r="BF58">
            <v>2379.5497999999998</v>
          </cell>
          <cell r="BG58">
            <v>2442.4470999999999</v>
          </cell>
          <cell r="BH58">
            <v>2500.7399999999998</v>
          </cell>
          <cell r="BI58">
            <v>2609.9198000000001</v>
          </cell>
          <cell r="BJ58">
            <v>2497.6363999999999</v>
          </cell>
          <cell r="BK58">
            <v>2522.4140000000002</v>
          </cell>
          <cell r="BL58">
            <v>2776.78</v>
          </cell>
          <cell r="BM58">
            <v>2771.95</v>
          </cell>
          <cell r="BN58">
            <v>2693.6799000000001</v>
          </cell>
          <cell r="BO58">
            <v>2599.1999999999998</v>
          </cell>
          <cell r="BP58">
            <v>2606.71</v>
          </cell>
          <cell r="BQ58">
            <v>2648.3701000000001</v>
          </cell>
          <cell r="BR58">
            <v>2587.1698999999999</v>
          </cell>
          <cell r="BS58">
            <v>2596.8400999999999</v>
          </cell>
          <cell r="BT58">
            <v>2519.1100999999999</v>
          </cell>
          <cell r="BU58">
            <v>2530.6927000000001</v>
          </cell>
          <cell r="BV58">
            <v>2597.1633999999999</v>
          </cell>
          <cell r="BW58">
            <v>2548.3101000000001</v>
          </cell>
          <cell r="BX58">
            <v>2597.27</v>
          </cell>
          <cell r="BY58">
            <v>2704.74</v>
          </cell>
          <cell r="BZ58">
            <v>2732.8701000000001</v>
          </cell>
        </row>
        <row r="59">
          <cell r="A59" t="str">
            <v>VND</v>
          </cell>
          <cell r="Z59">
            <v>4.5956999999999999</v>
          </cell>
          <cell r="AA59">
            <v>4.6040999999999999</v>
          </cell>
          <cell r="AB59">
            <v>4.6429999999999998</v>
          </cell>
          <cell r="AC59">
            <v>4.7986000000000004</v>
          </cell>
          <cell r="AD59">
            <v>5.0029000000000003</v>
          </cell>
          <cell r="AE59">
            <v>5.2350000000000003</v>
          </cell>
          <cell r="AF59">
            <v>5.2411000000000003</v>
          </cell>
          <cell r="AG59">
            <v>5.2403000000000004</v>
          </cell>
          <cell r="AH59">
            <v>5.2549000000000001</v>
          </cell>
          <cell r="AI59">
            <v>5.2579000000000002</v>
          </cell>
          <cell r="AJ59">
            <v>5.2923</v>
          </cell>
          <cell r="AK59">
            <v>5.5328999999999997</v>
          </cell>
          <cell r="AL59">
            <v>5.7317999999999998</v>
          </cell>
          <cell r="AM59">
            <v>5.7516999999999996</v>
          </cell>
          <cell r="AN59">
            <v>5.8118999999999996</v>
          </cell>
          <cell r="AO59">
            <v>5.8517999999999999</v>
          </cell>
          <cell r="AP59">
            <v>6.2999000000000001</v>
          </cell>
          <cell r="AQ59">
            <v>6.0862999999999996</v>
          </cell>
          <cell r="AR59">
            <v>6.1257000000000001</v>
          </cell>
          <cell r="AS59">
            <v>5.8080999999999996</v>
          </cell>
          <cell r="AT59">
            <v>6.2125000000000004</v>
          </cell>
          <cell r="AU59">
            <v>6.2638999999999996</v>
          </cell>
          <cell r="AV59">
            <v>6.3038999999999996</v>
          </cell>
          <cell r="AW59">
            <v>6.6622000000000003</v>
          </cell>
          <cell r="AX59">
            <v>6.7039</v>
          </cell>
          <cell r="AY59">
            <v>6.6186999999999996</v>
          </cell>
          <cell r="AZ59">
            <v>6.4580000000000002</v>
          </cell>
          <cell r="BA59">
            <v>6.3017000000000003</v>
          </cell>
          <cell r="BB59">
            <v>6.5185000000000004</v>
          </cell>
          <cell r="BC59">
            <v>6.4711999999999996</v>
          </cell>
          <cell r="BD59">
            <v>18364.627692000002</v>
          </cell>
          <cell r="BE59">
            <v>18501.720369000002</v>
          </cell>
          <cell r="BF59">
            <v>18907.754616999999</v>
          </cell>
          <cell r="BG59">
            <v>19378.326540000002</v>
          </cell>
          <cell r="BH59">
            <v>20434.614425</v>
          </cell>
          <cell r="BI59">
            <v>20802.651828000002</v>
          </cell>
          <cell r="BJ59">
            <v>19740.125790000002</v>
          </cell>
          <cell r="BK59">
            <v>20078.455635000002</v>
          </cell>
          <cell r="BL59">
            <v>19645.995628000001</v>
          </cell>
          <cell r="BM59">
            <v>19640.505654000001</v>
          </cell>
          <cell r="BN59">
            <v>18685.003997000003</v>
          </cell>
          <cell r="BO59">
            <v>18258.001007999999</v>
          </cell>
          <cell r="BP59">
            <v>18346.290300000001</v>
          </cell>
          <cell r="BQ59">
            <v>19539.823899999999</v>
          </cell>
          <cell r="BR59">
            <v>19135.942200000001</v>
          </cell>
          <cell r="BS59">
            <v>19301.847600000001</v>
          </cell>
          <cell r="BT59">
            <v>18709.051500000001</v>
          </cell>
          <cell r="BU59">
            <v>18764.898099999999</v>
          </cell>
          <cell r="BV59">
            <v>19369.303599999999</v>
          </cell>
          <cell r="BW59">
            <v>18924.156800000001</v>
          </cell>
          <cell r="BX59">
            <v>19263.516</v>
          </cell>
          <cell r="BY59">
            <v>19101.373200000002</v>
          </cell>
          <cell r="BZ59">
            <v>19585.808499999999</v>
          </cell>
        </row>
        <row r="60">
          <cell r="A60" t="str">
            <v>YUM</v>
          </cell>
          <cell r="G60">
            <v>6.4870999999999999</v>
          </cell>
          <cell r="M60">
            <v>7.0392000000000001</v>
          </cell>
          <cell r="S60">
            <v>6.8331999999999997</v>
          </cell>
          <cell r="V60">
            <v>8.2217000000000002</v>
          </cell>
          <cell r="W60">
            <v>8.5647000000000002</v>
          </cell>
          <cell r="X60">
            <v>9.1694999999999993</v>
          </cell>
          <cell r="Y60">
            <v>10.430199999999999</v>
          </cell>
          <cell r="Z60">
            <v>9.9437999999999995</v>
          </cell>
          <cell r="AA60">
            <v>9.8681999999999999</v>
          </cell>
          <cell r="AB60">
            <v>9.9389000000000003</v>
          </cell>
          <cell r="AC60">
            <v>9.6159999999999997</v>
          </cell>
          <cell r="AD60">
            <v>9.1903000000000006</v>
          </cell>
          <cell r="AE60">
            <v>10.3043</v>
          </cell>
          <cell r="AF60">
            <v>9.9497999999999998</v>
          </cell>
          <cell r="AG60">
            <v>10.3344</v>
          </cell>
          <cell r="AH60">
            <v>10.4077</v>
          </cell>
          <cell r="AI60">
            <v>9.8476999999999997</v>
          </cell>
          <cell r="AJ60">
            <v>9.2276000000000007</v>
          </cell>
          <cell r="AK60">
            <v>9.0093999999999994</v>
          </cell>
          <cell r="AL60">
            <v>9.2638999999999996</v>
          </cell>
          <cell r="AM60">
            <v>8.7603000000000009</v>
          </cell>
          <cell r="AN60">
            <v>8.6356000000000002</v>
          </cell>
          <cell r="AO60">
            <v>7.8510999999999997</v>
          </cell>
          <cell r="AP60">
            <v>9.2375000000000007</v>
          </cell>
          <cell r="AQ60">
            <v>8.5421999999999993</v>
          </cell>
          <cell r="AR60">
            <v>8.5888000000000009</v>
          </cell>
          <cell r="AS60">
            <v>8.1606000000000005</v>
          </cell>
          <cell r="AT60">
            <v>8.1393000000000004</v>
          </cell>
          <cell r="AU60">
            <v>8.2033000000000005</v>
          </cell>
          <cell r="AV60">
            <v>7.7619999999999996</v>
          </cell>
          <cell r="AW60">
            <v>8.3276000000000003</v>
          </cell>
          <cell r="AX60">
            <v>8.7325999999999997</v>
          </cell>
          <cell r="AY60">
            <v>8.2684999999999995</v>
          </cell>
          <cell r="AZ60">
            <v>7.7788000000000004</v>
          </cell>
          <cell r="BA60">
            <v>8.1893999999999991</v>
          </cell>
          <cell r="BB60">
            <v>7.9739000000000004</v>
          </cell>
          <cell r="BC60">
            <v>7.6177000000000001</v>
          </cell>
          <cell r="BD60">
            <v>7.5194000000000001</v>
          </cell>
          <cell r="BE60">
            <v>8.0359999999999996</v>
          </cell>
          <cell r="BF60">
            <v>7.9791999999999996</v>
          </cell>
          <cell r="BG60">
            <v>7.8017000000000003</v>
          </cell>
          <cell r="BH60">
            <v>7.7999000000000001</v>
          </cell>
          <cell r="BI60">
            <v>7.6897000000000002</v>
          </cell>
          <cell r="BJ60">
            <v>7.7643000000000004</v>
          </cell>
          <cell r="BK60">
            <v>7.6993999999999998</v>
          </cell>
          <cell r="BL60">
            <v>8.0119000000000007</v>
          </cell>
          <cell r="BM60">
            <v>7.9066999999999998</v>
          </cell>
          <cell r="BN60">
            <v>8.3278999999999996</v>
          </cell>
          <cell r="BO60">
            <v>8.0253999999999994</v>
          </cell>
          <cell r="BP60">
            <v>8.0204000000000004</v>
          </cell>
          <cell r="BQ60">
            <v>7.9522000000000004</v>
          </cell>
          <cell r="BR60">
            <v>7.6764999999999999</v>
          </cell>
          <cell r="BS60">
            <v>8.1293000000000006</v>
          </cell>
          <cell r="BT60">
            <v>7.6942000000000004</v>
          </cell>
          <cell r="BU60">
            <v>7.4641999999999999</v>
          </cell>
          <cell r="BV60">
            <v>7.4526000000000003</v>
          </cell>
          <cell r="BW60">
            <v>7.2830000000000004</v>
          </cell>
          <cell r="BX60">
            <v>7.5065999999999997</v>
          </cell>
          <cell r="BY60">
            <v>7.6810999999999998</v>
          </cell>
          <cell r="BZ60">
            <v>8.4031000000000002</v>
          </cell>
        </row>
        <row r="61">
          <cell r="A61" t="str">
            <v>ZAR</v>
          </cell>
          <cell r="G61">
            <v>6.4870999999999999</v>
          </cell>
          <cell r="M61">
            <v>7.0392000000000001</v>
          </cell>
          <cell r="S61">
            <v>6.8331999999999997</v>
          </cell>
          <cell r="V61">
            <v>8.2217000000000002</v>
          </cell>
          <cell r="W61">
            <v>8.5647000000000002</v>
          </cell>
          <cell r="X61">
            <v>9.1694999999999993</v>
          </cell>
          <cell r="Y61">
            <v>10.430199999999999</v>
          </cell>
          <cell r="Z61">
            <v>9.9437999999999995</v>
          </cell>
          <cell r="AA61">
            <v>9.8681999999999999</v>
          </cell>
          <cell r="AB61">
            <v>9.9389000000000003</v>
          </cell>
          <cell r="AC61">
            <v>9.6159999999999997</v>
          </cell>
          <cell r="AD61">
            <v>9.1903000000000006</v>
          </cell>
          <cell r="AE61">
            <v>10.3043</v>
          </cell>
          <cell r="AF61">
            <v>9.9497999999999998</v>
          </cell>
          <cell r="AG61">
            <v>10.3344</v>
          </cell>
          <cell r="AH61">
            <v>10.4077</v>
          </cell>
          <cell r="AI61">
            <v>9.8476999999999997</v>
          </cell>
          <cell r="AJ61">
            <v>9.2276000000000007</v>
          </cell>
          <cell r="AK61">
            <v>9.0093999999999994</v>
          </cell>
          <cell r="AL61">
            <v>9.2638999999999996</v>
          </cell>
          <cell r="AM61">
            <v>8.7603000000000009</v>
          </cell>
          <cell r="AN61">
            <v>8.6356000000000002</v>
          </cell>
          <cell r="AO61">
            <v>7.8510999999999997</v>
          </cell>
          <cell r="AP61">
            <v>9.2375000000000007</v>
          </cell>
          <cell r="AQ61">
            <v>8.5421999999999993</v>
          </cell>
          <cell r="AR61">
            <v>8.5888000000000009</v>
          </cell>
          <cell r="AS61">
            <v>8.1606000000000005</v>
          </cell>
          <cell r="AT61">
            <v>8.1393000000000004</v>
          </cell>
          <cell r="AU61">
            <v>8.2033000000000005</v>
          </cell>
          <cell r="AV61">
            <v>7.7619999999999996</v>
          </cell>
          <cell r="AW61">
            <v>8.3276000000000003</v>
          </cell>
          <cell r="AX61">
            <v>8.7325999999999997</v>
          </cell>
          <cell r="AY61">
            <v>8.2684999999999995</v>
          </cell>
          <cell r="AZ61">
            <v>7.7788000000000004</v>
          </cell>
          <cell r="BA61">
            <v>8.1893999999999991</v>
          </cell>
          <cell r="BB61">
            <v>7.9739000000000004</v>
          </cell>
          <cell r="BC61">
            <v>7.6177000000000001</v>
          </cell>
          <cell r="BD61">
            <v>7.5194000000000001</v>
          </cell>
          <cell r="BE61">
            <v>8.0359999999999996</v>
          </cell>
          <cell r="BF61">
            <v>7.9791999999999996</v>
          </cell>
          <cell r="BG61">
            <v>7.8017000000000003</v>
          </cell>
          <cell r="BH61">
            <v>7.7999000000000001</v>
          </cell>
          <cell r="BI61">
            <v>7.6897000000000002</v>
          </cell>
          <cell r="BJ61">
            <v>7.7643000000000004</v>
          </cell>
          <cell r="BK61">
            <v>7.6993999999999998</v>
          </cell>
          <cell r="BL61">
            <v>8.0119000000000007</v>
          </cell>
          <cell r="BM61">
            <v>7.9066999999999998</v>
          </cell>
          <cell r="BN61">
            <v>8.3278999999999996</v>
          </cell>
          <cell r="BO61">
            <v>8.0253999999999994</v>
          </cell>
          <cell r="BP61">
            <v>8.0204000000000004</v>
          </cell>
          <cell r="BQ61">
            <v>7.9522000000000004</v>
          </cell>
          <cell r="BR61">
            <v>7.6764999999999999</v>
          </cell>
          <cell r="BS61">
            <v>8.1293000000000006</v>
          </cell>
          <cell r="BT61">
            <v>7.6942000000000004</v>
          </cell>
          <cell r="BU61">
            <v>7.4641999999999999</v>
          </cell>
          <cell r="BV61">
            <v>7.4526000000000003</v>
          </cell>
          <cell r="BW61">
            <v>7.2830000000000004</v>
          </cell>
          <cell r="BX61">
            <v>7.5065999999999997</v>
          </cell>
          <cell r="BY61">
            <v>7.6810999999999998</v>
          </cell>
          <cell r="BZ61">
            <v>8.4031000000000002</v>
          </cell>
        </row>
        <row r="62">
          <cell r="A62" t="str">
            <v>VEB</v>
          </cell>
          <cell r="G62">
            <v>651.72</v>
          </cell>
          <cell r="S62">
            <v>609.29</v>
          </cell>
          <cell r="V62">
            <v>677.98</v>
          </cell>
          <cell r="W62">
            <v>672.05</v>
          </cell>
          <cell r="X62">
            <v>657.38</v>
          </cell>
          <cell r="Y62">
            <v>667.58</v>
          </cell>
          <cell r="Z62">
            <v>661.16</v>
          </cell>
          <cell r="AA62">
            <v>897.65</v>
          </cell>
          <cell r="AB62">
            <v>780.54</v>
          </cell>
          <cell r="AC62">
            <v>781.79</v>
          </cell>
          <cell r="AD62">
            <v>1055.02</v>
          </cell>
          <cell r="AE62">
            <v>1338.87</v>
          </cell>
          <cell r="AF62">
            <v>1315.03</v>
          </cell>
          <cell r="AG62">
            <v>1389.15</v>
          </cell>
          <cell r="AH62">
            <v>1453.41</v>
          </cell>
          <cell r="AI62">
            <v>1403.47</v>
          </cell>
          <cell r="AJ62">
            <v>1315.71</v>
          </cell>
          <cell r="AK62">
            <v>1466.03</v>
          </cell>
          <cell r="AL62">
            <v>2001.39</v>
          </cell>
          <cell r="AM62">
            <v>1718.65</v>
          </cell>
          <cell r="AN62">
            <v>1745.5</v>
          </cell>
          <cell r="AO62">
            <v>1752.85</v>
          </cell>
          <cell r="AP62">
            <v>1887.72</v>
          </cell>
          <cell r="AQ62">
            <v>1839.3</v>
          </cell>
          <cell r="AR62">
            <v>1836.1</v>
          </cell>
          <cell r="AS62">
            <v>1737.19</v>
          </cell>
          <cell r="AT62">
            <v>1863.91</v>
          </cell>
          <cell r="AU62">
            <v>1876.05</v>
          </cell>
          <cell r="AV62">
            <v>1879.09</v>
          </cell>
          <cell r="AW62">
            <v>2005.81</v>
          </cell>
          <cell r="AX62">
            <v>1993.51</v>
          </cell>
          <cell r="AY62">
            <v>2395.66</v>
          </cell>
          <cell r="AZ62">
            <v>2324.71</v>
          </cell>
          <cell r="BA62">
            <v>2296.52</v>
          </cell>
          <cell r="BB62">
            <v>2348.2930000000001</v>
          </cell>
          <cell r="BC62">
            <v>2333.5273999999999</v>
          </cell>
          <cell r="BD62">
            <v>2308.5985999999998</v>
          </cell>
          <cell r="BE62">
            <v>2317.4196000000002</v>
          </cell>
          <cell r="BF62">
            <v>2379.5497999999998</v>
          </cell>
          <cell r="BG62">
            <v>2442.4470999999999</v>
          </cell>
          <cell r="BH62">
            <v>2500.7399999999998</v>
          </cell>
          <cell r="BI62">
            <v>2609.9198000000001</v>
          </cell>
          <cell r="BJ62">
            <v>2497.6363999999999</v>
          </cell>
          <cell r="BK62">
            <v>2522.4140000000002</v>
          </cell>
          <cell r="BL62">
            <v>2776.78</v>
          </cell>
          <cell r="BM62">
            <v>2771.95</v>
          </cell>
          <cell r="BN62">
            <v>2693.6799000000001</v>
          </cell>
          <cell r="BO62">
            <v>2599.1999999999998</v>
          </cell>
          <cell r="BP62">
            <v>2606.71</v>
          </cell>
          <cell r="BQ62">
            <v>2648.3701000000001</v>
          </cell>
          <cell r="BR62">
            <v>2587.1698999999999</v>
          </cell>
          <cell r="BS62">
            <v>2596.8400999999999</v>
          </cell>
          <cell r="BT62">
            <v>2519.1100999999999</v>
          </cell>
          <cell r="BU62">
            <v>2530.6927000000001</v>
          </cell>
          <cell r="BV62">
            <v>2597.1633999999999</v>
          </cell>
          <cell r="BW62">
            <v>2548.3101000000001</v>
          </cell>
          <cell r="BX62">
            <v>2597.27</v>
          </cell>
          <cell r="BY62">
            <v>2704.74</v>
          </cell>
          <cell r="BZ62">
            <v>2732.8701000000001</v>
          </cell>
        </row>
        <row r="63">
          <cell r="A63" t="str">
            <v>VEF</v>
          </cell>
        </row>
        <row r="64">
          <cell r="A64" t="str">
            <v>VND</v>
          </cell>
          <cell r="BD64">
            <v>18364.627692000002</v>
          </cell>
          <cell r="BE64">
            <v>18501.720369000002</v>
          </cell>
          <cell r="BF64">
            <v>18907.754616999999</v>
          </cell>
          <cell r="BG64">
            <v>19378.326540000002</v>
          </cell>
          <cell r="BH64">
            <v>20434.614425</v>
          </cell>
          <cell r="BI64">
            <v>20802.651828000002</v>
          </cell>
          <cell r="BJ64">
            <v>19740.125790000002</v>
          </cell>
          <cell r="BK64">
            <v>20078.455635000002</v>
          </cell>
          <cell r="BL64">
            <v>19645.995628000001</v>
          </cell>
          <cell r="BM64">
            <v>19640.505654000001</v>
          </cell>
          <cell r="BN64">
            <v>18685.003997000003</v>
          </cell>
          <cell r="BO64">
            <v>18258.001007999999</v>
          </cell>
          <cell r="BP64">
            <v>18346.290300000001</v>
          </cell>
          <cell r="BQ64">
            <v>19539.823899999999</v>
          </cell>
          <cell r="BR64">
            <v>19135.942200000001</v>
          </cell>
          <cell r="BS64">
            <v>19301.847600000001</v>
          </cell>
          <cell r="BT64">
            <v>18709.051500000001</v>
          </cell>
          <cell r="BU64">
            <v>18764.898099999999</v>
          </cell>
          <cell r="BV64">
            <v>19369.303599999999</v>
          </cell>
          <cell r="BW64">
            <v>18924.156800000001</v>
          </cell>
          <cell r="BX64">
            <v>19263.516</v>
          </cell>
          <cell r="BY64">
            <v>19101.373200000002</v>
          </cell>
          <cell r="BZ64">
            <v>19585.808499999999</v>
          </cell>
        </row>
        <row r="65">
          <cell r="A65" t="str">
            <v>YUM</v>
          </cell>
        </row>
        <row r="66">
          <cell r="A66" t="str">
            <v>ZAR</v>
          </cell>
          <cell r="G66">
            <v>6.4870999999999999</v>
          </cell>
          <cell r="M66">
            <v>7.0392000000000001</v>
          </cell>
          <cell r="S66">
            <v>6.8331999999999997</v>
          </cell>
          <cell r="V66">
            <v>8.2217000000000002</v>
          </cell>
          <cell r="W66">
            <v>8.5647000000000002</v>
          </cell>
          <cell r="X66">
            <v>9.1694999999999993</v>
          </cell>
          <cell r="Y66">
            <v>10.430199999999999</v>
          </cell>
          <cell r="Z66">
            <v>9.9437999999999995</v>
          </cell>
          <cell r="AA66">
            <v>9.8681999999999999</v>
          </cell>
          <cell r="AB66">
            <v>9.9389000000000003</v>
          </cell>
          <cell r="AC66">
            <v>9.6159999999999997</v>
          </cell>
          <cell r="AD66">
            <v>9.1903000000000006</v>
          </cell>
          <cell r="AE66">
            <v>10.3043</v>
          </cell>
          <cell r="AF66">
            <v>9.9497999999999998</v>
          </cell>
          <cell r="AG66">
            <v>10.3344</v>
          </cell>
          <cell r="AH66">
            <v>10.4077</v>
          </cell>
          <cell r="AI66">
            <v>9.8476999999999997</v>
          </cell>
          <cell r="AJ66">
            <v>9.2276000000000007</v>
          </cell>
          <cell r="AK66">
            <v>9.0093999999999994</v>
          </cell>
          <cell r="AL66">
            <v>9.2638999999999996</v>
          </cell>
          <cell r="AM66">
            <v>8.7603000000000009</v>
          </cell>
          <cell r="AN66">
            <v>8.6356000000000002</v>
          </cell>
          <cell r="AO66">
            <v>7.8510999999999997</v>
          </cell>
          <cell r="AP66">
            <v>9.2375000000000007</v>
          </cell>
          <cell r="AQ66">
            <v>8.5421999999999993</v>
          </cell>
          <cell r="AR66">
            <v>8.5888000000000009</v>
          </cell>
          <cell r="AS66">
            <v>8.1606000000000005</v>
          </cell>
          <cell r="AT66">
            <v>8.1393000000000004</v>
          </cell>
          <cell r="AU66">
            <v>8.2033000000000005</v>
          </cell>
          <cell r="AV66">
            <v>7.7619999999999996</v>
          </cell>
          <cell r="AW66">
            <v>8.3276000000000003</v>
          </cell>
          <cell r="AX66">
            <v>8.7325999999999997</v>
          </cell>
          <cell r="AY66">
            <v>8.2684999999999995</v>
          </cell>
          <cell r="AZ66">
            <v>7.7788000000000004</v>
          </cell>
          <cell r="BA66">
            <v>8.1893999999999991</v>
          </cell>
          <cell r="BB66">
            <v>7.9739000000000004</v>
          </cell>
          <cell r="BC66">
            <v>7.6177000000000001</v>
          </cell>
          <cell r="BD66">
            <v>7.5194000000000001</v>
          </cell>
          <cell r="BE66">
            <v>8.0359999999999996</v>
          </cell>
          <cell r="BF66">
            <v>7.9791999999999996</v>
          </cell>
          <cell r="BG66">
            <v>7.8017000000000003</v>
          </cell>
          <cell r="BH66">
            <v>7.7999000000000001</v>
          </cell>
          <cell r="BI66">
            <v>7.6897000000000002</v>
          </cell>
          <cell r="BJ66">
            <v>7.7643000000000004</v>
          </cell>
          <cell r="BK66">
            <v>7.6993999999999998</v>
          </cell>
          <cell r="BL66">
            <v>8.0119000000000007</v>
          </cell>
          <cell r="BM66">
            <v>7.9066999999999998</v>
          </cell>
          <cell r="BN66">
            <v>8.3278999999999996</v>
          </cell>
          <cell r="BO66">
            <v>8.0253999999999994</v>
          </cell>
          <cell r="BP66">
            <v>8.0204000000000004</v>
          </cell>
          <cell r="BQ66">
            <v>7.9522000000000004</v>
          </cell>
          <cell r="BR66">
            <v>7.6764999999999999</v>
          </cell>
          <cell r="BS66">
            <v>8.1293000000000006</v>
          </cell>
          <cell r="BT66">
            <v>7.6942000000000004</v>
          </cell>
          <cell r="BU66">
            <v>7.4641999999999999</v>
          </cell>
          <cell r="BV66">
            <v>7.4526000000000003</v>
          </cell>
          <cell r="BW66">
            <v>7.2830000000000004</v>
          </cell>
          <cell r="BX66">
            <v>7.5065999999999997</v>
          </cell>
          <cell r="BY66">
            <v>7.6810999999999998</v>
          </cell>
          <cell r="BZ66">
            <v>8.4031000000000002</v>
          </cell>
        </row>
      </sheetData>
      <sheetData sheetId="5">
        <row r="1">
          <cell r="B1">
            <v>36526</v>
          </cell>
        </row>
      </sheetData>
      <sheetData sheetId="6">
        <row r="1">
          <cell r="H1" t="str">
            <v>TX MENSUELS Apr 2006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B1">
            <v>36526</v>
          </cell>
        </row>
      </sheetData>
      <sheetData sheetId="19">
        <row r="1">
          <cell r="B1">
            <v>36526</v>
          </cell>
        </row>
      </sheetData>
      <sheetData sheetId="20">
        <row r="1">
          <cell r="B1">
            <v>36526</v>
          </cell>
        </row>
      </sheetData>
      <sheetData sheetId="21">
        <row r="1">
          <cell r="B1">
            <v>36526</v>
          </cell>
        </row>
      </sheetData>
      <sheetData sheetId="22">
        <row r="1">
          <cell r="B1">
            <v>36526</v>
          </cell>
        </row>
      </sheetData>
      <sheetData sheetId="23">
        <row r="1">
          <cell r="B1">
            <v>36526</v>
          </cell>
        </row>
      </sheetData>
      <sheetData sheetId="24">
        <row r="1">
          <cell r="B1">
            <v>36526</v>
          </cell>
        </row>
      </sheetData>
      <sheetData sheetId="25">
        <row r="1">
          <cell r="B1">
            <v>36526</v>
          </cell>
        </row>
      </sheetData>
      <sheetData sheetId="26">
        <row r="1">
          <cell r="B1">
            <v>36526</v>
          </cell>
        </row>
      </sheetData>
      <sheetData sheetId="27">
        <row r="1">
          <cell r="B1">
            <v>36526</v>
          </cell>
        </row>
      </sheetData>
      <sheetData sheetId="28"/>
      <sheetData sheetId="29"/>
      <sheetData sheetId="30">
        <row r="2">
          <cell r="F2" t="str">
            <v>rate_dt</v>
          </cell>
        </row>
      </sheetData>
      <sheetData sheetId="31">
        <row r="2">
          <cell r="F2" t="str">
            <v>rate_dt</v>
          </cell>
        </row>
      </sheetData>
      <sheetData sheetId="32">
        <row r="1">
          <cell r="B1">
            <v>36526</v>
          </cell>
        </row>
      </sheetData>
      <sheetData sheetId="33">
        <row r="1">
          <cell r="B1">
            <v>36526</v>
          </cell>
        </row>
      </sheetData>
      <sheetData sheetId="34">
        <row r="1">
          <cell r="B1">
            <v>36526</v>
          </cell>
        </row>
      </sheetData>
      <sheetData sheetId="35">
        <row r="1">
          <cell r="B1">
            <v>36526</v>
          </cell>
        </row>
      </sheetData>
      <sheetData sheetId="36">
        <row r="1">
          <cell r="B1">
            <v>36526</v>
          </cell>
        </row>
      </sheetData>
      <sheetData sheetId="37">
        <row r="1">
          <cell r="B1">
            <v>36526</v>
          </cell>
        </row>
      </sheetData>
      <sheetData sheetId="38">
        <row r="1">
          <cell r="B1">
            <v>36526</v>
          </cell>
        </row>
      </sheetData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Taux Quantum"/>
      <sheetName val="Saisie"/>
      <sheetName val="Taux EUR"/>
      <sheetName val="Base cloture"/>
      <sheetName val="Base moyenne"/>
      <sheetName val="Mensuel"/>
      <sheetName val="Essbase"/>
      <sheetName val="Reporting NRT"/>
      <sheetName val="Base annuelle"/>
      <sheetName val="June to date (2)"/>
      <sheetName val="ImportVB"/>
      <sheetName val="Taux USD"/>
      <sheetName val="Taux"/>
      <sheetName val="August to date"/>
      <sheetName val="Base de taux"/>
      <sheetName val="Master List"/>
      <sheetName val="Customers"/>
      <sheetName val="Sales input"/>
      <sheetName val="Mode_d'emploi"/>
      <sheetName val="Taux_Quantum"/>
      <sheetName val="Taux_EUR"/>
      <sheetName val="Base_cloture"/>
      <sheetName val="Base_moyenne"/>
      <sheetName val="Reporting_NRT"/>
      <sheetName val="Base_annuelle"/>
      <sheetName val="June_to_date_(2)"/>
      <sheetName val="Taux_USD"/>
      <sheetName val="August_to_date"/>
      <sheetName val="Base_de_taux"/>
      <sheetName val="Master_List"/>
      <sheetName val="Mode_d'emploi1"/>
      <sheetName val="Taux_Quantum1"/>
      <sheetName val="Taux_EUR1"/>
      <sheetName val="Base_cloture1"/>
      <sheetName val="Base_moyenne1"/>
      <sheetName val="Reporting_NRT1"/>
      <sheetName val="Base_annuelle1"/>
      <sheetName val="June_to_date_(2)1"/>
      <sheetName val="Taux_USD1"/>
      <sheetName val="August_to_date1"/>
      <sheetName val="Base_de_taux1"/>
      <sheetName val="Master_List1"/>
      <sheetName val="VLOOKUP"/>
      <sheetName val="Feuil1"/>
    </sheetNames>
    <sheetDataSet>
      <sheetData sheetId="0"/>
      <sheetData sheetId="1">
        <row r="2">
          <cell r="F2" t="str">
            <v>rate_dt</v>
          </cell>
          <cell r="G2" t="str">
            <v>AED</v>
          </cell>
          <cell r="H2" t="str">
            <v>AMD</v>
          </cell>
          <cell r="I2" t="str">
            <v>ARS</v>
          </cell>
          <cell r="J2" t="str">
            <v>AUD</v>
          </cell>
          <cell r="K2" t="str">
            <v>BAM</v>
          </cell>
          <cell r="L2" t="str">
            <v>BGN</v>
          </cell>
          <cell r="M2" t="str">
            <v>BRL</v>
          </cell>
          <cell r="N2" t="str">
            <v>BYR</v>
          </cell>
          <cell r="O2" t="str">
            <v>CAD</v>
          </cell>
          <cell r="P2" t="str">
            <v>CHF</v>
          </cell>
          <cell r="Q2" t="str">
            <v>CLP</v>
          </cell>
          <cell r="R2" t="str">
            <v>CNY</v>
          </cell>
          <cell r="S2" t="str">
            <v>COP</v>
          </cell>
          <cell r="T2" t="str">
            <v>CSD</v>
          </cell>
          <cell r="U2" t="str">
            <v>CYP</v>
          </cell>
          <cell r="V2" t="str">
            <v>CZK</v>
          </cell>
          <cell r="W2" t="str">
            <v>DKK</v>
          </cell>
          <cell r="X2" t="str">
            <v>DOP</v>
          </cell>
          <cell r="Y2" t="str">
            <v>EEK</v>
          </cell>
          <cell r="Z2" t="str">
            <v>EUR</v>
          </cell>
          <cell r="AA2" t="str">
            <v>FJD</v>
          </cell>
          <cell r="AB2" t="str">
            <v>GBP</v>
          </cell>
          <cell r="AC2" t="str">
            <v>GEL</v>
          </cell>
          <cell r="AD2" t="str">
            <v>HKD</v>
          </cell>
          <cell r="AE2" t="str">
            <v>HRK</v>
          </cell>
          <cell r="AF2" t="str">
            <v>HUF</v>
          </cell>
          <cell r="AG2" t="str">
            <v>IDR</v>
          </cell>
          <cell r="AH2" t="str">
            <v>INR</v>
          </cell>
          <cell r="AI2" t="str">
            <v>ISK</v>
          </cell>
          <cell r="AJ2" t="str">
            <v>JPY</v>
          </cell>
          <cell r="AK2" t="str">
            <v>KRW</v>
          </cell>
          <cell r="AL2" t="str">
            <v>LTL</v>
          </cell>
          <cell r="AM2" t="str">
            <v>LVL</v>
          </cell>
          <cell r="AN2" t="str">
            <v>MTL</v>
          </cell>
          <cell r="AO2" t="str">
            <v>MUR</v>
          </cell>
          <cell r="AP2" t="str">
            <v>MXN</v>
          </cell>
          <cell r="AQ2" t="str">
            <v>MYR</v>
          </cell>
          <cell r="AR2" t="str">
            <v>NOK</v>
          </cell>
          <cell r="AS2" t="str">
            <v>NZD</v>
          </cell>
          <cell r="AT2" t="str">
            <v>PHP</v>
          </cell>
          <cell r="AU2" t="str">
            <v>PLN</v>
          </cell>
          <cell r="AV2" t="str">
            <v>ROL</v>
          </cell>
          <cell r="AW2" t="str">
            <v>RUB</v>
          </cell>
          <cell r="AX2" t="str">
            <v>SEK</v>
          </cell>
          <cell r="AY2" t="str">
            <v>SGD</v>
          </cell>
          <cell r="AZ2" t="str">
            <v>SIT</v>
          </cell>
          <cell r="BA2" t="str">
            <v>SKK</v>
          </cell>
          <cell r="BB2" t="str">
            <v>THB</v>
          </cell>
          <cell r="BC2" t="str">
            <v>TRY</v>
          </cell>
          <cell r="BD2" t="str">
            <v>TTD</v>
          </cell>
          <cell r="BE2" t="str">
            <v>TWD</v>
          </cell>
          <cell r="BF2" t="str">
            <v>UAH</v>
          </cell>
          <cell r="BG2" t="str">
            <v>USD</v>
          </cell>
          <cell r="BH2" t="str">
            <v>UYU</v>
          </cell>
          <cell r="BI2" t="str">
            <v>VEB</v>
          </cell>
          <cell r="BJ2" t="str">
            <v>VND</v>
          </cell>
          <cell r="BK2" t="str">
            <v>YUM</v>
          </cell>
          <cell r="BL2" t="str">
            <v>ZAR</v>
          </cell>
          <cell r="BM2" t="str">
            <v>Total</v>
          </cell>
        </row>
        <row r="3">
          <cell r="F3">
            <v>38719</v>
          </cell>
          <cell r="G3">
            <v>3.673</v>
          </cell>
          <cell r="H3">
            <v>532.38</v>
          </cell>
          <cell r="I3">
            <v>3.03</v>
          </cell>
          <cell r="J3">
            <v>0.73339535</v>
          </cell>
          <cell r="K3">
            <v>1.6447000000000001</v>
          </cell>
          <cell r="L3">
            <v>1.6538136000000001</v>
          </cell>
          <cell r="M3">
            <v>2.3356590000000002</v>
          </cell>
          <cell r="N3">
            <v>2154.5747000000001</v>
          </cell>
          <cell r="O3">
            <v>1.1615930999999999</v>
          </cell>
          <cell r="P3">
            <v>1.31371554</v>
          </cell>
          <cell r="Q3">
            <v>513.5</v>
          </cell>
          <cell r="R3">
            <v>8.0701839999999994</v>
          </cell>
          <cell r="S3">
            <v>2281.5</v>
          </cell>
          <cell r="T3">
            <v>72.058700000000002</v>
          </cell>
          <cell r="U3">
            <v>0.4849484</v>
          </cell>
          <cell r="V3">
            <v>24.54760697</v>
          </cell>
          <cell r="W3">
            <v>6.30821918</v>
          </cell>
          <cell r="X3">
            <v>33.75</v>
          </cell>
          <cell r="Y3">
            <v>13.230678169999999</v>
          </cell>
          <cell r="Z3">
            <v>1.1826000000000001</v>
          </cell>
          <cell r="AA3">
            <v>1.7464198399999999</v>
          </cell>
          <cell r="AB3">
            <v>1.72265113</v>
          </cell>
          <cell r="AC3">
            <v>1.7753000000000001</v>
          </cell>
          <cell r="AD3">
            <v>7.7551158500000001</v>
          </cell>
          <cell r="AE3">
            <v>6.2430238999999998</v>
          </cell>
          <cell r="AF3">
            <v>213.6732623</v>
          </cell>
          <cell r="AG3">
            <v>9830.0017000000007</v>
          </cell>
          <cell r="AH3">
            <v>45</v>
          </cell>
          <cell r="AI3">
            <v>63.115169999999999</v>
          </cell>
          <cell r="AJ3">
            <v>118.01116184999999</v>
          </cell>
          <cell r="AK3">
            <v>1012.81921191</v>
          </cell>
          <cell r="AL3">
            <v>2.9197000000000002</v>
          </cell>
          <cell r="AM3">
            <v>0.58870286000000005</v>
          </cell>
          <cell r="AN3">
            <v>0.36301369999999999</v>
          </cell>
          <cell r="AO3">
            <v>30.248999999999999</v>
          </cell>
          <cell r="AP3">
            <v>10.6195</v>
          </cell>
          <cell r="AQ3">
            <v>3.779976</v>
          </cell>
          <cell r="AR3">
            <v>6.7482665300000004</v>
          </cell>
          <cell r="AS3">
            <v>0.68200691999999996</v>
          </cell>
          <cell r="AT3">
            <v>53.074581000000002</v>
          </cell>
          <cell r="AU3">
            <v>3.2694909499999998</v>
          </cell>
          <cell r="AV3">
            <v>3.1139015699999999</v>
          </cell>
          <cell r="AW3">
            <v>28.754439000000001</v>
          </cell>
          <cell r="AX3">
            <v>7.94664299</v>
          </cell>
          <cell r="AY3">
            <v>1.6618467800000001</v>
          </cell>
          <cell r="AZ3">
            <v>202.51987099999999</v>
          </cell>
          <cell r="BA3">
            <v>32.018433960000003</v>
          </cell>
          <cell r="BB3">
            <v>41.024859999999997</v>
          </cell>
          <cell r="BC3">
            <v>1.3512599000000001</v>
          </cell>
          <cell r="BD3">
            <v>6.2866999999999997</v>
          </cell>
          <cell r="BE3">
            <v>32.855572000000002</v>
          </cell>
          <cell r="BF3">
            <v>5.0449999999999999</v>
          </cell>
          <cell r="BG3">
            <v>1</v>
          </cell>
          <cell r="BH3">
            <v>23.5</v>
          </cell>
          <cell r="BI3">
            <v>2146.84602</v>
          </cell>
          <cell r="BJ3">
            <v>15913</v>
          </cell>
          <cell r="BL3">
            <v>6.3327413999999997</v>
          </cell>
          <cell r="BM3">
            <v>15913</v>
          </cell>
        </row>
        <row r="4">
          <cell r="F4">
            <v>38720</v>
          </cell>
          <cell r="G4">
            <v>3.673</v>
          </cell>
          <cell r="H4">
            <v>532.38</v>
          </cell>
          <cell r="I4">
            <v>3.0369999999999999</v>
          </cell>
          <cell r="J4">
            <v>0.73552183000000004</v>
          </cell>
          <cell r="K4">
            <v>1.6447000000000001</v>
          </cell>
          <cell r="L4">
            <v>1.6470737</v>
          </cell>
          <cell r="M4">
            <v>2.3553679999999999</v>
          </cell>
          <cell r="N4">
            <v>2155.7894999999999</v>
          </cell>
          <cell r="O4">
            <v>1.1628631599999999</v>
          </cell>
          <cell r="P4">
            <v>1.30821053</v>
          </cell>
          <cell r="Q4">
            <v>518.29999999999995</v>
          </cell>
          <cell r="R4">
            <v>8.0702320000000007</v>
          </cell>
          <cell r="S4">
            <v>2282.1999999999998</v>
          </cell>
          <cell r="T4">
            <v>71.615899999999996</v>
          </cell>
          <cell r="U4">
            <v>0.48303160000000001</v>
          </cell>
          <cell r="V4">
            <v>24.40505263</v>
          </cell>
          <cell r="W4">
            <v>6.2838736800000001</v>
          </cell>
          <cell r="X4">
            <v>33.75</v>
          </cell>
          <cell r="Y4">
            <v>13.176084210000001</v>
          </cell>
          <cell r="Z4">
            <v>1.1875</v>
          </cell>
          <cell r="AA4">
            <v>1.7464198399999999</v>
          </cell>
          <cell r="AB4">
            <v>1.7277753499999999</v>
          </cell>
          <cell r="AC4">
            <v>1.7753000000000001</v>
          </cell>
          <cell r="AD4">
            <v>7.75418947</v>
          </cell>
          <cell r="AE4">
            <v>6.2189474000000002</v>
          </cell>
          <cell r="AF4">
            <v>211.76421053000001</v>
          </cell>
          <cell r="AG4">
            <v>9789.44</v>
          </cell>
          <cell r="AH4">
            <v>44.875</v>
          </cell>
          <cell r="AI4">
            <v>62.652631599999999</v>
          </cell>
          <cell r="AJ4">
            <v>117.43157895</v>
          </cell>
          <cell r="AK4">
            <v>1005.44842105</v>
          </cell>
          <cell r="AL4">
            <v>2.9076</v>
          </cell>
          <cell r="AM4">
            <v>0.58618946999999999</v>
          </cell>
          <cell r="AN4">
            <v>0.3615158</v>
          </cell>
          <cell r="AO4">
            <v>30.4</v>
          </cell>
          <cell r="AP4">
            <v>10.646000000000001</v>
          </cell>
          <cell r="AQ4">
            <v>3.7780209999999999</v>
          </cell>
          <cell r="AR4">
            <v>6.7044210499999997</v>
          </cell>
          <cell r="AS4">
            <v>0.68141390000000002</v>
          </cell>
          <cell r="AT4">
            <v>52.585262999999998</v>
          </cell>
          <cell r="AU4">
            <v>3.2357894699999998</v>
          </cell>
          <cell r="AV4">
            <v>3.0919578900000002</v>
          </cell>
          <cell r="AW4">
            <v>28.749473999999999</v>
          </cell>
          <cell r="AX4">
            <v>7.8778947400000003</v>
          </cell>
          <cell r="AY4">
            <v>1.65406316</v>
          </cell>
          <cell r="AZ4">
            <v>201.684211</v>
          </cell>
          <cell r="BA4">
            <v>31.751578949999999</v>
          </cell>
          <cell r="BB4">
            <v>40.832000000000001</v>
          </cell>
          <cell r="BC4">
            <v>1.3482105</v>
          </cell>
          <cell r="BD4">
            <v>6.2866999999999997</v>
          </cell>
          <cell r="BE4">
            <v>32.672842000000003</v>
          </cell>
          <cell r="BF4">
            <v>5.0449999999999999</v>
          </cell>
          <cell r="BG4">
            <v>1</v>
          </cell>
          <cell r="BH4">
            <v>23.5</v>
          </cell>
          <cell r="BI4">
            <v>2160.9514899999999</v>
          </cell>
          <cell r="BJ4">
            <v>15903</v>
          </cell>
          <cell r="BL4">
            <v>6.2982737000000002</v>
          </cell>
          <cell r="BM4">
            <v>15903</v>
          </cell>
        </row>
        <row r="5">
          <cell r="F5">
            <v>38721</v>
          </cell>
          <cell r="G5">
            <v>3.673</v>
          </cell>
          <cell r="H5">
            <v>532.38</v>
          </cell>
          <cell r="I5">
            <v>3.0375000000000001</v>
          </cell>
          <cell r="J5">
            <v>0.74388968</v>
          </cell>
          <cell r="K5">
            <v>1.6447000000000001</v>
          </cell>
          <cell r="L5">
            <v>1.6188032999999999</v>
          </cell>
          <cell r="M5">
            <v>2.3084910000000001</v>
          </cell>
          <cell r="N5">
            <v>2150.1282999999999</v>
          </cell>
          <cell r="O5">
            <v>1.15319043</v>
          </cell>
          <cell r="P5">
            <v>1.28378714</v>
          </cell>
          <cell r="Q5">
            <v>515</v>
          </cell>
          <cell r="R5">
            <v>8.0701809999999998</v>
          </cell>
          <cell r="S5">
            <v>2282.1999999999998</v>
          </cell>
          <cell r="T5">
            <v>71.430000000000007</v>
          </cell>
          <cell r="U5">
            <v>0.47471649999999999</v>
          </cell>
          <cell r="V5">
            <v>23.999006869999999</v>
          </cell>
          <cell r="W5">
            <v>6.1754531200000002</v>
          </cell>
          <cell r="X5">
            <v>34.799999999999997</v>
          </cell>
          <cell r="Y5">
            <v>12.94926757</v>
          </cell>
          <cell r="Z5">
            <v>1.2082999999999999</v>
          </cell>
          <cell r="AA5">
            <v>1.7406440400000001</v>
          </cell>
          <cell r="AB5">
            <v>1.75599477</v>
          </cell>
          <cell r="AC5">
            <v>1.7919</v>
          </cell>
          <cell r="AD5">
            <v>7.7540345899999998</v>
          </cell>
          <cell r="AE5">
            <v>6.1114788999999998</v>
          </cell>
          <cell r="AF5">
            <v>207.74642059000001</v>
          </cell>
          <cell r="AG5">
            <v>9725.0021049999996</v>
          </cell>
          <cell r="AH5">
            <v>44.664999999999999</v>
          </cell>
          <cell r="AI5">
            <v>61.838947300000001</v>
          </cell>
          <cell r="AJ5">
            <v>116.02251097</v>
          </cell>
          <cell r="AK5">
            <v>998.35314077999999</v>
          </cell>
          <cell r="AL5">
            <v>2.8576000000000001</v>
          </cell>
          <cell r="AM5">
            <v>0.57609865000000005</v>
          </cell>
          <cell r="AN5">
            <v>0.35529260000000001</v>
          </cell>
          <cell r="AO5">
            <v>30.533999999999999</v>
          </cell>
          <cell r="AP5">
            <v>10.578799999999999</v>
          </cell>
          <cell r="AQ5">
            <v>3.774559</v>
          </cell>
          <cell r="AR5">
            <v>6.5658363</v>
          </cell>
          <cell r="AS5">
            <v>0.68751066999999999</v>
          </cell>
          <cell r="AT5">
            <v>52.395100999999997</v>
          </cell>
          <cell r="AU5">
            <v>3.1733013300000001</v>
          </cell>
          <cell r="AV5">
            <v>3.0420425400000002</v>
          </cell>
          <cell r="AW5">
            <v>28.753620999999999</v>
          </cell>
          <cell r="AX5">
            <v>7.7398824800000003</v>
          </cell>
          <cell r="AY5">
            <v>1.6442936399999999</v>
          </cell>
          <cell r="AZ5">
            <v>198.220641</v>
          </cell>
          <cell r="BA5">
            <v>31.164445919999999</v>
          </cell>
          <cell r="BB5">
            <v>40.484979000000003</v>
          </cell>
          <cell r="BC5">
            <v>1.3361748</v>
          </cell>
          <cell r="BD5">
            <v>6.2801999999999998</v>
          </cell>
          <cell r="BE5">
            <v>32.296615000000003</v>
          </cell>
          <cell r="BF5">
            <v>5.04</v>
          </cell>
          <cell r="BG5">
            <v>1</v>
          </cell>
          <cell r="BH5">
            <v>23.9</v>
          </cell>
          <cell r="BI5">
            <v>2147.3888099999999</v>
          </cell>
          <cell r="BJ5">
            <v>15916</v>
          </cell>
          <cell r="BL5">
            <v>6.1832326000000002</v>
          </cell>
          <cell r="BM5">
            <v>15916</v>
          </cell>
        </row>
        <row r="6">
          <cell r="F6">
            <v>38722</v>
          </cell>
          <cell r="G6">
            <v>3.673</v>
          </cell>
          <cell r="H6">
            <v>532.38</v>
          </cell>
          <cell r="I6">
            <v>3.0449999999999999</v>
          </cell>
          <cell r="J6">
            <v>0.74589658000000003</v>
          </cell>
          <cell r="K6">
            <v>1.6447000000000001</v>
          </cell>
          <cell r="L6">
            <v>1.6181336900000001</v>
          </cell>
          <cell r="M6">
            <v>2.281304</v>
          </cell>
          <cell r="N6">
            <v>2154.2662999999998</v>
          </cell>
          <cell r="O6">
            <v>1.1532925199999999</v>
          </cell>
          <cell r="P6">
            <v>1.27920251</v>
          </cell>
          <cell r="Q6">
            <v>519.5</v>
          </cell>
          <cell r="R6">
            <v>8.0678358699999997</v>
          </cell>
          <cell r="S6">
            <v>2278</v>
          </cell>
          <cell r="T6">
            <v>72.03</v>
          </cell>
          <cell r="U6">
            <v>0.47460290999999999</v>
          </cell>
          <cell r="V6">
            <v>23.935307699999999</v>
          </cell>
          <cell r="W6">
            <v>6.1722369300000004</v>
          </cell>
          <cell r="X6">
            <v>34.65</v>
          </cell>
          <cell r="Y6">
            <v>12.9439113</v>
          </cell>
          <cell r="Z6">
            <v>1.2088000000000001</v>
          </cell>
          <cell r="AA6">
            <v>1.72562554</v>
          </cell>
          <cell r="AB6">
            <v>1.7549361000000001</v>
          </cell>
          <cell r="AC6">
            <v>1.7917000000000001</v>
          </cell>
          <cell r="AD6">
            <v>7.75363997</v>
          </cell>
          <cell r="AE6">
            <v>6.11887823</v>
          </cell>
          <cell r="AF6">
            <v>207.17240200000001</v>
          </cell>
          <cell r="AG6">
            <v>9592.4966899999999</v>
          </cell>
          <cell r="AH6">
            <v>44.545000000000002</v>
          </cell>
          <cell r="AI6">
            <v>61.920913300000002</v>
          </cell>
          <cell r="AJ6">
            <v>116.073792</v>
          </cell>
          <cell r="AK6">
            <v>987.35109199999999</v>
          </cell>
          <cell r="AL6">
            <v>2.8563865000000002</v>
          </cell>
          <cell r="AM6">
            <v>0.57575562999999996</v>
          </cell>
          <cell r="AN6">
            <v>0.35514560000000001</v>
          </cell>
          <cell r="AO6">
            <v>30.501000000000001</v>
          </cell>
          <cell r="AP6">
            <v>10.578900000000001</v>
          </cell>
          <cell r="AQ6">
            <v>3.7590172100000001</v>
          </cell>
          <cell r="AR6">
            <v>6.5622931800000002</v>
          </cell>
          <cell r="AS6">
            <v>0.68421350999999997</v>
          </cell>
          <cell r="AT6">
            <v>52.4702184</v>
          </cell>
          <cell r="AU6">
            <v>3.1424553300000002</v>
          </cell>
          <cell r="AV6">
            <v>3.0469060200000002</v>
          </cell>
          <cell r="AW6">
            <v>28.6937459</v>
          </cell>
          <cell r="AX6">
            <v>7.7153375200000003</v>
          </cell>
          <cell r="AY6">
            <v>1.6468398399999999</v>
          </cell>
          <cell r="AZ6">
            <v>198.13865000000001</v>
          </cell>
          <cell r="BA6">
            <v>31.142455300000002</v>
          </cell>
          <cell r="BB6">
            <v>40.387160799999997</v>
          </cell>
          <cell r="BC6">
            <v>1.3368629999999999</v>
          </cell>
          <cell r="BD6">
            <v>6.2398999999999996</v>
          </cell>
          <cell r="BE6">
            <v>32.016883</v>
          </cell>
          <cell r="BF6">
            <v>5.05</v>
          </cell>
          <cell r="BG6">
            <v>1</v>
          </cell>
          <cell r="BH6">
            <v>23.9</v>
          </cell>
          <cell r="BI6">
            <v>2148.2744400000001</v>
          </cell>
          <cell r="BJ6">
            <v>15895</v>
          </cell>
          <cell r="BL6">
            <v>6.1552779600000003</v>
          </cell>
          <cell r="BM6">
            <v>15895</v>
          </cell>
        </row>
        <row r="7">
          <cell r="F7">
            <v>38723</v>
          </cell>
          <cell r="G7">
            <v>3.673</v>
          </cell>
          <cell r="H7">
            <v>532.38</v>
          </cell>
          <cell r="I7">
            <v>3.052</v>
          </cell>
          <cell r="J7">
            <v>0.74768146000000002</v>
          </cell>
          <cell r="K7">
            <v>1.6447000000000001</v>
          </cell>
          <cell r="L7">
            <v>1.6175473</v>
          </cell>
          <cell r="M7">
            <v>2.290292</v>
          </cell>
          <cell r="N7">
            <v>2153.3117999999999</v>
          </cell>
          <cell r="O7">
            <v>1.1707599399999999</v>
          </cell>
          <cell r="P7">
            <v>1.2777639999999999</v>
          </cell>
          <cell r="Q7">
            <v>522</v>
          </cell>
          <cell r="R7">
            <v>8.0674770000000002</v>
          </cell>
          <cell r="S7">
            <v>2278</v>
          </cell>
          <cell r="T7">
            <v>71.489999999999995</v>
          </cell>
          <cell r="U7">
            <v>0.47440670000000001</v>
          </cell>
          <cell r="V7">
            <v>23.922930619999999</v>
          </cell>
          <cell r="W7">
            <v>6.1691887899999998</v>
          </cell>
          <cell r="X7">
            <v>34.15</v>
          </cell>
          <cell r="Y7">
            <v>12.9385595</v>
          </cell>
          <cell r="Z7">
            <v>1.2093</v>
          </cell>
          <cell r="AA7">
            <v>1.73160173</v>
          </cell>
          <cell r="AB7">
            <v>1.7556620199999999</v>
          </cell>
          <cell r="AC7">
            <v>1.7851999999999999</v>
          </cell>
          <cell r="AD7">
            <v>7.7535764499999997</v>
          </cell>
          <cell r="AE7">
            <v>6.1105597999999999</v>
          </cell>
          <cell r="AF7">
            <v>207.38443727999999</v>
          </cell>
          <cell r="AG7">
            <v>9569.9992000000002</v>
          </cell>
          <cell r="AH7">
            <v>44.265000000000001</v>
          </cell>
          <cell r="AI7">
            <v>61.316464099999997</v>
          </cell>
          <cell r="AJ7">
            <v>115.94310758</v>
          </cell>
          <cell r="AK7">
            <v>990.79632845000003</v>
          </cell>
          <cell r="AL7">
            <v>2.8552</v>
          </cell>
          <cell r="AM7">
            <v>0.57562226000000005</v>
          </cell>
          <cell r="AN7">
            <v>0.3549988</v>
          </cell>
          <cell r="AO7">
            <v>30.45</v>
          </cell>
          <cell r="AP7">
            <v>10.5778</v>
          </cell>
          <cell r="AQ7">
            <v>3.7535759999999998</v>
          </cell>
          <cell r="AR7">
            <v>6.55709915</v>
          </cell>
          <cell r="AS7">
            <v>0.68546649999999998</v>
          </cell>
          <cell r="AT7">
            <v>52.524600999999997</v>
          </cell>
          <cell r="AU7">
            <v>3.1512445200000001</v>
          </cell>
          <cell r="AV7">
            <v>3.0466385499999999</v>
          </cell>
          <cell r="AW7">
            <v>28.710823999999999</v>
          </cell>
          <cell r="AX7">
            <v>7.7018936599999996</v>
          </cell>
          <cell r="AY7">
            <v>1.64574547</v>
          </cell>
          <cell r="AZ7">
            <v>198.040189</v>
          </cell>
          <cell r="BA7">
            <v>31.098982880000001</v>
          </cell>
          <cell r="BB7">
            <v>40.065327000000003</v>
          </cell>
          <cell r="BC7">
            <v>1.3380468000000001</v>
          </cell>
          <cell r="BD7">
            <v>6.2012999999999998</v>
          </cell>
          <cell r="BE7">
            <v>32.196311999999999</v>
          </cell>
          <cell r="BF7">
            <v>5.0549999999999997</v>
          </cell>
          <cell r="BG7">
            <v>1</v>
          </cell>
          <cell r="BH7">
            <v>23.9</v>
          </cell>
          <cell r="BI7">
            <v>2155.2881000000002</v>
          </cell>
          <cell r="BJ7">
            <v>15914</v>
          </cell>
          <cell r="BL7">
            <v>6.1557098999999997</v>
          </cell>
          <cell r="BM7">
            <v>15914</v>
          </cell>
        </row>
        <row r="8">
          <cell r="F8">
            <v>38726</v>
          </cell>
          <cell r="G8">
            <v>3.673</v>
          </cell>
          <cell r="H8">
            <v>532.38</v>
          </cell>
          <cell r="I8">
            <v>3.0630000000000002</v>
          </cell>
          <cell r="J8">
            <v>0.75125956000000005</v>
          </cell>
          <cell r="K8">
            <v>1.6447000000000001</v>
          </cell>
          <cell r="L8">
            <v>1.6193906</v>
          </cell>
          <cell r="M8">
            <v>2.263703</v>
          </cell>
          <cell r="N8">
            <v>2152.6743000000001</v>
          </cell>
          <cell r="O8">
            <v>1.1708892200000001</v>
          </cell>
          <cell r="P8">
            <v>1.2771982099999999</v>
          </cell>
          <cell r="Q8">
            <v>523.6</v>
          </cell>
          <cell r="R8">
            <v>8.0664850000000001</v>
          </cell>
          <cell r="S8">
            <v>2277</v>
          </cell>
          <cell r="T8">
            <v>72.13</v>
          </cell>
          <cell r="U8">
            <v>0.47499590000000003</v>
          </cell>
          <cell r="V8">
            <v>23.867362150000002</v>
          </cell>
          <cell r="W8">
            <v>6.17618811</v>
          </cell>
          <cell r="X8">
            <v>34.15</v>
          </cell>
          <cell r="Y8">
            <v>12.954628250000001</v>
          </cell>
          <cell r="Z8">
            <v>1.2078</v>
          </cell>
          <cell r="AA8">
            <v>1.72562554</v>
          </cell>
          <cell r="AB8">
            <v>1.76733977</v>
          </cell>
          <cell r="AC8">
            <v>1.7859</v>
          </cell>
          <cell r="AD8">
            <v>7.7521112800000003</v>
          </cell>
          <cell r="AE8">
            <v>6.1115250999999997</v>
          </cell>
          <cell r="AF8">
            <v>206.68984931</v>
          </cell>
          <cell r="AG8">
            <v>9460.0017000000007</v>
          </cell>
          <cell r="AH8">
            <v>44.145000000000003</v>
          </cell>
          <cell r="AI8">
            <v>61.061433999999998</v>
          </cell>
          <cell r="AJ8">
            <v>114.13313462000001</v>
          </cell>
          <cell r="AK8">
            <v>977.44667990999994</v>
          </cell>
          <cell r="AL8">
            <v>2.8588</v>
          </cell>
          <cell r="AM8">
            <v>0.57625435000000003</v>
          </cell>
          <cell r="AN8">
            <v>0.35543960000000002</v>
          </cell>
          <cell r="AO8">
            <v>30.488</v>
          </cell>
          <cell r="AP8">
            <v>10.522</v>
          </cell>
          <cell r="AQ8">
            <v>3.7487170000000001</v>
          </cell>
          <cell r="AR8">
            <v>6.56979632</v>
          </cell>
          <cell r="AS8">
            <v>0.69282394999999997</v>
          </cell>
          <cell r="AT8">
            <v>52.484682999999997</v>
          </cell>
          <cell r="AU8">
            <v>3.11086273</v>
          </cell>
          <cell r="AV8">
            <v>3.0340288100000001</v>
          </cell>
          <cell r="AW8">
            <v>28.713363000000001</v>
          </cell>
          <cell r="AX8">
            <v>7.7314124900000003</v>
          </cell>
          <cell r="AY8">
            <v>1.6335485999999999</v>
          </cell>
          <cell r="AZ8">
            <v>198.28613999999999</v>
          </cell>
          <cell r="BA8">
            <v>30.965391619999998</v>
          </cell>
          <cell r="BB8">
            <v>39.791356</v>
          </cell>
          <cell r="BC8">
            <v>1.3346581</v>
          </cell>
          <cell r="BD8">
            <v>6.2225000000000001</v>
          </cell>
          <cell r="BE8">
            <v>31.940719000000001</v>
          </cell>
          <cell r="BF8">
            <v>5.0549999999999997</v>
          </cell>
          <cell r="BG8">
            <v>1</v>
          </cell>
          <cell r="BH8">
            <v>23.9</v>
          </cell>
          <cell r="BI8">
            <v>2147.0358500000002</v>
          </cell>
          <cell r="BJ8">
            <v>15912</v>
          </cell>
          <cell r="BL8">
            <v>6.0767511000000001</v>
          </cell>
          <cell r="BM8">
            <v>15912</v>
          </cell>
        </row>
        <row r="9">
          <cell r="F9">
            <v>38727</v>
          </cell>
          <cell r="G9">
            <v>3.673</v>
          </cell>
          <cell r="H9">
            <v>532.38</v>
          </cell>
          <cell r="I9">
            <v>3.0619999999999998</v>
          </cell>
          <cell r="J9">
            <v>0.75188531999999997</v>
          </cell>
          <cell r="K9">
            <v>1.6447000000000001</v>
          </cell>
          <cell r="L9">
            <v>1.6212698999999999</v>
          </cell>
          <cell r="M9">
            <v>2.2633450000000002</v>
          </cell>
          <cell r="N9">
            <v>2157.6592000000001</v>
          </cell>
          <cell r="O9">
            <v>1.16810345</v>
          </cell>
          <cell r="P9">
            <v>1.2795921800000001</v>
          </cell>
          <cell r="Q9">
            <v>522.6</v>
          </cell>
          <cell r="R9">
            <v>8.0691310000000005</v>
          </cell>
          <cell r="S9">
            <v>2276.1001000000001</v>
          </cell>
          <cell r="T9">
            <v>72.099999999999994</v>
          </cell>
          <cell r="U9">
            <v>0.4755471</v>
          </cell>
          <cell r="V9">
            <v>23.872679049999999</v>
          </cell>
          <cell r="W9">
            <v>6.1824436299999999</v>
          </cell>
          <cell r="X9">
            <v>34.25</v>
          </cell>
          <cell r="Y9">
            <v>12.969661800000001</v>
          </cell>
          <cell r="Z9">
            <v>1.2063999999999999</v>
          </cell>
          <cell r="AA9">
            <v>1.72265289</v>
          </cell>
          <cell r="AB9">
            <v>1.7655495400000001</v>
          </cell>
          <cell r="AC9">
            <v>1.7896000000000001</v>
          </cell>
          <cell r="AD9">
            <v>7.7513262599999999</v>
          </cell>
          <cell r="AE9">
            <v>6.1190318000000001</v>
          </cell>
          <cell r="AF9">
            <v>207.72546419</v>
          </cell>
          <cell r="AG9">
            <v>9454.9982</v>
          </cell>
          <cell r="AH9">
            <v>44.08</v>
          </cell>
          <cell r="AI9">
            <v>61.273209600000001</v>
          </cell>
          <cell r="AJ9">
            <v>114.48938991999999</v>
          </cell>
          <cell r="AK9">
            <v>982.05404509000005</v>
          </cell>
          <cell r="AL9">
            <v>2.8620999999999999</v>
          </cell>
          <cell r="AM9">
            <v>0.57700596999999998</v>
          </cell>
          <cell r="AN9">
            <v>0.3558521</v>
          </cell>
          <cell r="AO9">
            <v>30.503</v>
          </cell>
          <cell r="AP9">
            <v>10.599</v>
          </cell>
          <cell r="AQ9">
            <v>3.7486739999999998</v>
          </cell>
          <cell r="AR9">
            <v>6.6155504000000001</v>
          </cell>
          <cell r="AS9">
            <v>0.69301471000000003</v>
          </cell>
          <cell r="AT9">
            <v>52.655006999999998</v>
          </cell>
          <cell r="AU9">
            <v>3.13892573</v>
          </cell>
          <cell r="AV9">
            <v>3.0242871400000002</v>
          </cell>
          <cell r="AW9">
            <v>28.498011000000002</v>
          </cell>
          <cell r="AX9">
            <v>7.7528183000000004</v>
          </cell>
          <cell r="AY9">
            <v>1.63420093</v>
          </cell>
          <cell r="AZ9">
            <v>198.51624699999999</v>
          </cell>
          <cell r="BA9">
            <v>31.055205569999998</v>
          </cell>
          <cell r="BB9">
            <v>39.808520999999999</v>
          </cell>
          <cell r="BC9">
            <v>1.3517075999999999</v>
          </cell>
          <cell r="BD9">
            <v>6.2385999999999999</v>
          </cell>
          <cell r="BE9">
            <v>32.087201999999998</v>
          </cell>
          <cell r="BF9">
            <v>5.0605000000000002</v>
          </cell>
          <cell r="BG9">
            <v>1</v>
          </cell>
          <cell r="BH9">
            <v>23.9</v>
          </cell>
          <cell r="BI9">
            <v>2150.0581099999999</v>
          </cell>
          <cell r="BJ9">
            <v>15905</v>
          </cell>
          <cell r="BL9">
            <v>6.1002155</v>
          </cell>
          <cell r="BM9">
            <v>15905</v>
          </cell>
        </row>
        <row r="10">
          <cell r="F10">
            <v>38728</v>
          </cell>
          <cell r="G10">
            <v>3.673</v>
          </cell>
          <cell r="H10">
            <v>532.24</v>
          </cell>
          <cell r="I10">
            <v>3.05</v>
          </cell>
          <cell r="J10">
            <v>0.75263060000000004</v>
          </cell>
          <cell r="K10">
            <v>1.6447000000000001</v>
          </cell>
          <cell r="L10">
            <v>1.6176372999999999</v>
          </cell>
          <cell r="M10">
            <v>2.2806920000000002</v>
          </cell>
          <cell r="N10">
            <v>2151.7206999999999</v>
          </cell>
          <cell r="O10">
            <v>1.16421244</v>
          </cell>
          <cell r="P10">
            <v>1.2801125099999999</v>
          </cell>
          <cell r="Q10">
            <v>524</v>
          </cell>
          <cell r="R10">
            <v>8.0704829999999994</v>
          </cell>
          <cell r="S10">
            <v>2275.1001000000001</v>
          </cell>
          <cell r="T10">
            <v>71.900000000000006</v>
          </cell>
          <cell r="U10">
            <v>0.47460289999999999</v>
          </cell>
          <cell r="V10">
            <v>23.78639974</v>
          </cell>
          <cell r="W10">
            <v>6.16917604</v>
          </cell>
          <cell r="X10">
            <v>34.200000000000003</v>
          </cell>
          <cell r="Y10">
            <v>12.94391132</v>
          </cell>
          <cell r="Z10">
            <v>1.2088000000000001</v>
          </cell>
          <cell r="AA10">
            <v>1.7185083299999999</v>
          </cell>
          <cell r="AB10">
            <v>1.7559558399999999</v>
          </cell>
          <cell r="AC10">
            <v>1.7890999999999999</v>
          </cell>
          <cell r="AD10">
            <v>7.7516545299999997</v>
          </cell>
          <cell r="AE10">
            <v>6.1094473999999996</v>
          </cell>
          <cell r="AF10">
            <v>206.71740568999999</v>
          </cell>
          <cell r="AG10">
            <v>9464.9982999999993</v>
          </cell>
          <cell r="AH10">
            <v>43.84</v>
          </cell>
          <cell r="AI10">
            <v>61.242554599999998</v>
          </cell>
          <cell r="AJ10">
            <v>114.41925877</v>
          </cell>
          <cell r="AK10">
            <v>981.99867637</v>
          </cell>
          <cell r="AL10">
            <v>2.8563999999999998</v>
          </cell>
          <cell r="AM10">
            <v>0.57594308000000005</v>
          </cell>
          <cell r="AN10">
            <v>0.35514560000000001</v>
          </cell>
          <cell r="AO10">
            <v>30.48</v>
          </cell>
          <cell r="AP10">
            <v>10.616199999999999</v>
          </cell>
          <cell r="AQ10">
            <v>3.7470219999999999</v>
          </cell>
          <cell r="AR10">
            <v>6.6437789499999997</v>
          </cell>
          <cell r="AS10">
            <v>0.69503219999999999</v>
          </cell>
          <cell r="AT10">
            <v>52.600099</v>
          </cell>
          <cell r="AU10">
            <v>3.1222700200000002</v>
          </cell>
          <cell r="AV10">
            <v>3.0017372600000001</v>
          </cell>
          <cell r="AW10">
            <v>28.469556999999998</v>
          </cell>
          <cell r="AX10">
            <v>7.7348610200000003</v>
          </cell>
          <cell r="AY10">
            <v>1.62988087</v>
          </cell>
          <cell r="AZ10">
            <v>198.113832</v>
          </cell>
          <cell r="BA10">
            <v>30.92322965</v>
          </cell>
          <cell r="BB10">
            <v>39.791528999999997</v>
          </cell>
          <cell r="BC10">
            <v>1.3409993</v>
          </cell>
          <cell r="BD10">
            <v>6.2365000000000004</v>
          </cell>
          <cell r="BE10">
            <v>32.048312000000003</v>
          </cell>
          <cell r="BF10">
            <v>5.0599999999999996</v>
          </cell>
          <cell r="BG10">
            <v>1</v>
          </cell>
          <cell r="BH10">
            <v>23.9</v>
          </cell>
          <cell r="BI10">
            <v>2148.2793700000002</v>
          </cell>
          <cell r="BJ10">
            <v>15917</v>
          </cell>
          <cell r="BL10">
            <v>6.1072965000000003</v>
          </cell>
          <cell r="BM10">
            <v>15917</v>
          </cell>
        </row>
        <row r="11">
          <cell r="F11">
            <v>38729</v>
          </cell>
          <cell r="G11">
            <v>3.673</v>
          </cell>
          <cell r="H11">
            <v>526.69000000000005</v>
          </cell>
          <cell r="I11">
            <v>3.0425</v>
          </cell>
          <cell r="J11">
            <v>0.75428108999999999</v>
          </cell>
          <cell r="K11">
            <v>1.6447000000000001</v>
          </cell>
          <cell r="L11">
            <v>1.6146289</v>
          </cell>
          <cell r="M11">
            <v>2.2515070000000001</v>
          </cell>
          <cell r="N11">
            <v>2159.6632</v>
          </cell>
          <cell r="O11">
            <v>1.1598282799999999</v>
          </cell>
          <cell r="P11">
            <v>1.2777181500000001</v>
          </cell>
          <cell r="Q11">
            <v>522.29999999999995</v>
          </cell>
          <cell r="R11">
            <v>8.0685210000000005</v>
          </cell>
          <cell r="S11">
            <v>2273.6001000000001</v>
          </cell>
          <cell r="T11">
            <v>72.489999999999995</v>
          </cell>
          <cell r="U11">
            <v>0.47362340000000003</v>
          </cell>
          <cell r="V11">
            <v>23.77445719</v>
          </cell>
          <cell r="W11">
            <v>6.15892017</v>
          </cell>
          <cell r="X11">
            <v>34.1</v>
          </cell>
          <cell r="Y11">
            <v>12.9171964</v>
          </cell>
          <cell r="Z11">
            <v>1.2113</v>
          </cell>
          <cell r="AA11">
            <v>1.7182130600000001</v>
          </cell>
          <cell r="AB11">
            <v>1.7693543700000001</v>
          </cell>
          <cell r="AC11">
            <v>1.7827999999999999</v>
          </cell>
          <cell r="AD11">
            <v>7.7511764200000002</v>
          </cell>
          <cell r="AE11">
            <v>6.0922150000000004</v>
          </cell>
          <cell r="AF11">
            <v>206.54668538000001</v>
          </cell>
          <cell r="AG11">
            <v>9369.9991740000005</v>
          </cell>
          <cell r="AH11">
            <v>43.945</v>
          </cell>
          <cell r="AI11">
            <v>60.934533199999997</v>
          </cell>
          <cell r="AJ11">
            <v>113.51440601</v>
          </cell>
          <cell r="AK11">
            <v>974.1022868</v>
          </cell>
          <cell r="AL11">
            <v>2.8504999999999998</v>
          </cell>
          <cell r="AM11">
            <v>0.57458927999999998</v>
          </cell>
          <cell r="AN11">
            <v>0.35441260000000002</v>
          </cell>
          <cell r="AO11">
            <v>30.337</v>
          </cell>
          <cell r="AP11">
            <v>10.52</v>
          </cell>
          <cell r="AQ11">
            <v>3.7410220000000001</v>
          </cell>
          <cell r="AR11">
            <v>6.6688681599999997</v>
          </cell>
          <cell r="AS11">
            <v>0.69779365000000004</v>
          </cell>
          <cell r="AT11">
            <v>52.300007999999998</v>
          </cell>
          <cell r="AU11">
            <v>3.1204491000000001</v>
          </cell>
          <cell r="AV11">
            <v>3.0048708</v>
          </cell>
          <cell r="AW11">
            <v>28.455379000000001</v>
          </cell>
          <cell r="AX11">
            <v>7.70428465</v>
          </cell>
          <cell r="AY11">
            <v>1.6220589400000001</v>
          </cell>
          <cell r="AZ11">
            <v>197.72145599999999</v>
          </cell>
          <cell r="BA11">
            <v>30.880046230000001</v>
          </cell>
          <cell r="BB11">
            <v>39.355238</v>
          </cell>
          <cell r="BC11">
            <v>1.3383141999999999</v>
          </cell>
          <cell r="BD11">
            <v>6.2758000000000003</v>
          </cell>
          <cell r="BE11">
            <v>31.946669</v>
          </cell>
          <cell r="BF11">
            <v>5.0804999999999998</v>
          </cell>
          <cell r="BG11">
            <v>1</v>
          </cell>
          <cell r="BH11">
            <v>23.9</v>
          </cell>
          <cell r="BI11">
            <v>2132.8490099999999</v>
          </cell>
          <cell r="BJ11">
            <v>15904</v>
          </cell>
          <cell r="BL11">
            <v>6.0507719</v>
          </cell>
          <cell r="BM11">
            <v>15904</v>
          </cell>
        </row>
        <row r="12">
          <cell r="F12">
            <v>38730</v>
          </cell>
          <cell r="G12">
            <v>3.673</v>
          </cell>
          <cell r="H12">
            <v>526.71</v>
          </cell>
          <cell r="I12">
            <v>3.0409999999999999</v>
          </cell>
          <cell r="J12">
            <v>0.75056109999999998</v>
          </cell>
          <cell r="K12">
            <v>1.6447000000000001</v>
          </cell>
          <cell r="L12">
            <v>1.6245535</v>
          </cell>
          <cell r="M12">
            <v>2.2752720000000002</v>
          </cell>
          <cell r="N12">
            <v>2157.1559000000002</v>
          </cell>
          <cell r="O12">
            <v>1.16056151</v>
          </cell>
          <cell r="P12">
            <v>1.28673478</v>
          </cell>
          <cell r="Q12">
            <v>524.6</v>
          </cell>
          <cell r="R12">
            <v>8.0691089999999992</v>
          </cell>
          <cell r="S12">
            <v>2273.0100000000002</v>
          </cell>
          <cell r="T12">
            <v>71.930000000000007</v>
          </cell>
          <cell r="U12">
            <v>0.47653459999999997</v>
          </cell>
          <cell r="V12">
            <v>23.955478029999998</v>
          </cell>
          <cell r="W12">
            <v>6.1958634400000001</v>
          </cell>
          <cell r="X12">
            <v>33.799999999999997</v>
          </cell>
          <cell r="Y12">
            <v>12.996594399999999</v>
          </cell>
          <cell r="Z12">
            <v>1.2039</v>
          </cell>
          <cell r="AA12">
            <v>1.7182130600000001</v>
          </cell>
          <cell r="AB12">
            <v>1.76680364</v>
          </cell>
          <cell r="AC12">
            <v>1.7954000000000001</v>
          </cell>
          <cell r="AD12">
            <v>7.7511421199999999</v>
          </cell>
          <cell r="AE12">
            <v>6.1259240999999998</v>
          </cell>
          <cell r="AF12">
            <v>208.08206662000001</v>
          </cell>
          <cell r="AG12">
            <v>9371.9994999999999</v>
          </cell>
          <cell r="AH12">
            <v>43.994999999999997</v>
          </cell>
          <cell r="AI12">
            <v>61.475205600000002</v>
          </cell>
          <cell r="AJ12">
            <v>114.73544314</v>
          </cell>
          <cell r="AK12">
            <v>987.64847579000002</v>
          </cell>
          <cell r="AL12">
            <v>2.8679999999999999</v>
          </cell>
          <cell r="AM12">
            <v>0.57812110999999999</v>
          </cell>
          <cell r="AN12">
            <v>0.35659109999999999</v>
          </cell>
          <cell r="AO12">
            <v>30.391999999999999</v>
          </cell>
          <cell r="AP12">
            <v>10.552</v>
          </cell>
          <cell r="AQ12">
            <v>3.7396790000000002</v>
          </cell>
          <cell r="AR12">
            <v>6.6845252899999998</v>
          </cell>
          <cell r="AS12">
            <v>0.69413053999999996</v>
          </cell>
          <cell r="AT12">
            <v>52.389733</v>
          </cell>
          <cell r="AU12">
            <v>3.1678710899999998</v>
          </cell>
          <cell r="AV12">
            <v>3.01586511</v>
          </cell>
          <cell r="AW12">
            <v>28.507351</v>
          </cell>
          <cell r="AX12">
            <v>7.7301270899999999</v>
          </cell>
          <cell r="AY12">
            <v>1.63202924</v>
          </cell>
          <cell r="AZ12">
            <v>198.928482</v>
          </cell>
          <cell r="BA12">
            <v>31.165379179999999</v>
          </cell>
          <cell r="BB12">
            <v>39.573884999999997</v>
          </cell>
          <cell r="BC12">
            <v>1.3423042000000001</v>
          </cell>
          <cell r="BD12">
            <v>6.2502000000000004</v>
          </cell>
          <cell r="BE12">
            <v>32.033391000000002</v>
          </cell>
          <cell r="BF12">
            <v>5.07</v>
          </cell>
          <cell r="BG12">
            <v>1</v>
          </cell>
          <cell r="BH12">
            <v>23.9</v>
          </cell>
          <cell r="BI12">
            <v>2153.4512800000002</v>
          </cell>
          <cell r="BJ12">
            <v>15901</v>
          </cell>
          <cell r="BL12">
            <v>6.0777473000000004</v>
          </cell>
          <cell r="BM12">
            <v>15901</v>
          </cell>
        </row>
        <row r="13">
          <cell r="F13">
            <v>38733</v>
          </cell>
          <cell r="G13">
            <v>3.673</v>
          </cell>
          <cell r="H13">
            <v>525.1</v>
          </cell>
          <cell r="I13">
            <v>3.0375000000000001</v>
          </cell>
          <cell r="J13">
            <v>0.75389019999999995</v>
          </cell>
          <cell r="K13">
            <v>1.6447000000000001</v>
          </cell>
          <cell r="L13">
            <v>1.6147621999999999</v>
          </cell>
          <cell r="M13">
            <v>2.2781129999999998</v>
          </cell>
          <cell r="N13">
            <v>2157.3645999999999</v>
          </cell>
          <cell r="O13">
            <v>1.16041942</v>
          </cell>
          <cell r="P13">
            <v>1.2794749000000001</v>
          </cell>
          <cell r="Q13">
            <v>526.70000000000005</v>
          </cell>
          <cell r="R13">
            <v>8.0672890000000006</v>
          </cell>
          <cell r="S13">
            <v>2271.5500000000002</v>
          </cell>
          <cell r="T13">
            <v>71.95</v>
          </cell>
          <cell r="U13">
            <v>0.47366249999999999</v>
          </cell>
          <cell r="V13">
            <v>23.774768819999998</v>
          </cell>
          <cell r="W13">
            <v>6.1602542900000001</v>
          </cell>
          <cell r="X13">
            <v>33.700000000000003</v>
          </cell>
          <cell r="Y13">
            <v>12.91826288</v>
          </cell>
          <cell r="Z13">
            <v>1.2112000000000001</v>
          </cell>
          <cell r="AA13">
            <v>1.7096939600000001</v>
          </cell>
          <cell r="AB13">
            <v>1.7668854899999999</v>
          </cell>
          <cell r="AC13">
            <v>1.7956000000000001</v>
          </cell>
          <cell r="AD13">
            <v>7.7536327600000003</v>
          </cell>
          <cell r="AE13">
            <v>6.0929656999999997</v>
          </cell>
          <cell r="AF13">
            <v>206.67107000999999</v>
          </cell>
          <cell r="AG13">
            <v>9475.0000999999993</v>
          </cell>
          <cell r="AH13">
            <v>44.094999999999999</v>
          </cell>
          <cell r="AI13">
            <v>61.212021100000001</v>
          </cell>
          <cell r="AJ13">
            <v>114.95211361</v>
          </cell>
          <cell r="AK13">
            <v>982.44707728000003</v>
          </cell>
          <cell r="AL13">
            <v>2.8506999999999998</v>
          </cell>
          <cell r="AM13">
            <v>0.57455416000000004</v>
          </cell>
          <cell r="AN13">
            <v>0.35444189999999998</v>
          </cell>
          <cell r="AO13">
            <v>30.387</v>
          </cell>
          <cell r="AP13">
            <v>10.557499999999999</v>
          </cell>
          <cell r="AQ13">
            <v>3.744964</v>
          </cell>
          <cell r="AR13">
            <v>6.6454755600000004</v>
          </cell>
          <cell r="AS13">
            <v>0.69850058000000004</v>
          </cell>
          <cell r="AT13">
            <v>52.570177999999999</v>
          </cell>
          <cell r="AU13">
            <v>3.1450627500000001</v>
          </cell>
          <cell r="AV13">
            <v>3.0013209999999999</v>
          </cell>
          <cell r="AW13">
            <v>28.285171999999999</v>
          </cell>
          <cell r="AX13">
            <v>7.7025264199999999</v>
          </cell>
          <cell r="AY13">
            <v>1.6340819</v>
          </cell>
          <cell r="AZ13">
            <v>197.746037</v>
          </cell>
          <cell r="BA13">
            <v>30.942040949999999</v>
          </cell>
          <cell r="BB13">
            <v>39.674703000000001</v>
          </cell>
          <cell r="BC13">
            <v>1.3332233</v>
          </cell>
          <cell r="BD13">
            <v>6.2542999999999997</v>
          </cell>
          <cell r="BE13">
            <v>31.977378000000002</v>
          </cell>
          <cell r="BF13">
            <v>5.0650000000000004</v>
          </cell>
          <cell r="BG13">
            <v>1</v>
          </cell>
          <cell r="BH13">
            <v>23.9</v>
          </cell>
          <cell r="BI13">
            <v>2148.4560799999999</v>
          </cell>
          <cell r="BJ13">
            <v>15896</v>
          </cell>
          <cell r="BL13">
            <v>5.9919913999999999</v>
          </cell>
          <cell r="BM13">
            <v>15896</v>
          </cell>
        </row>
        <row r="14">
          <cell r="F14">
            <v>38734</v>
          </cell>
          <cell r="G14">
            <v>3.673</v>
          </cell>
          <cell r="H14">
            <v>526.54</v>
          </cell>
          <cell r="I14">
            <v>3.0390000000000001</v>
          </cell>
          <cell r="J14">
            <v>0.75257088999999999</v>
          </cell>
          <cell r="K14">
            <v>1.6447000000000001</v>
          </cell>
          <cell r="L14">
            <v>1.6197101</v>
          </cell>
          <cell r="M14">
            <v>2.290683</v>
          </cell>
          <cell r="N14">
            <v>2154.0373</v>
          </cell>
          <cell r="O14">
            <v>1.1590890300000001</v>
          </cell>
          <cell r="P14">
            <v>1.2827329199999999</v>
          </cell>
          <cell r="Q14">
            <v>530.20000000000005</v>
          </cell>
          <cell r="R14">
            <v>8.0675779999999992</v>
          </cell>
          <cell r="S14">
            <v>2272</v>
          </cell>
          <cell r="T14">
            <v>71.914900000000003</v>
          </cell>
          <cell r="U14">
            <v>0.47511389999999998</v>
          </cell>
          <cell r="V14">
            <v>23.87246377</v>
          </cell>
          <cell r="W14">
            <v>6.1787163600000001</v>
          </cell>
          <cell r="X14">
            <v>33.950000000000003</v>
          </cell>
          <cell r="Y14">
            <v>12.95784679</v>
          </cell>
          <cell r="Z14">
            <v>1.2075</v>
          </cell>
          <cell r="AA14">
            <v>1.7099863200000001</v>
          </cell>
          <cell r="AB14">
            <v>1.7617449700000001</v>
          </cell>
          <cell r="AC14">
            <v>1.7961</v>
          </cell>
          <cell r="AD14">
            <v>7.7541200799999999</v>
          </cell>
          <cell r="AE14">
            <v>6.1113872000000002</v>
          </cell>
          <cell r="AF14">
            <v>207.10559006</v>
          </cell>
          <cell r="AG14">
            <v>9470.0041399999991</v>
          </cell>
          <cell r="AH14">
            <v>44.174999999999997</v>
          </cell>
          <cell r="AI14">
            <v>61.366459599999999</v>
          </cell>
          <cell r="AJ14">
            <v>115.30434783</v>
          </cell>
          <cell r="AK14">
            <v>989.05175983000004</v>
          </cell>
          <cell r="AL14">
            <v>2.8595000000000002</v>
          </cell>
          <cell r="AM14">
            <v>0.57639752</v>
          </cell>
          <cell r="AN14">
            <v>0.35552800000000001</v>
          </cell>
          <cell r="AO14">
            <v>30.510999999999999</v>
          </cell>
          <cell r="AP14">
            <v>10.528499999999999</v>
          </cell>
          <cell r="AQ14">
            <v>3.749482</v>
          </cell>
          <cell r="AR14">
            <v>6.7134575600000002</v>
          </cell>
          <cell r="AS14">
            <v>0.69098711999999995</v>
          </cell>
          <cell r="AT14">
            <v>52.569772</v>
          </cell>
          <cell r="AU14">
            <v>3.17457557</v>
          </cell>
          <cell r="AV14">
            <v>3.0200414100000001</v>
          </cell>
          <cell r="AW14">
            <v>28.337060000000001</v>
          </cell>
          <cell r="AX14">
            <v>7.72877847</v>
          </cell>
          <cell r="AY14">
            <v>1.63337474</v>
          </cell>
          <cell r="AZ14">
            <v>198.327122</v>
          </cell>
          <cell r="BA14">
            <v>31.0873706</v>
          </cell>
          <cell r="BB14">
            <v>39.738301999999997</v>
          </cell>
          <cell r="BC14">
            <v>1.3357349999999999</v>
          </cell>
          <cell r="BD14">
            <v>6.2066999999999997</v>
          </cell>
          <cell r="BE14">
            <v>31.993375</v>
          </cell>
          <cell r="BF14">
            <v>5.07</v>
          </cell>
          <cell r="BG14">
            <v>1</v>
          </cell>
          <cell r="BH14">
            <v>23.9</v>
          </cell>
          <cell r="BI14">
            <v>2145.9627300000002</v>
          </cell>
          <cell r="BJ14">
            <v>15895</v>
          </cell>
          <cell r="BL14">
            <v>6.0247618999999997</v>
          </cell>
          <cell r="BM14">
            <v>15895</v>
          </cell>
        </row>
        <row r="15">
          <cell r="F15">
            <v>38735</v>
          </cell>
          <cell r="G15">
            <v>3.673</v>
          </cell>
          <cell r="H15">
            <v>523.33000000000004</v>
          </cell>
          <cell r="I15">
            <v>3.0449999999999999</v>
          </cell>
          <cell r="J15">
            <v>0.74933563999999997</v>
          </cell>
          <cell r="K15">
            <v>1.6447000000000001</v>
          </cell>
          <cell r="L15">
            <v>1.6130309</v>
          </cell>
          <cell r="M15">
            <v>2.3243299999999998</v>
          </cell>
          <cell r="N15">
            <v>2143.5052000000001</v>
          </cell>
          <cell r="O15">
            <v>1.16470103</v>
          </cell>
          <cell r="P15">
            <v>1.27571134</v>
          </cell>
          <cell r="Q15">
            <v>537.5</v>
          </cell>
          <cell r="R15">
            <v>8.0704329999999995</v>
          </cell>
          <cell r="S15">
            <v>2272.1001000000001</v>
          </cell>
          <cell r="T15">
            <v>71.569699999999997</v>
          </cell>
          <cell r="U15">
            <v>0.47323710000000002</v>
          </cell>
          <cell r="V15">
            <v>23.80371134</v>
          </cell>
          <cell r="W15">
            <v>6.1533195899999997</v>
          </cell>
          <cell r="X15">
            <v>33.950000000000003</v>
          </cell>
          <cell r="Y15">
            <v>12.904412369999999</v>
          </cell>
          <cell r="Z15">
            <v>1.2124999999999999</v>
          </cell>
          <cell r="AA15">
            <v>1.7241379299999999</v>
          </cell>
          <cell r="AB15">
            <v>1.7664626999999999</v>
          </cell>
          <cell r="AC15">
            <v>1.7964</v>
          </cell>
          <cell r="AD15">
            <v>7.7540618600000002</v>
          </cell>
          <cell r="AE15">
            <v>6.0878351000000004</v>
          </cell>
          <cell r="AF15">
            <v>207.66185566999999</v>
          </cell>
          <cell r="AG15">
            <v>9503.4971000000005</v>
          </cell>
          <cell r="AH15">
            <v>44.215000000000003</v>
          </cell>
          <cell r="AI15">
            <v>61.534020599999998</v>
          </cell>
          <cell r="AJ15">
            <v>115.05979381</v>
          </cell>
          <cell r="AK15">
            <v>992.14845361000005</v>
          </cell>
          <cell r="AL15">
            <v>2.8477000000000001</v>
          </cell>
          <cell r="AM15">
            <v>0.57402061999999998</v>
          </cell>
          <cell r="AN15">
            <v>0.35406189999999998</v>
          </cell>
          <cell r="AO15">
            <v>30.46</v>
          </cell>
          <cell r="AP15">
            <v>10.541</v>
          </cell>
          <cell r="AQ15">
            <v>3.7562890000000002</v>
          </cell>
          <cell r="AR15">
            <v>6.7002061900000003</v>
          </cell>
          <cell r="AS15">
            <v>0.68813848</v>
          </cell>
          <cell r="AT15">
            <v>52.649897000000003</v>
          </cell>
          <cell r="AU15">
            <v>3.1795463900000001</v>
          </cell>
          <cell r="AV15">
            <v>3.0086597899999998</v>
          </cell>
          <cell r="AW15">
            <v>28.273814000000002</v>
          </cell>
          <cell r="AX15">
            <v>7.6945979400000004</v>
          </cell>
          <cell r="AY15">
            <v>1.6287835100000001</v>
          </cell>
          <cell r="AZ15">
            <v>197.50927799999999</v>
          </cell>
          <cell r="BA15">
            <v>31.026804120000001</v>
          </cell>
          <cell r="BB15">
            <v>39.479588</v>
          </cell>
          <cell r="BC15">
            <v>1.3369072</v>
          </cell>
          <cell r="BD15">
            <v>6.2049000000000003</v>
          </cell>
          <cell r="BE15">
            <v>31.844947999999999</v>
          </cell>
          <cell r="BF15">
            <v>5.0599999999999996</v>
          </cell>
          <cell r="BG15">
            <v>1</v>
          </cell>
          <cell r="BH15">
            <v>23.9</v>
          </cell>
          <cell r="BI15">
            <v>2142.9609099999998</v>
          </cell>
          <cell r="BJ15">
            <v>15900</v>
          </cell>
          <cell r="BL15">
            <v>6.0662267999999999</v>
          </cell>
          <cell r="BM15">
            <v>15900</v>
          </cell>
        </row>
        <row r="16">
          <cell r="F16">
            <v>38736</v>
          </cell>
          <cell r="G16">
            <v>3.673</v>
          </cell>
          <cell r="H16">
            <v>522.76</v>
          </cell>
          <cell r="I16">
            <v>3.0448</v>
          </cell>
          <cell r="J16">
            <v>0.74446568000000002</v>
          </cell>
          <cell r="K16">
            <v>1.6447000000000001</v>
          </cell>
          <cell r="L16">
            <v>1.6199785</v>
          </cell>
          <cell r="M16">
            <v>2.334921</v>
          </cell>
          <cell r="N16">
            <v>2153.5657999999999</v>
          </cell>
          <cell r="O16">
            <v>1.17808333</v>
          </cell>
          <cell r="P16">
            <v>1.2869212299999999</v>
          </cell>
          <cell r="Q16">
            <v>535.29999999999995</v>
          </cell>
          <cell r="R16">
            <v>8.0686660000000003</v>
          </cell>
          <cell r="S16">
            <v>2269.8000000000002</v>
          </cell>
          <cell r="T16">
            <v>72</v>
          </cell>
          <cell r="U16">
            <v>0.47527540000000001</v>
          </cell>
          <cell r="V16">
            <v>23.793589000000001</v>
          </cell>
          <cell r="W16">
            <v>6.1811480200000002</v>
          </cell>
          <cell r="X16">
            <v>34.6</v>
          </cell>
          <cell r="Y16">
            <v>12.959993369999999</v>
          </cell>
          <cell r="Z16">
            <v>1.2073</v>
          </cell>
          <cell r="AA16">
            <v>1.72443525</v>
          </cell>
          <cell r="AB16">
            <v>1.75530678</v>
          </cell>
          <cell r="AC16">
            <v>1.7961</v>
          </cell>
          <cell r="AD16">
            <v>7.7540793499999996</v>
          </cell>
          <cell r="AE16">
            <v>6.1177834999999998</v>
          </cell>
          <cell r="AF16">
            <v>208.21668184999999</v>
          </cell>
          <cell r="AG16">
            <v>9397.0015999999996</v>
          </cell>
          <cell r="AH16">
            <v>44.115000000000002</v>
          </cell>
          <cell r="AI16">
            <v>61.956431700000003</v>
          </cell>
          <cell r="AJ16">
            <v>115.18263895</v>
          </cell>
          <cell r="AK16">
            <v>983.50037272999998</v>
          </cell>
          <cell r="AL16">
            <v>2.8599000000000001</v>
          </cell>
          <cell r="AM16">
            <v>0.57649300000000003</v>
          </cell>
          <cell r="AN16">
            <v>0.35558689999999998</v>
          </cell>
          <cell r="AO16">
            <v>30.52</v>
          </cell>
          <cell r="AP16">
            <v>10.5533</v>
          </cell>
          <cell r="AQ16">
            <v>3.7480329999999999</v>
          </cell>
          <cell r="AR16">
            <v>6.7332063299999998</v>
          </cell>
          <cell r="AS16">
            <v>0.67742115999999997</v>
          </cell>
          <cell r="AT16">
            <v>52.749938</v>
          </cell>
          <cell r="AU16">
            <v>3.1818934799999998</v>
          </cell>
          <cell r="AV16">
            <v>3.0164002299999999</v>
          </cell>
          <cell r="AW16">
            <v>28.287915000000002</v>
          </cell>
          <cell r="AX16">
            <v>7.7358568700000001</v>
          </cell>
          <cell r="AY16">
            <v>1.6305806300000001</v>
          </cell>
          <cell r="AZ16">
            <v>198.35169400000001</v>
          </cell>
          <cell r="BA16">
            <v>31.119025929999999</v>
          </cell>
          <cell r="BB16">
            <v>39.379607</v>
          </cell>
          <cell r="BC16">
            <v>1.3380270000000001</v>
          </cell>
          <cell r="BD16">
            <v>6.1741000000000001</v>
          </cell>
          <cell r="BE16">
            <v>32.138657000000002</v>
          </cell>
          <cell r="BF16">
            <v>5.0599999999999996</v>
          </cell>
          <cell r="BG16">
            <v>1</v>
          </cell>
          <cell r="BH16">
            <v>23.9</v>
          </cell>
          <cell r="BI16">
            <v>2155.1229199999998</v>
          </cell>
          <cell r="BJ16">
            <v>15906</v>
          </cell>
          <cell r="BL16">
            <v>6.0102709000000001</v>
          </cell>
          <cell r="BM16">
            <v>15906</v>
          </cell>
        </row>
        <row r="17">
          <cell r="F17">
            <v>38737</v>
          </cell>
          <cell r="G17">
            <v>3.673</v>
          </cell>
          <cell r="H17">
            <v>523.36</v>
          </cell>
          <cell r="I17">
            <v>3.0325000000000002</v>
          </cell>
          <cell r="J17">
            <v>0.74821749999999998</v>
          </cell>
          <cell r="K17">
            <v>1.6447000000000001</v>
          </cell>
          <cell r="L17">
            <v>1.6206497</v>
          </cell>
          <cell r="M17">
            <v>2.277676</v>
          </cell>
          <cell r="N17">
            <v>2153.6293999999998</v>
          </cell>
          <cell r="O17">
            <v>1.16257872</v>
          </cell>
          <cell r="P17">
            <v>1.2853828300000001</v>
          </cell>
          <cell r="Q17">
            <v>530.9</v>
          </cell>
          <cell r="R17">
            <v>8.0647990000000007</v>
          </cell>
          <cell r="S17">
            <v>2268.8000000000002</v>
          </cell>
          <cell r="T17">
            <v>72.2</v>
          </cell>
          <cell r="U17">
            <v>0.47547230000000001</v>
          </cell>
          <cell r="V17">
            <v>23.703181969999999</v>
          </cell>
          <cell r="W17">
            <v>6.1836261199999996</v>
          </cell>
          <cell r="X17">
            <v>34.75</v>
          </cell>
          <cell r="Y17">
            <v>12.96536294</v>
          </cell>
          <cell r="Z17">
            <v>1.2068000000000001</v>
          </cell>
          <cell r="AA17">
            <v>1.73310225</v>
          </cell>
          <cell r="AB17">
            <v>1.7612375899999999</v>
          </cell>
          <cell r="AC17">
            <v>1.7962</v>
          </cell>
          <cell r="AD17">
            <v>7.7556347399999996</v>
          </cell>
          <cell r="AE17">
            <v>6.1182466</v>
          </cell>
          <cell r="AF17">
            <v>207.65661252999999</v>
          </cell>
          <cell r="AG17">
            <v>9435.0018</v>
          </cell>
          <cell r="AH17">
            <v>44.125</v>
          </cell>
          <cell r="AI17">
            <v>61.658932700000001</v>
          </cell>
          <cell r="AJ17">
            <v>115.30493868000001</v>
          </cell>
          <cell r="AK17">
            <v>986.70036459999994</v>
          </cell>
          <cell r="AL17">
            <v>2.8611</v>
          </cell>
          <cell r="AM17">
            <v>0.57673185000000005</v>
          </cell>
          <cell r="AN17">
            <v>0.3557342</v>
          </cell>
          <cell r="AO17">
            <v>30.629000000000001</v>
          </cell>
          <cell r="AP17">
            <v>10.4998</v>
          </cell>
          <cell r="AQ17">
            <v>3.745028</v>
          </cell>
          <cell r="AR17">
            <v>6.6991216400000004</v>
          </cell>
          <cell r="AS17">
            <v>0.67950449999999996</v>
          </cell>
          <cell r="AT17">
            <v>52.949950000000001</v>
          </cell>
          <cell r="AU17">
            <v>3.1803944300000002</v>
          </cell>
          <cell r="AV17">
            <v>3.0197215800000001</v>
          </cell>
          <cell r="AW17">
            <v>28.298807</v>
          </cell>
          <cell r="AX17">
            <v>7.7092310199999998</v>
          </cell>
          <cell r="AY17">
            <v>1.6279416600000001</v>
          </cell>
          <cell r="AZ17">
            <v>198.433875</v>
          </cell>
          <cell r="BA17">
            <v>31.05319854</v>
          </cell>
          <cell r="BB17">
            <v>39.151474999999998</v>
          </cell>
          <cell r="BC17">
            <v>1.3365925999999999</v>
          </cell>
          <cell r="BD17">
            <v>6.1936999999999998</v>
          </cell>
          <cell r="BE17">
            <v>32.124626999999997</v>
          </cell>
          <cell r="BF17">
            <v>5.05</v>
          </cell>
          <cell r="BG17">
            <v>1</v>
          </cell>
          <cell r="BH17">
            <v>23.9</v>
          </cell>
          <cell r="BI17">
            <v>2153.7951600000001</v>
          </cell>
          <cell r="BJ17">
            <v>15913</v>
          </cell>
          <cell r="BL17">
            <v>6.0106894000000004</v>
          </cell>
          <cell r="BM17">
            <v>15913</v>
          </cell>
        </row>
        <row r="18">
          <cell r="F18">
            <v>38740</v>
          </cell>
          <cell r="G18">
            <v>3.673</v>
          </cell>
          <cell r="H18">
            <v>523.05999999999995</v>
          </cell>
          <cell r="I18">
            <v>3.0350000000000001</v>
          </cell>
          <cell r="J18">
            <v>0.75379136999999996</v>
          </cell>
          <cell r="K18">
            <v>1.6447000000000001</v>
          </cell>
          <cell r="L18">
            <v>1.5930602</v>
          </cell>
          <cell r="M18">
            <v>2.260202</v>
          </cell>
          <cell r="N18">
            <v>2152.8060999999998</v>
          </cell>
          <cell r="O18">
            <v>1.1511769999999999</v>
          </cell>
          <cell r="P18">
            <v>1.2601612799999999</v>
          </cell>
          <cell r="Q18">
            <v>530.4</v>
          </cell>
          <cell r="R18">
            <v>8.0645109999999995</v>
          </cell>
          <cell r="S18">
            <v>2264.5</v>
          </cell>
          <cell r="T18">
            <v>71.09</v>
          </cell>
          <cell r="U18">
            <v>0.46745949999999997</v>
          </cell>
          <cell r="V18">
            <v>23.302109640000001</v>
          </cell>
          <cell r="W18">
            <v>6.0780320899999998</v>
          </cell>
          <cell r="X18">
            <v>34.35</v>
          </cell>
          <cell r="Y18">
            <v>12.74464446</v>
          </cell>
          <cell r="Z18">
            <v>1.2277</v>
          </cell>
          <cell r="AA18">
            <v>1.7265193400000001</v>
          </cell>
          <cell r="AB18">
            <v>1.78496656</v>
          </cell>
          <cell r="AC18">
            <v>1.7965</v>
          </cell>
          <cell r="AD18">
            <v>7.7549075500000004</v>
          </cell>
          <cell r="AE18">
            <v>6.0108332999999998</v>
          </cell>
          <cell r="AF18">
            <v>203.63280932000001</v>
          </cell>
          <cell r="AG18">
            <v>9450.0036999999993</v>
          </cell>
          <cell r="AH18">
            <v>44.034999999999997</v>
          </cell>
          <cell r="AI18">
            <v>61.138714700000001</v>
          </cell>
          <cell r="AJ18">
            <v>114.31945915</v>
          </cell>
          <cell r="AK18">
            <v>981.50199559999999</v>
          </cell>
          <cell r="AL18">
            <v>2.8123999999999998</v>
          </cell>
          <cell r="AM18">
            <v>0.56691374000000005</v>
          </cell>
          <cell r="AN18">
            <v>0.3496783</v>
          </cell>
          <cell r="AO18">
            <v>30.52</v>
          </cell>
          <cell r="AP18">
            <v>10.52</v>
          </cell>
          <cell r="AQ18">
            <v>3.7484730000000002</v>
          </cell>
          <cell r="AR18">
            <v>6.5565691900000003</v>
          </cell>
          <cell r="AS18">
            <v>0.68433668000000003</v>
          </cell>
          <cell r="AT18">
            <v>52.880181999999998</v>
          </cell>
          <cell r="AU18">
            <v>3.1290217500000002</v>
          </cell>
          <cell r="AV18">
            <v>2.9599250600000002</v>
          </cell>
          <cell r="AW18">
            <v>27.986478999999999</v>
          </cell>
          <cell r="AX18">
            <v>7.54255926</v>
          </cell>
          <cell r="AY18">
            <v>1.62042844</v>
          </cell>
          <cell r="AZ18">
            <v>195.05579499999999</v>
          </cell>
          <cell r="BA18">
            <v>30.525372650000001</v>
          </cell>
          <cell r="BB18">
            <v>39.106459000000001</v>
          </cell>
          <cell r="BC18">
            <v>1.3252423</v>
          </cell>
          <cell r="BD18">
            <v>6.2096</v>
          </cell>
          <cell r="BE18">
            <v>31.982569000000002</v>
          </cell>
          <cell r="BF18">
            <v>5.0599999999999996</v>
          </cell>
          <cell r="BG18">
            <v>1</v>
          </cell>
          <cell r="BH18">
            <v>23.9</v>
          </cell>
          <cell r="BI18">
            <v>2146.6889299999998</v>
          </cell>
          <cell r="BJ18">
            <v>15918</v>
          </cell>
          <cell r="BL18">
            <v>5.9672558000000002</v>
          </cell>
          <cell r="BM18">
            <v>15918</v>
          </cell>
        </row>
        <row r="19">
          <cell r="F19">
            <v>38741</v>
          </cell>
          <cell r="G19">
            <v>3.673</v>
          </cell>
          <cell r="H19">
            <v>523.15</v>
          </cell>
          <cell r="I19">
            <v>3.0350000000000001</v>
          </cell>
          <cell r="J19">
            <v>0.74998472000000005</v>
          </cell>
          <cell r="K19">
            <v>1.6447000000000001</v>
          </cell>
          <cell r="L19">
            <v>1.5937093</v>
          </cell>
          <cell r="M19">
            <v>2.2389990000000002</v>
          </cell>
          <cell r="N19">
            <v>2152.0535</v>
          </cell>
          <cell r="O19">
            <v>1.1508311600000001</v>
          </cell>
          <cell r="P19">
            <v>1.26214146</v>
          </cell>
          <cell r="Q19">
            <v>527</v>
          </cell>
          <cell r="R19">
            <v>8.0625</v>
          </cell>
          <cell r="S19">
            <v>2264</v>
          </cell>
          <cell r="T19">
            <v>71.09</v>
          </cell>
          <cell r="U19">
            <v>0.46764990000000001</v>
          </cell>
          <cell r="V19">
            <v>23.28878748</v>
          </cell>
          <cell r="W19">
            <v>6.0795306399999998</v>
          </cell>
          <cell r="X19">
            <v>34.299999999999997</v>
          </cell>
          <cell r="Y19">
            <v>12.74983703</v>
          </cell>
          <cell r="Z19">
            <v>1.2272000000000001</v>
          </cell>
          <cell r="AA19">
            <v>1.7161489599999999</v>
          </cell>
          <cell r="AB19">
            <v>1.7842396</v>
          </cell>
          <cell r="AC19">
            <v>1.7981</v>
          </cell>
          <cell r="AD19">
            <v>7.7554595800000001</v>
          </cell>
          <cell r="AE19">
            <v>6.0136896999999996</v>
          </cell>
          <cell r="AF19">
            <v>203.69947848999999</v>
          </cell>
          <cell r="AG19">
            <v>9491.9981000000007</v>
          </cell>
          <cell r="AH19">
            <v>44.125</v>
          </cell>
          <cell r="AI19">
            <v>61.399934799999997</v>
          </cell>
          <cell r="AJ19">
            <v>114.44752282</v>
          </cell>
          <cell r="AK19">
            <v>975.60299869999994</v>
          </cell>
          <cell r="AL19">
            <v>2.8136000000000001</v>
          </cell>
          <cell r="AM19">
            <v>0.56714472000000005</v>
          </cell>
          <cell r="AN19">
            <v>0.34982069999999998</v>
          </cell>
          <cell r="AO19">
            <v>30.533999999999999</v>
          </cell>
          <cell r="AP19">
            <v>10.509</v>
          </cell>
          <cell r="AQ19">
            <v>3.747474</v>
          </cell>
          <cell r="AR19">
            <v>6.5563885300000004</v>
          </cell>
          <cell r="AS19">
            <v>0.67823588000000001</v>
          </cell>
          <cell r="AT19">
            <v>52.574967000000001</v>
          </cell>
          <cell r="AU19">
            <v>3.1302151199999999</v>
          </cell>
          <cell r="AV19">
            <v>2.9554269899999999</v>
          </cell>
          <cell r="AW19">
            <v>27.982399000000001</v>
          </cell>
          <cell r="AX19">
            <v>7.5536179900000002</v>
          </cell>
          <cell r="AY19">
            <v>1.6213331200000001</v>
          </cell>
          <cell r="AZ19">
            <v>195.15156500000001</v>
          </cell>
          <cell r="BA19">
            <v>30.46773142</v>
          </cell>
          <cell r="BB19">
            <v>39.260103999999998</v>
          </cell>
          <cell r="BC19">
            <v>1.3217080000000001</v>
          </cell>
          <cell r="BD19">
            <v>6.2564000000000002</v>
          </cell>
          <cell r="BE19">
            <v>31.976043000000001</v>
          </cell>
          <cell r="BF19">
            <v>5.05</v>
          </cell>
          <cell r="BG19">
            <v>1</v>
          </cell>
          <cell r="BH19">
            <v>23.9</v>
          </cell>
          <cell r="BI19">
            <v>2148.4355399999999</v>
          </cell>
          <cell r="BJ19">
            <v>15915</v>
          </cell>
          <cell r="BL19">
            <v>6.0550848000000004</v>
          </cell>
          <cell r="BM19">
            <v>15915</v>
          </cell>
        </row>
        <row r="20">
          <cell r="F20">
            <v>38742</v>
          </cell>
          <cell r="G20">
            <v>3.673</v>
          </cell>
          <cell r="H20">
            <v>518.72</v>
          </cell>
          <cell r="I20">
            <v>3.04</v>
          </cell>
          <cell r="J20">
            <v>0.75548453999999998</v>
          </cell>
          <cell r="K20">
            <v>1.6447000000000001</v>
          </cell>
          <cell r="L20">
            <v>1.5908572999999999</v>
          </cell>
          <cell r="M20">
            <v>2.2380840000000002</v>
          </cell>
          <cell r="N20">
            <v>2154.7096000000001</v>
          </cell>
          <cell r="O20">
            <v>1.1509679500000001</v>
          </cell>
          <cell r="P20">
            <v>1.2590694600000001</v>
          </cell>
          <cell r="Q20">
            <v>526.1</v>
          </cell>
          <cell r="R20">
            <v>8.0630389999999998</v>
          </cell>
          <cell r="S20">
            <v>2273.3998999999999</v>
          </cell>
          <cell r="T20">
            <v>71.16</v>
          </cell>
          <cell r="U20">
            <v>0.46681309999999998</v>
          </cell>
          <cell r="V20">
            <v>23.107206770000001</v>
          </cell>
          <cell r="W20">
            <v>6.0700341599999996</v>
          </cell>
          <cell r="X20">
            <v>34.200000000000003</v>
          </cell>
          <cell r="Y20">
            <v>12.72702131</v>
          </cell>
          <cell r="Z20">
            <v>1.2294</v>
          </cell>
          <cell r="AA20">
            <v>1.7241379299999999</v>
          </cell>
          <cell r="AB20">
            <v>1.7903014399999999</v>
          </cell>
          <cell r="AC20">
            <v>1.7976000000000001</v>
          </cell>
          <cell r="AD20">
            <v>7.7567919300000003</v>
          </cell>
          <cell r="AE20">
            <v>5.9878802999999996</v>
          </cell>
          <cell r="AF20">
            <v>202.3344721</v>
          </cell>
          <cell r="AG20">
            <v>9346.9987000000001</v>
          </cell>
          <cell r="AH20">
            <v>44.015000000000001</v>
          </cell>
          <cell r="AI20">
            <v>61.111111100000002</v>
          </cell>
          <cell r="AJ20">
            <v>114.78770132</v>
          </cell>
          <cell r="AK20">
            <v>968.70017895000001</v>
          </cell>
          <cell r="AL20">
            <v>2.8085</v>
          </cell>
          <cell r="AM20">
            <v>0.56621116000000005</v>
          </cell>
          <cell r="AN20">
            <v>0.34919470000000002</v>
          </cell>
          <cell r="AO20">
            <v>30.55</v>
          </cell>
          <cell r="AP20">
            <v>10.499000000000001</v>
          </cell>
          <cell r="AQ20">
            <v>3.7449979999999998</v>
          </cell>
          <cell r="AR20">
            <v>6.5324548599999996</v>
          </cell>
          <cell r="AS20">
            <v>0.68731481000000005</v>
          </cell>
          <cell r="AT20">
            <v>52.349927000000001</v>
          </cell>
          <cell r="AU20">
            <v>3.0974459099999998</v>
          </cell>
          <cell r="AV20">
            <v>2.9552627299999998</v>
          </cell>
          <cell r="AW20">
            <v>27.965674</v>
          </cell>
          <cell r="AX20">
            <v>7.5392061200000002</v>
          </cell>
          <cell r="AY20">
            <v>1.61818773</v>
          </cell>
          <cell r="AZ20">
            <v>194.77794</v>
          </cell>
          <cell r="BA20">
            <v>30.270863840000001</v>
          </cell>
          <cell r="BB20">
            <v>38.954774999999998</v>
          </cell>
          <cell r="BC20">
            <v>1.3225963999999999</v>
          </cell>
          <cell r="BD20">
            <v>6.2529000000000003</v>
          </cell>
          <cell r="BE20">
            <v>32.00423</v>
          </cell>
          <cell r="BF20">
            <v>5.0601000000000003</v>
          </cell>
          <cell r="BG20">
            <v>1</v>
          </cell>
          <cell r="BH20">
            <v>24.05</v>
          </cell>
          <cell r="BI20">
            <v>2142.5818300000001</v>
          </cell>
          <cell r="BJ20">
            <v>15918</v>
          </cell>
          <cell r="BL20">
            <v>6.0347324000000002</v>
          </cell>
          <cell r="BM20">
            <v>15918</v>
          </cell>
        </row>
        <row r="21">
          <cell r="F21">
            <v>38743</v>
          </cell>
          <cell r="G21">
            <v>3.673</v>
          </cell>
          <cell r="H21">
            <v>517.58000000000004</v>
          </cell>
          <cell r="I21">
            <v>3.052</v>
          </cell>
          <cell r="J21">
            <v>0.75534734999999997</v>
          </cell>
          <cell r="K21">
            <v>1.6447000000000001</v>
          </cell>
          <cell r="L21">
            <v>1.5960502999999999</v>
          </cell>
          <cell r="M21">
            <v>2.231598</v>
          </cell>
          <cell r="N21">
            <v>2149.5021999999999</v>
          </cell>
          <cell r="O21">
            <v>1.15464338</v>
          </cell>
          <cell r="P21">
            <v>1.2648931000000001</v>
          </cell>
          <cell r="Q21">
            <v>528.20000000000005</v>
          </cell>
          <cell r="R21">
            <v>8.0620209999999997</v>
          </cell>
          <cell r="S21">
            <v>2270.6001000000001</v>
          </cell>
          <cell r="T21">
            <v>71.081100000000006</v>
          </cell>
          <cell r="U21">
            <v>0.4683369</v>
          </cell>
          <cell r="V21">
            <v>23.17202546</v>
          </cell>
          <cell r="W21">
            <v>6.0904194499999997</v>
          </cell>
          <cell r="X21">
            <v>34.25</v>
          </cell>
          <cell r="Y21">
            <v>12.768565369999999</v>
          </cell>
          <cell r="Z21">
            <v>1.2254</v>
          </cell>
          <cell r="AA21">
            <v>1.7182130600000001</v>
          </cell>
          <cell r="AB21">
            <v>1.7865578099999999</v>
          </cell>
          <cell r="AC21">
            <v>1.7976000000000001</v>
          </cell>
          <cell r="AD21">
            <v>7.7560796500000002</v>
          </cell>
          <cell r="AE21">
            <v>6.0098742999999999</v>
          </cell>
          <cell r="AF21">
            <v>203.63962788000001</v>
          </cell>
          <cell r="AG21">
            <v>9359.9969000000001</v>
          </cell>
          <cell r="AH21">
            <v>43.945</v>
          </cell>
          <cell r="AI21">
            <v>61.090256199999999</v>
          </cell>
          <cell r="AJ21">
            <v>115.7581198</v>
          </cell>
          <cell r="AK21">
            <v>968.99787823999998</v>
          </cell>
          <cell r="AL21">
            <v>2.8176999999999999</v>
          </cell>
          <cell r="AM21">
            <v>0.56805941000000004</v>
          </cell>
          <cell r="AN21">
            <v>0.3503346</v>
          </cell>
          <cell r="AO21">
            <v>30.533999999999999</v>
          </cell>
          <cell r="AP21">
            <v>10.504</v>
          </cell>
          <cell r="AQ21">
            <v>3.7454710000000002</v>
          </cell>
          <cell r="AR21">
            <v>6.5847886400000002</v>
          </cell>
          <cell r="AS21">
            <v>0.68889138999999999</v>
          </cell>
          <cell r="AT21">
            <v>52.409824999999998</v>
          </cell>
          <cell r="AU21">
            <v>3.1240411300000002</v>
          </cell>
          <cell r="AV21">
            <v>2.9549534799999999</v>
          </cell>
          <cell r="AW21">
            <v>27.976987000000001</v>
          </cell>
          <cell r="AX21">
            <v>7.5495348499999997</v>
          </cell>
          <cell r="AY21">
            <v>1.6219193700000001</v>
          </cell>
          <cell r="AZ21">
            <v>195.41374200000001</v>
          </cell>
          <cell r="BA21">
            <v>30.455361509999999</v>
          </cell>
          <cell r="BB21">
            <v>38.896687</v>
          </cell>
          <cell r="BC21">
            <v>1.3244655000000001</v>
          </cell>
          <cell r="BD21">
            <v>6.2497999999999996</v>
          </cell>
          <cell r="BE21">
            <v>31.954464000000002</v>
          </cell>
          <cell r="BF21">
            <v>5.0599999999999996</v>
          </cell>
          <cell r="BG21">
            <v>1</v>
          </cell>
          <cell r="BH21">
            <v>24.05</v>
          </cell>
          <cell r="BI21">
            <v>2145.9848999999999</v>
          </cell>
          <cell r="BJ21">
            <v>15915</v>
          </cell>
          <cell r="BL21">
            <v>6.0847886000000004</v>
          </cell>
          <cell r="BM21">
            <v>15915</v>
          </cell>
        </row>
        <row r="22">
          <cell r="F22">
            <v>38744</v>
          </cell>
          <cell r="G22">
            <v>3.673</v>
          </cell>
          <cell r="H22">
            <v>517.41</v>
          </cell>
          <cell r="I22">
            <v>3.05</v>
          </cell>
          <cell r="J22">
            <v>0.75191498999999995</v>
          </cell>
          <cell r="K22">
            <v>1.6447000000000001</v>
          </cell>
          <cell r="L22">
            <v>1.6068020000000001</v>
          </cell>
          <cell r="M22">
            <v>2.202995</v>
          </cell>
          <cell r="N22">
            <v>2137.2613000000001</v>
          </cell>
          <cell r="O22">
            <v>1.1468940000000001</v>
          </cell>
          <cell r="P22">
            <v>1.27555</v>
          </cell>
          <cell r="Q22">
            <v>526.20000000000005</v>
          </cell>
          <cell r="R22">
            <v>8.0607950000000006</v>
          </cell>
          <cell r="S22">
            <v>2265.3998999999999</v>
          </cell>
          <cell r="T22">
            <v>71.314499999999995</v>
          </cell>
          <cell r="U22">
            <v>0.47149190000000002</v>
          </cell>
          <cell r="V22">
            <v>23.321549999999998</v>
          </cell>
          <cell r="W22">
            <v>6.131284</v>
          </cell>
          <cell r="X22">
            <v>34.4</v>
          </cell>
          <cell r="Y22">
            <v>12.85458</v>
          </cell>
          <cell r="Z22">
            <v>1.2172000000000001</v>
          </cell>
          <cell r="AA22">
            <v>1.7241379299999999</v>
          </cell>
          <cell r="AB22">
            <v>1.7779720000000001</v>
          </cell>
          <cell r="AC22">
            <v>1.7994000000000001</v>
          </cell>
          <cell r="AD22">
            <v>7.7562438</v>
          </cell>
          <cell r="AE22">
            <v>6.0425566000000002</v>
          </cell>
          <cell r="AF22">
            <v>206.6464</v>
          </cell>
          <cell r="AG22">
            <v>9375</v>
          </cell>
          <cell r="AH22">
            <v>43.945</v>
          </cell>
          <cell r="AI22">
            <v>61.855077000000001</v>
          </cell>
          <cell r="AJ22">
            <v>116.81728</v>
          </cell>
          <cell r="AK22">
            <v>970.80183999999997</v>
          </cell>
          <cell r="AL22">
            <v>2.8366699999999998</v>
          </cell>
          <cell r="AM22">
            <v>0.57180410000000004</v>
          </cell>
          <cell r="AN22">
            <v>0.35269470000000003</v>
          </cell>
          <cell r="AO22">
            <v>30.495999999999999</v>
          </cell>
          <cell r="AP22">
            <v>10.42</v>
          </cell>
          <cell r="AQ22">
            <v>3.7504928999999998</v>
          </cell>
          <cell r="AR22">
            <v>6.6447580000000004</v>
          </cell>
          <cell r="AS22">
            <v>0.68247800000000003</v>
          </cell>
          <cell r="AT22">
            <v>52.389910999999998</v>
          </cell>
          <cell r="AU22">
            <v>3.1422937000000002</v>
          </cell>
          <cell r="AV22">
            <v>2.9753500000000002</v>
          </cell>
          <cell r="AW22">
            <v>28.054549999999999</v>
          </cell>
          <cell r="AX22">
            <v>7.6063090000000004</v>
          </cell>
          <cell r="AY22">
            <v>1.6258600000000001</v>
          </cell>
          <cell r="AZ22">
            <v>196.77126999999999</v>
          </cell>
          <cell r="BA22">
            <v>30.693390000000001</v>
          </cell>
          <cell r="BB22">
            <v>39.04945</v>
          </cell>
          <cell r="BC22">
            <v>1.3255011000000001</v>
          </cell>
          <cell r="BD22">
            <v>6.2603</v>
          </cell>
          <cell r="BE22">
            <v>31.774930999999999</v>
          </cell>
          <cell r="BF22">
            <v>5.0601000000000003</v>
          </cell>
          <cell r="BG22">
            <v>1</v>
          </cell>
          <cell r="BH22">
            <v>24.05</v>
          </cell>
          <cell r="BI22">
            <v>2133.7195200000001</v>
          </cell>
          <cell r="BJ22">
            <v>15913</v>
          </cell>
          <cell r="BL22">
            <v>6.1227400000000003</v>
          </cell>
          <cell r="BM22">
            <v>15913</v>
          </cell>
        </row>
        <row r="23">
          <cell r="F23">
            <v>38747</v>
          </cell>
          <cell r="G23">
            <v>3.673</v>
          </cell>
          <cell r="H23">
            <v>517.21</v>
          </cell>
          <cell r="I23">
            <v>3.0550000000000002</v>
          </cell>
          <cell r="J23">
            <v>0.74959671999999999</v>
          </cell>
          <cell r="K23">
            <v>1.6447000000000001</v>
          </cell>
          <cell r="L23">
            <v>1.6187716999999999</v>
          </cell>
          <cell r="M23">
            <v>2.2068370000000002</v>
          </cell>
          <cell r="N23">
            <v>2152.7892999999999</v>
          </cell>
          <cell r="O23">
            <v>1.14434696</v>
          </cell>
          <cell r="P23">
            <v>1.28745241</v>
          </cell>
          <cell r="Q23">
            <v>523.79999999999995</v>
          </cell>
          <cell r="R23">
            <v>8.0608339999999998</v>
          </cell>
          <cell r="S23">
            <v>2264.6001000000001</v>
          </cell>
          <cell r="T23">
            <v>72.239999999999995</v>
          </cell>
          <cell r="U23">
            <v>0.47500409999999998</v>
          </cell>
          <cell r="V23">
            <v>23.500248299999999</v>
          </cell>
          <cell r="W23">
            <v>6.1777023700000004</v>
          </cell>
          <cell r="X23">
            <v>34.299999999999997</v>
          </cell>
          <cell r="Y23">
            <v>12.95033935</v>
          </cell>
          <cell r="Z23">
            <v>1.2081999999999999</v>
          </cell>
          <cell r="AA23">
            <v>1.7274140600000001</v>
          </cell>
          <cell r="AB23">
            <v>1.7671493300000001</v>
          </cell>
          <cell r="AC23">
            <v>1.8039000000000001</v>
          </cell>
          <cell r="AD23">
            <v>7.7574904800000004</v>
          </cell>
          <cell r="AE23">
            <v>6.0871544000000002</v>
          </cell>
          <cell r="AF23">
            <v>208.27677537</v>
          </cell>
          <cell r="AG23">
            <v>9387.5025000000005</v>
          </cell>
          <cell r="AH23">
            <v>43.975000000000001</v>
          </cell>
          <cell r="AI23">
            <v>62.108922399999997</v>
          </cell>
          <cell r="AJ23">
            <v>117.52193345000001</v>
          </cell>
          <cell r="AK23">
            <v>970.79953650000004</v>
          </cell>
          <cell r="AL23">
            <v>2.8578000000000001</v>
          </cell>
          <cell r="AM23">
            <v>0.57614633000000004</v>
          </cell>
          <cell r="AN23">
            <v>0.35532200000000003</v>
          </cell>
          <cell r="AO23">
            <v>30.529</v>
          </cell>
          <cell r="AP23">
            <v>10.433999999999999</v>
          </cell>
          <cell r="AQ23">
            <v>3.7700710000000002</v>
          </cell>
          <cell r="AR23">
            <v>6.7269491800000001</v>
          </cell>
          <cell r="AS23">
            <v>0.68202088999999999</v>
          </cell>
          <cell r="AT23">
            <v>52.180103000000003</v>
          </cell>
          <cell r="AU23">
            <v>3.1605694400000002</v>
          </cell>
          <cell r="AV23">
            <v>2.98799868</v>
          </cell>
          <cell r="AW23">
            <v>28.149312999999999</v>
          </cell>
          <cell r="AX23">
            <v>7.6365667899999998</v>
          </cell>
          <cell r="AY23">
            <v>1.6310213499999999</v>
          </cell>
          <cell r="AZ23">
            <v>198.20393999999999</v>
          </cell>
          <cell r="BA23">
            <v>30.922032779999999</v>
          </cell>
          <cell r="BB23">
            <v>39.141697999999998</v>
          </cell>
          <cell r="BC23">
            <v>1.3284225000000001</v>
          </cell>
          <cell r="BD23">
            <v>6.2497999999999996</v>
          </cell>
          <cell r="BE23">
            <v>32.00629</v>
          </cell>
          <cell r="BF23">
            <v>5.0579999999999998</v>
          </cell>
          <cell r="BG23">
            <v>1</v>
          </cell>
          <cell r="BH23">
            <v>24.05</v>
          </cell>
          <cell r="BI23">
            <v>2148.2784299999998</v>
          </cell>
          <cell r="BJ23">
            <v>15913</v>
          </cell>
          <cell r="BL23">
            <v>6.1570932000000003</v>
          </cell>
          <cell r="BM23">
            <v>15913</v>
          </cell>
        </row>
        <row r="24">
          <cell r="F24">
            <v>38748</v>
          </cell>
          <cell r="G24">
            <v>3.673</v>
          </cell>
          <cell r="H24">
            <v>518.21</v>
          </cell>
          <cell r="I24">
            <v>3.06</v>
          </cell>
          <cell r="J24">
            <v>0.75407592000000001</v>
          </cell>
          <cell r="K24">
            <v>1.6447000000000001</v>
          </cell>
          <cell r="L24">
            <v>1.6139627000000001</v>
          </cell>
          <cell r="M24">
            <v>2.2211590000000001</v>
          </cell>
          <cell r="N24">
            <v>2150.5198999999998</v>
          </cell>
          <cell r="O24">
            <v>1.14457831</v>
          </cell>
          <cell r="P24">
            <v>1.2829674900000001</v>
          </cell>
          <cell r="Q24">
            <v>525.79999999999995</v>
          </cell>
          <cell r="R24">
            <v>8.0608190000000004</v>
          </cell>
          <cell r="S24">
            <v>2267.6001000000001</v>
          </cell>
          <cell r="T24">
            <v>72.02</v>
          </cell>
          <cell r="U24">
            <v>0.47359299999999999</v>
          </cell>
          <cell r="V24">
            <v>23.442812350000001</v>
          </cell>
          <cell r="W24">
            <v>6.1593497299999997</v>
          </cell>
          <cell r="X24">
            <v>34.299999999999997</v>
          </cell>
          <cell r="Y24">
            <v>12.91186664</v>
          </cell>
          <cell r="Z24">
            <v>1.2118</v>
          </cell>
          <cell r="AA24">
            <v>1.73160173</v>
          </cell>
          <cell r="AB24">
            <v>1.7708607300000001</v>
          </cell>
          <cell r="AC24">
            <v>1.8033999999999999</v>
          </cell>
          <cell r="AD24">
            <v>7.7566430100000003</v>
          </cell>
          <cell r="AE24">
            <v>6.0661825</v>
          </cell>
          <cell r="AF24">
            <v>208.54101337</v>
          </cell>
          <cell r="AG24">
            <v>9373.9974999999995</v>
          </cell>
          <cell r="AH24">
            <v>43.965000000000003</v>
          </cell>
          <cell r="AI24">
            <v>62.4938109</v>
          </cell>
          <cell r="AJ24">
            <v>117.32134016000001</v>
          </cell>
          <cell r="AK24">
            <v>964.64763161999997</v>
          </cell>
          <cell r="AL24">
            <v>2.8492999999999999</v>
          </cell>
          <cell r="AM24">
            <v>0.57435219999999998</v>
          </cell>
          <cell r="AN24">
            <v>0.35426639999999998</v>
          </cell>
          <cell r="AO24">
            <v>30.5</v>
          </cell>
          <cell r="AP24">
            <v>10.428000000000001</v>
          </cell>
          <cell r="AQ24">
            <v>3.7505359999999999</v>
          </cell>
          <cell r="AR24">
            <v>6.6776695799999999</v>
          </cell>
          <cell r="AS24">
            <v>0.68471013999999997</v>
          </cell>
          <cell r="AT24">
            <v>52.149695000000001</v>
          </cell>
          <cell r="AU24">
            <v>3.1669417399999999</v>
          </cell>
          <cell r="AV24">
            <v>2.9839907600000002</v>
          </cell>
          <cell r="AW24">
            <v>28.130054000000001</v>
          </cell>
          <cell r="AX24">
            <v>7.6335203800000002</v>
          </cell>
          <cell r="AY24">
            <v>1.6233701899999999</v>
          </cell>
          <cell r="AZ24">
            <v>197.615118</v>
          </cell>
          <cell r="BA24">
            <v>30.838422179999998</v>
          </cell>
          <cell r="BB24">
            <v>39.008912000000002</v>
          </cell>
          <cell r="BC24">
            <v>1.3250535999999999</v>
          </cell>
          <cell r="BD24">
            <v>6.2008000000000001</v>
          </cell>
          <cell r="BE24">
            <v>31.96237</v>
          </cell>
          <cell r="BF24">
            <v>5.0590000000000002</v>
          </cell>
          <cell r="BG24">
            <v>1</v>
          </cell>
          <cell r="BH24">
            <v>24.05</v>
          </cell>
          <cell r="BI24">
            <v>2149.8679699999998</v>
          </cell>
          <cell r="BJ24">
            <v>15913</v>
          </cell>
          <cell r="BL24">
            <v>6.1152831000000001</v>
          </cell>
          <cell r="BM24">
            <v>15913</v>
          </cell>
        </row>
        <row r="25">
          <cell r="F25">
            <v>38749</v>
          </cell>
          <cell r="G25">
            <v>3.673</v>
          </cell>
          <cell r="H25">
            <v>520</v>
          </cell>
          <cell r="I25">
            <v>3.06</v>
          </cell>
          <cell r="J25">
            <v>0.75377134999999995</v>
          </cell>
          <cell r="K25">
            <v>1.6447000000000001</v>
          </cell>
          <cell r="L25">
            <v>1.6174329999999999</v>
          </cell>
          <cell r="M25">
            <v>2.219112</v>
          </cell>
          <cell r="N25">
            <v>2154.3168999999998</v>
          </cell>
          <cell r="O25">
            <v>1.1397618300000001</v>
          </cell>
          <cell r="P25">
            <v>1.2849818099999999</v>
          </cell>
          <cell r="Q25">
            <v>527.4</v>
          </cell>
          <cell r="R25">
            <v>8.0607839999999999</v>
          </cell>
          <cell r="S25">
            <v>2266.1999999999998</v>
          </cell>
          <cell r="T25">
            <v>71.7697</v>
          </cell>
          <cell r="U25">
            <v>0.47461130000000001</v>
          </cell>
          <cell r="V25">
            <v>23.47337082</v>
          </cell>
          <cell r="W25">
            <v>6.1731723499999998</v>
          </cell>
          <cell r="X25">
            <v>34.4</v>
          </cell>
          <cell r="Y25">
            <v>12.93962951</v>
          </cell>
          <cell r="Z25">
            <v>1.2092000000000001</v>
          </cell>
          <cell r="AA25">
            <v>1.7241379299999999</v>
          </cell>
          <cell r="AB25">
            <v>1.77666765</v>
          </cell>
          <cell r="AC25">
            <v>1.8013999999999999</v>
          </cell>
          <cell r="AD25">
            <v>7.75826993</v>
          </cell>
          <cell r="AE25">
            <v>6.0664075000000004</v>
          </cell>
          <cell r="AF25">
            <v>207.94740324</v>
          </cell>
          <cell r="AG25">
            <v>9330.0030999999999</v>
          </cell>
          <cell r="AH25">
            <v>44.085000000000001</v>
          </cell>
          <cell r="AI25">
            <v>62.851472100000002</v>
          </cell>
          <cell r="AJ25">
            <v>117.61495203</v>
          </cell>
          <cell r="AK25">
            <v>962.09890837</v>
          </cell>
          <cell r="AL25">
            <v>2.8553999999999999</v>
          </cell>
          <cell r="AM25">
            <v>0.57558717000000004</v>
          </cell>
          <cell r="AN25">
            <v>0.35502810000000001</v>
          </cell>
          <cell r="AO25">
            <v>30.5</v>
          </cell>
          <cell r="AP25">
            <v>10.4292</v>
          </cell>
          <cell r="AQ25">
            <v>3.7504960000000001</v>
          </cell>
          <cell r="AR25">
            <v>6.6643235199999999</v>
          </cell>
          <cell r="AS25">
            <v>0.68610985000000002</v>
          </cell>
          <cell r="AT25">
            <v>52.079887999999997</v>
          </cell>
          <cell r="AU25">
            <v>3.1550612</v>
          </cell>
          <cell r="AV25">
            <v>2.9885875</v>
          </cell>
          <cell r="AW25">
            <v>28.142574</v>
          </cell>
          <cell r="AX25">
            <v>7.63744625</v>
          </cell>
          <cell r="AY25">
            <v>1.62553755</v>
          </cell>
          <cell r="AZ25">
            <v>198.04002600000001</v>
          </cell>
          <cell r="BA25">
            <v>30.82947403</v>
          </cell>
          <cell r="BB25">
            <v>39.190373999999998</v>
          </cell>
          <cell r="BC25">
            <v>1.3256699000000001</v>
          </cell>
          <cell r="BD25">
            <v>6.2542999999999997</v>
          </cell>
          <cell r="BE25">
            <v>32.013728</v>
          </cell>
          <cell r="BF25">
            <v>5.0599999999999996</v>
          </cell>
          <cell r="BG25">
            <v>1</v>
          </cell>
          <cell r="BH25">
            <v>24.05</v>
          </cell>
          <cell r="BI25">
            <v>2149.8758699999998</v>
          </cell>
          <cell r="BJ25">
            <v>15913</v>
          </cell>
          <cell r="BL25">
            <v>6.1029606000000003</v>
          </cell>
          <cell r="BM25">
            <v>15913</v>
          </cell>
        </row>
        <row r="26">
          <cell r="F26">
            <v>38750</v>
          </cell>
          <cell r="G26">
            <v>3.673</v>
          </cell>
          <cell r="H26">
            <v>520.17999999999995</v>
          </cell>
          <cell r="I26">
            <v>3.0649999999999999</v>
          </cell>
          <cell r="J26">
            <v>0.75276061999999999</v>
          </cell>
          <cell r="K26">
            <v>1.6447000000000001</v>
          </cell>
          <cell r="L26">
            <v>1.6209183</v>
          </cell>
          <cell r="M26">
            <v>2.2218629999999999</v>
          </cell>
          <cell r="N26">
            <v>2151.5001000000002</v>
          </cell>
          <cell r="O26">
            <v>1.1425493099999999</v>
          </cell>
          <cell r="P26">
            <v>1.28915962</v>
          </cell>
          <cell r="Q26">
            <v>529.1</v>
          </cell>
          <cell r="R26">
            <v>8.0608319999999996</v>
          </cell>
          <cell r="S26">
            <v>2265.3000000000002</v>
          </cell>
          <cell r="T26">
            <v>72.17</v>
          </cell>
          <cell r="U26">
            <v>0.475634</v>
          </cell>
          <cell r="V26">
            <v>23.63086358</v>
          </cell>
          <cell r="W26">
            <v>6.1871374100000001</v>
          </cell>
          <cell r="X26">
            <v>34.15</v>
          </cell>
          <cell r="Y26">
            <v>12.967512019999999</v>
          </cell>
          <cell r="Z26">
            <v>1.2065999999999999</v>
          </cell>
          <cell r="AA26">
            <v>1.7232466</v>
          </cell>
          <cell r="AB26">
            <v>1.7775486199999999</v>
          </cell>
          <cell r="AC26">
            <v>1.8013999999999999</v>
          </cell>
          <cell r="AD26">
            <v>7.7576661700000002</v>
          </cell>
          <cell r="AE26">
            <v>6.0749212999999997</v>
          </cell>
          <cell r="AF26">
            <v>207.84021217</v>
          </cell>
          <cell r="AG26">
            <v>9350</v>
          </cell>
          <cell r="AH26">
            <v>44.104999999999997</v>
          </cell>
          <cell r="AI26">
            <v>63.268688900000001</v>
          </cell>
          <cell r="AJ26">
            <v>118.54798608</v>
          </cell>
          <cell r="AK26">
            <v>972.40179015000001</v>
          </cell>
          <cell r="AL26">
            <v>2.8616000000000001</v>
          </cell>
          <cell r="AM26">
            <v>0.57682745000000002</v>
          </cell>
          <cell r="AN26">
            <v>0.35579309999999997</v>
          </cell>
          <cell r="AO26">
            <v>30.518999999999998</v>
          </cell>
          <cell r="AP26">
            <v>10.4763</v>
          </cell>
          <cell r="AQ26">
            <v>3.7484670000000002</v>
          </cell>
          <cell r="AR26">
            <v>6.6720537000000002</v>
          </cell>
          <cell r="AS26">
            <v>0.68724724999999998</v>
          </cell>
          <cell r="AT26">
            <v>52.090170999999998</v>
          </cell>
          <cell r="AU26">
            <v>3.1638488300000001</v>
          </cell>
          <cell r="AV26">
            <v>2.9881485200000002</v>
          </cell>
          <cell r="AW26">
            <v>28.184982999999999</v>
          </cell>
          <cell r="AX26">
            <v>7.6939333699999999</v>
          </cell>
          <cell r="AY26">
            <v>1.63334991</v>
          </cell>
          <cell r="AZ26">
            <v>198.46676600000001</v>
          </cell>
          <cell r="BA26">
            <v>30.972153160000001</v>
          </cell>
          <cell r="BB26">
            <v>39.350239999999999</v>
          </cell>
          <cell r="BC26">
            <v>1.3285264000000001</v>
          </cell>
          <cell r="BD26">
            <v>6.2706999999999997</v>
          </cell>
          <cell r="BE26">
            <v>31.967511999999999</v>
          </cell>
          <cell r="BF26">
            <v>5.0599999999999996</v>
          </cell>
          <cell r="BG26">
            <v>1</v>
          </cell>
          <cell r="BH26">
            <v>24.05</v>
          </cell>
          <cell r="BI26">
            <v>2151.6574700000001</v>
          </cell>
          <cell r="BJ26">
            <v>15915</v>
          </cell>
          <cell r="BL26">
            <v>6.1185147999999998</v>
          </cell>
          <cell r="BM26">
            <v>15915</v>
          </cell>
        </row>
        <row r="27">
          <cell r="F27">
            <v>38751</v>
          </cell>
          <cell r="G27">
            <v>3.673</v>
          </cell>
          <cell r="H27">
            <v>519.70000000000005</v>
          </cell>
          <cell r="I27">
            <v>3.0649999999999999</v>
          </cell>
          <cell r="J27">
            <v>0.75207332999999998</v>
          </cell>
          <cell r="K27">
            <v>1.6447000000000001</v>
          </cell>
          <cell r="L27">
            <v>1.6215903</v>
          </cell>
          <cell r="M27">
            <v>2.2163170000000001</v>
          </cell>
          <cell r="N27">
            <v>2152.3919999999998</v>
          </cell>
          <cell r="O27">
            <v>1.1459248799999999</v>
          </cell>
          <cell r="P27">
            <v>1.28919658</v>
          </cell>
          <cell r="Q27">
            <v>529.70000000000005</v>
          </cell>
          <cell r="R27">
            <v>8.0607740000000003</v>
          </cell>
          <cell r="S27">
            <v>2264.6001000000001</v>
          </cell>
          <cell r="T27">
            <v>72.63</v>
          </cell>
          <cell r="U27">
            <v>0.47583120000000001</v>
          </cell>
          <cell r="V27">
            <v>23.649780280000002</v>
          </cell>
          <cell r="W27">
            <v>6.1890390499999999</v>
          </cell>
          <cell r="X27">
            <v>34.200000000000003</v>
          </cell>
          <cell r="Y27">
            <v>12.97288782</v>
          </cell>
          <cell r="Z27">
            <v>1.2060999999999999</v>
          </cell>
          <cell r="AA27">
            <v>1.7241379299999999</v>
          </cell>
          <cell r="AB27">
            <v>1.7760270899999999</v>
          </cell>
          <cell r="AC27">
            <v>1.8013999999999999</v>
          </cell>
          <cell r="AD27">
            <v>7.7576486200000003</v>
          </cell>
          <cell r="AE27">
            <v>6.0799269999999996</v>
          </cell>
          <cell r="AF27">
            <v>208.16681867</v>
          </cell>
          <cell r="AG27">
            <v>9309.9992000000002</v>
          </cell>
          <cell r="AH27">
            <v>44.075000000000003</v>
          </cell>
          <cell r="AI27">
            <v>62.979852399999999</v>
          </cell>
          <cell r="AJ27">
            <v>118.60542244</v>
          </cell>
          <cell r="AK27">
            <v>970.15172871000004</v>
          </cell>
          <cell r="AL27">
            <v>2.8628</v>
          </cell>
          <cell r="AM27">
            <v>0.57706658</v>
          </cell>
          <cell r="AN27">
            <v>0.3559406</v>
          </cell>
          <cell r="AO27">
            <v>30.46</v>
          </cell>
          <cell r="AP27">
            <v>10.5</v>
          </cell>
          <cell r="AQ27">
            <v>3.7444660000000001</v>
          </cell>
          <cell r="AR27">
            <v>6.6516043399999996</v>
          </cell>
          <cell r="AS27">
            <v>0.68990962</v>
          </cell>
          <cell r="AT27">
            <v>51.699693000000003</v>
          </cell>
          <cell r="AU27">
            <v>3.1780117699999999</v>
          </cell>
          <cell r="AV27">
            <v>2.9907967800000002</v>
          </cell>
          <cell r="AW27">
            <v>28.192520999999999</v>
          </cell>
          <cell r="AX27">
            <v>7.6925628100000001</v>
          </cell>
          <cell r="AY27">
            <v>1.6330320899999999</v>
          </cell>
          <cell r="AZ27">
            <v>198.540751</v>
          </cell>
          <cell r="BA27">
            <v>30.98001824</v>
          </cell>
          <cell r="BB27">
            <v>39.388109999999998</v>
          </cell>
          <cell r="BC27">
            <v>1.3241025</v>
          </cell>
          <cell r="BD27">
            <v>6.234</v>
          </cell>
          <cell r="BE27">
            <v>32.098498999999997</v>
          </cell>
          <cell r="BF27">
            <v>5.0549999999999997</v>
          </cell>
          <cell r="BG27">
            <v>1</v>
          </cell>
          <cell r="BH27">
            <v>24.05</v>
          </cell>
          <cell r="BI27">
            <v>2136.8874900000001</v>
          </cell>
          <cell r="BJ27">
            <v>15929</v>
          </cell>
          <cell r="BL27">
            <v>6.0797612000000001</v>
          </cell>
          <cell r="BM27">
            <v>15929</v>
          </cell>
        </row>
        <row r="28">
          <cell r="F28">
            <v>38754</v>
          </cell>
          <cell r="G28">
            <v>3.673</v>
          </cell>
          <cell r="H28">
            <v>521.29</v>
          </cell>
          <cell r="I28">
            <v>3.0625</v>
          </cell>
          <cell r="J28">
            <v>0.74643324</v>
          </cell>
          <cell r="K28">
            <v>1.6447000000000001</v>
          </cell>
          <cell r="L28">
            <v>1.6324179999999999</v>
          </cell>
          <cell r="M28">
            <v>2.1812040000000001</v>
          </cell>
          <cell r="N28">
            <v>2151.7402999999999</v>
          </cell>
          <cell r="O28">
            <v>1.1439779699999999</v>
          </cell>
          <cell r="P28">
            <v>1.29855605</v>
          </cell>
          <cell r="Q28">
            <v>525</v>
          </cell>
          <cell r="R28">
            <v>8.0560050000000007</v>
          </cell>
          <cell r="S28">
            <v>2258.6001000000001</v>
          </cell>
          <cell r="T28">
            <v>72.854200000000006</v>
          </cell>
          <cell r="U28">
            <v>0.4790084</v>
          </cell>
          <cell r="V28">
            <v>23.649945750000001</v>
          </cell>
          <cell r="W28">
            <v>6.2321175200000001</v>
          </cell>
          <cell r="X28">
            <v>34.25</v>
          </cell>
          <cell r="Y28">
            <v>13.05951089</v>
          </cell>
          <cell r="Z28">
            <v>1.1980999999999999</v>
          </cell>
          <cell r="AA28">
            <v>1.7265193400000001</v>
          </cell>
          <cell r="AB28">
            <v>1.75340261</v>
          </cell>
          <cell r="AC28">
            <v>1.8013999999999999</v>
          </cell>
          <cell r="AD28">
            <v>7.75828395</v>
          </cell>
          <cell r="AE28">
            <v>6.1221934999999998</v>
          </cell>
          <cell r="AF28">
            <v>208.96419331000001</v>
          </cell>
          <cell r="AG28">
            <v>9219.9987000000001</v>
          </cell>
          <cell r="AH28">
            <v>44.094999999999999</v>
          </cell>
          <cell r="AI28">
            <v>63.074868500000001</v>
          </cell>
          <cell r="AJ28">
            <v>118.75469493</v>
          </cell>
          <cell r="AK28">
            <v>963.09990818999995</v>
          </cell>
          <cell r="AL28">
            <v>2.8818999999999999</v>
          </cell>
          <cell r="AM28">
            <v>0.58100326000000002</v>
          </cell>
          <cell r="AN28">
            <v>0.35831730000000001</v>
          </cell>
          <cell r="AO28">
            <v>30.516999999999999</v>
          </cell>
          <cell r="AP28">
            <v>10.454499999999999</v>
          </cell>
          <cell r="AQ28">
            <v>3.7390029999999999</v>
          </cell>
          <cell r="AR28">
            <v>6.7164677399999997</v>
          </cell>
          <cell r="AS28">
            <v>0.68357391000000001</v>
          </cell>
          <cell r="AT28">
            <v>51.879643000000002</v>
          </cell>
          <cell r="AU28">
            <v>3.1827894200000002</v>
          </cell>
          <cell r="AV28">
            <v>3.0032551500000002</v>
          </cell>
          <cell r="AW28">
            <v>28.249728999999999</v>
          </cell>
          <cell r="AX28">
            <v>7.7599532599999996</v>
          </cell>
          <cell r="AY28">
            <v>1.6265754100000001</v>
          </cell>
          <cell r="AZ28">
            <v>199.89149499999999</v>
          </cell>
          <cell r="BA28">
            <v>31.16684751</v>
          </cell>
          <cell r="BB28">
            <v>39.434939</v>
          </cell>
          <cell r="BC28">
            <v>1.3287705999999999</v>
          </cell>
          <cell r="BD28">
            <v>6.2435999999999998</v>
          </cell>
          <cell r="BE28">
            <v>32.078291</v>
          </cell>
          <cell r="BF28">
            <v>5.0605000000000002</v>
          </cell>
          <cell r="BG28">
            <v>1</v>
          </cell>
          <cell r="BH28">
            <v>24.05</v>
          </cell>
          <cell r="BI28">
            <v>2146.1313700000001</v>
          </cell>
          <cell r="BJ28">
            <v>15922</v>
          </cell>
          <cell r="BL28">
            <v>6.1200234</v>
          </cell>
          <cell r="BM28">
            <v>15922</v>
          </cell>
        </row>
        <row r="29">
          <cell r="F29">
            <v>38755</v>
          </cell>
          <cell r="G29">
            <v>3.673</v>
          </cell>
          <cell r="H29">
            <v>520.97</v>
          </cell>
          <cell r="I29">
            <v>3.0710000000000002</v>
          </cell>
          <cell r="J29">
            <v>0.74260373000000002</v>
          </cell>
          <cell r="K29">
            <v>1.6447000000000001</v>
          </cell>
          <cell r="L29">
            <v>1.6335086999999999</v>
          </cell>
          <cell r="M29">
            <v>2.1882570000000001</v>
          </cell>
          <cell r="N29">
            <v>2153.1779999999999</v>
          </cell>
          <cell r="O29">
            <v>1.14708093</v>
          </cell>
          <cell r="P29">
            <v>1.29867201</v>
          </cell>
          <cell r="Q29">
            <v>527.65</v>
          </cell>
          <cell r="R29">
            <v>8.0566270000000006</v>
          </cell>
          <cell r="S29">
            <v>2254.9499999999998</v>
          </cell>
          <cell r="T29">
            <v>73.23</v>
          </cell>
          <cell r="U29">
            <v>0.479412</v>
          </cell>
          <cell r="V29">
            <v>23.745093130000001</v>
          </cell>
          <cell r="W29">
            <v>6.2368662800000001</v>
          </cell>
          <cell r="X29">
            <v>34.25</v>
          </cell>
          <cell r="Y29">
            <v>13.06823687</v>
          </cell>
          <cell r="Z29">
            <v>1.1973</v>
          </cell>
          <cell r="AA29">
            <v>1.73611111</v>
          </cell>
          <cell r="AB29">
            <v>1.74558974</v>
          </cell>
          <cell r="AC29">
            <v>1.8013999999999999</v>
          </cell>
          <cell r="AD29">
            <v>7.7590411799999996</v>
          </cell>
          <cell r="AE29">
            <v>6.1304601999999999</v>
          </cell>
          <cell r="AF29">
            <v>208.71961913999999</v>
          </cell>
          <cell r="AG29">
            <v>9190.0028000000002</v>
          </cell>
          <cell r="AH29">
            <v>44.094999999999999</v>
          </cell>
          <cell r="AI29">
            <v>62.716111300000001</v>
          </cell>
          <cell r="AJ29">
            <v>117.96542220000001</v>
          </cell>
          <cell r="AK29">
            <v>968.25357053000005</v>
          </cell>
          <cell r="AL29">
            <v>2.8837999999999999</v>
          </cell>
          <cell r="AM29">
            <v>0.58139145999999997</v>
          </cell>
          <cell r="AN29">
            <v>0.35855680000000001</v>
          </cell>
          <cell r="AO29">
            <v>30.504000000000001</v>
          </cell>
          <cell r="AP29">
            <v>10.454000000000001</v>
          </cell>
          <cell r="AQ29">
            <v>3.7334839999999998</v>
          </cell>
          <cell r="AR29">
            <v>6.7205378800000002</v>
          </cell>
          <cell r="AS29">
            <v>0.68237775000000001</v>
          </cell>
          <cell r="AT29">
            <v>51.645369000000002</v>
          </cell>
          <cell r="AU29">
            <v>3.1878393100000002</v>
          </cell>
          <cell r="AV29">
            <v>2.9957404200000002</v>
          </cell>
          <cell r="AW29">
            <v>28.271944999999999</v>
          </cell>
          <cell r="AX29">
            <v>7.7733233100000003</v>
          </cell>
          <cell r="AY29">
            <v>1.62741168</v>
          </cell>
          <cell r="AZ29">
            <v>200.02505600000001</v>
          </cell>
          <cell r="BA29">
            <v>31.387288059999999</v>
          </cell>
          <cell r="BB29">
            <v>39.554831999999998</v>
          </cell>
          <cell r="BC29">
            <v>1.3298254</v>
          </cell>
          <cell r="BD29">
            <v>6.2435999999999998</v>
          </cell>
          <cell r="BE29">
            <v>32.255074</v>
          </cell>
          <cell r="BF29">
            <v>5.0590000000000002</v>
          </cell>
          <cell r="BG29">
            <v>1</v>
          </cell>
          <cell r="BH29">
            <v>24.05</v>
          </cell>
          <cell r="BI29">
            <v>2142.9048699999998</v>
          </cell>
          <cell r="BJ29">
            <v>15923</v>
          </cell>
          <cell r="BL29">
            <v>6.1102480999999997</v>
          </cell>
          <cell r="BM29">
            <v>15923</v>
          </cell>
        </row>
        <row r="30">
          <cell r="F30">
            <v>38756</v>
          </cell>
          <cell r="G30">
            <v>3.673</v>
          </cell>
          <cell r="H30">
            <v>522.11</v>
          </cell>
          <cell r="I30">
            <v>3.0750000000000002</v>
          </cell>
          <cell r="J30">
            <v>0.73775857</v>
          </cell>
          <cell r="K30">
            <v>1.6257999999999999</v>
          </cell>
          <cell r="L30">
            <v>1.6369267000000001</v>
          </cell>
          <cell r="M30">
            <v>2.19225</v>
          </cell>
          <cell r="N30">
            <v>2155.1723999999999</v>
          </cell>
          <cell r="O30">
            <v>1.1556745900000001</v>
          </cell>
          <cell r="P30">
            <v>1.29971543</v>
          </cell>
          <cell r="Q30">
            <v>530.70000000000005</v>
          </cell>
          <cell r="R30">
            <v>8.0544860000000007</v>
          </cell>
          <cell r="S30">
            <v>2258.8000000000002</v>
          </cell>
          <cell r="T30">
            <v>73.376800000000003</v>
          </cell>
          <cell r="U30">
            <v>0.48058250000000002</v>
          </cell>
          <cell r="V30">
            <v>23.830766659999998</v>
          </cell>
          <cell r="W30">
            <v>6.2493304299999997</v>
          </cell>
          <cell r="X30">
            <v>34.25</v>
          </cell>
          <cell r="Y30">
            <v>13.095580849999999</v>
          </cell>
          <cell r="Z30">
            <v>1.1948000000000001</v>
          </cell>
          <cell r="AA30">
            <v>1.7467248900000001</v>
          </cell>
          <cell r="AB30">
            <v>1.7414371099999999</v>
          </cell>
          <cell r="AC30">
            <v>1.8027</v>
          </cell>
          <cell r="AD30">
            <v>7.7619685299999999</v>
          </cell>
          <cell r="AE30">
            <v>6.1518246000000003</v>
          </cell>
          <cell r="AF30">
            <v>210.31971877999999</v>
          </cell>
          <cell r="AG30">
            <v>9264.9982999999993</v>
          </cell>
          <cell r="AH30">
            <v>44.104999999999997</v>
          </cell>
          <cell r="AI30">
            <v>62.7469033</v>
          </cell>
          <cell r="AJ30">
            <v>118.43823234</v>
          </cell>
          <cell r="AK30">
            <v>971.75259458000005</v>
          </cell>
          <cell r="AL30">
            <v>2.8898999999999999</v>
          </cell>
          <cell r="AM30">
            <v>0.58260796999999998</v>
          </cell>
          <cell r="AN30">
            <v>0.35930699999999999</v>
          </cell>
          <cell r="AO30">
            <v>30.478000000000002</v>
          </cell>
          <cell r="AP30">
            <v>10.478</v>
          </cell>
          <cell r="AQ30">
            <v>3.7340140000000002</v>
          </cell>
          <cell r="AR30">
            <v>6.70949113</v>
          </cell>
          <cell r="AS30">
            <v>0.67621257999999995</v>
          </cell>
          <cell r="AT30">
            <v>51.760126999999997</v>
          </cell>
          <cell r="AU30">
            <v>3.19928021</v>
          </cell>
          <cell r="AV30">
            <v>2.9979912999999998</v>
          </cell>
          <cell r="AW30">
            <v>28.284231999999999</v>
          </cell>
          <cell r="AX30">
            <v>7.7597087399999998</v>
          </cell>
          <cell r="AY30">
            <v>1.63357884</v>
          </cell>
          <cell r="AZ30">
            <v>200.443589</v>
          </cell>
          <cell r="BA30">
            <v>31.51155005</v>
          </cell>
          <cell r="BB30">
            <v>39.748075</v>
          </cell>
          <cell r="BC30">
            <v>1.3349515000000001</v>
          </cell>
          <cell r="BD30">
            <v>6.2853000000000003</v>
          </cell>
          <cell r="BE30">
            <v>32.387009999999997</v>
          </cell>
          <cell r="BF30">
            <v>5.05</v>
          </cell>
          <cell r="BG30">
            <v>1</v>
          </cell>
          <cell r="BH30">
            <v>24.05</v>
          </cell>
          <cell r="BI30">
            <v>2147.2129199999999</v>
          </cell>
          <cell r="BJ30">
            <v>15928</v>
          </cell>
          <cell r="BL30">
            <v>6.2530967999999998</v>
          </cell>
          <cell r="BM30">
            <v>15928</v>
          </cell>
        </row>
        <row r="31">
          <cell r="F31">
            <v>38757</v>
          </cell>
          <cell r="G31">
            <v>3.673</v>
          </cell>
          <cell r="H31">
            <v>522.44000000000005</v>
          </cell>
          <cell r="I31">
            <v>3.0649999999999999</v>
          </cell>
          <cell r="J31">
            <v>0.73846533000000003</v>
          </cell>
          <cell r="K31">
            <v>1.6257999999999999</v>
          </cell>
          <cell r="L31">
            <v>1.6336451999999999</v>
          </cell>
          <cell r="M31">
            <v>2.1744490000000001</v>
          </cell>
          <cell r="N31">
            <v>2154.1931</v>
          </cell>
          <cell r="O31">
            <v>1.1494320099999999</v>
          </cell>
          <cell r="P31">
            <v>1.29994988</v>
          </cell>
          <cell r="Q31">
            <v>528.29999999999995</v>
          </cell>
          <cell r="R31">
            <v>8.0557970000000001</v>
          </cell>
          <cell r="S31">
            <v>2256.8998999999999</v>
          </cell>
          <cell r="T31">
            <v>73.260000000000005</v>
          </cell>
          <cell r="U31">
            <v>0.47970259999999998</v>
          </cell>
          <cell r="V31">
            <v>23.687771470000001</v>
          </cell>
          <cell r="W31">
            <v>6.23563314</v>
          </cell>
          <cell r="X31">
            <v>34.75</v>
          </cell>
          <cell r="Y31">
            <v>13.069328430000001</v>
          </cell>
          <cell r="Z31">
            <v>1.1972</v>
          </cell>
          <cell r="AA31">
            <v>1.72711572</v>
          </cell>
          <cell r="AB31">
            <v>1.73986339</v>
          </cell>
          <cell r="AC31">
            <v>1.8027</v>
          </cell>
          <cell r="AD31">
            <v>7.7616939499999997</v>
          </cell>
          <cell r="AE31">
            <v>6.1424991999999996</v>
          </cell>
          <cell r="AF31">
            <v>209.64751086000001</v>
          </cell>
          <cell r="AG31">
            <v>9234.9979999999996</v>
          </cell>
          <cell r="AH31">
            <v>44.045000000000002</v>
          </cell>
          <cell r="AI31">
            <v>62.8633478</v>
          </cell>
          <cell r="AJ31">
            <v>118.5349148</v>
          </cell>
          <cell r="AK31">
            <v>972.75309054000002</v>
          </cell>
          <cell r="AL31">
            <v>2.8841000000000001</v>
          </cell>
          <cell r="AM31">
            <v>0.58144003</v>
          </cell>
          <cell r="AN31">
            <v>0.35858669999999998</v>
          </cell>
          <cell r="AO31">
            <v>30.483000000000001</v>
          </cell>
          <cell r="AP31">
            <v>10.484999999999999</v>
          </cell>
          <cell r="AQ31">
            <v>3.729536</v>
          </cell>
          <cell r="AR31">
            <v>6.6952054800000003</v>
          </cell>
          <cell r="AS31">
            <v>0.67630776000000004</v>
          </cell>
          <cell r="AT31">
            <v>51.649683000000003</v>
          </cell>
          <cell r="AU31">
            <v>3.1828433</v>
          </cell>
          <cell r="AV31">
            <v>2.9654193100000001</v>
          </cell>
          <cell r="AW31">
            <v>28.266788999999999</v>
          </cell>
          <cell r="AX31">
            <v>7.7361343099999997</v>
          </cell>
          <cell r="AY31">
            <v>1.6291346499999999</v>
          </cell>
          <cell r="AZ31">
            <v>200.025058</v>
          </cell>
          <cell r="BA31">
            <v>31.371533580000001</v>
          </cell>
          <cell r="BB31">
            <v>39.574840999999999</v>
          </cell>
          <cell r="BC31">
            <v>1.3306047000000001</v>
          </cell>
          <cell r="BD31">
            <v>6.1928000000000001</v>
          </cell>
          <cell r="BE31">
            <v>32.462412</v>
          </cell>
          <cell r="BF31">
            <v>5.0555000000000003</v>
          </cell>
          <cell r="BG31">
            <v>1</v>
          </cell>
          <cell r="BH31">
            <v>24.05</v>
          </cell>
          <cell r="BI31">
            <v>2144.16138</v>
          </cell>
          <cell r="BJ31">
            <v>15925</v>
          </cell>
          <cell r="BL31">
            <v>6.1457568</v>
          </cell>
          <cell r="BM31">
            <v>15925</v>
          </cell>
        </row>
        <row r="32">
          <cell r="F32">
            <v>38758</v>
          </cell>
          <cell r="G32">
            <v>3.673</v>
          </cell>
          <cell r="H32">
            <v>522.66</v>
          </cell>
          <cell r="I32">
            <v>3.0609999999999999</v>
          </cell>
          <cell r="J32">
            <v>0.74163568999999996</v>
          </cell>
          <cell r="K32">
            <v>1.6288</v>
          </cell>
          <cell r="L32">
            <v>1.6339181</v>
          </cell>
          <cell r="M32">
            <v>2.1456979999999999</v>
          </cell>
          <cell r="N32">
            <v>2152.0468000000001</v>
          </cell>
          <cell r="O32">
            <v>1.1491228099999999</v>
          </cell>
          <cell r="P32">
            <v>1.29916458</v>
          </cell>
          <cell r="Q32">
            <v>527.6</v>
          </cell>
          <cell r="R32">
            <v>8.0516290000000001</v>
          </cell>
          <cell r="S32">
            <v>2251.8000000000002</v>
          </cell>
          <cell r="T32">
            <v>73.08</v>
          </cell>
          <cell r="U32">
            <v>0.47978280000000001</v>
          </cell>
          <cell r="V32">
            <v>23.61152882</v>
          </cell>
          <cell r="W32">
            <v>6.2363408500000004</v>
          </cell>
          <cell r="X32">
            <v>34.200000000000003</v>
          </cell>
          <cell r="Y32">
            <v>13.07151211</v>
          </cell>
          <cell r="Z32">
            <v>1.1970000000000001</v>
          </cell>
          <cell r="AA32">
            <v>1.7467248900000001</v>
          </cell>
          <cell r="AB32">
            <v>1.75025589</v>
          </cell>
          <cell r="AC32">
            <v>1.8027</v>
          </cell>
          <cell r="AD32">
            <v>7.7589807899999998</v>
          </cell>
          <cell r="AE32">
            <v>6.1232246999999997</v>
          </cell>
          <cell r="AF32">
            <v>209.43191311999999</v>
          </cell>
          <cell r="AG32">
            <v>9229.9997000000003</v>
          </cell>
          <cell r="AH32">
            <v>44.034999999999997</v>
          </cell>
          <cell r="AI32">
            <v>63.274853800000002</v>
          </cell>
          <cell r="AJ32">
            <v>117.60233918</v>
          </cell>
          <cell r="AK32">
            <v>967.80284042999995</v>
          </cell>
          <cell r="AL32">
            <v>2.8845000000000001</v>
          </cell>
          <cell r="AM32">
            <v>0.58153717999999999</v>
          </cell>
          <cell r="AN32">
            <v>0.35864659999999998</v>
          </cell>
          <cell r="AO32">
            <v>30.486000000000001</v>
          </cell>
          <cell r="AP32">
            <v>10.430999999999999</v>
          </cell>
          <cell r="AQ32">
            <v>3.7239770000000001</v>
          </cell>
          <cell r="AR32">
            <v>6.74644946</v>
          </cell>
          <cell r="AS32">
            <v>0.68228454000000005</v>
          </cell>
          <cell r="AT32">
            <v>51.450291999999997</v>
          </cell>
          <cell r="AU32">
            <v>3.15572264</v>
          </cell>
          <cell r="AV32">
            <v>2.9576441099999999</v>
          </cell>
          <cell r="AW32">
            <v>28.266500000000001</v>
          </cell>
          <cell r="AX32">
            <v>7.7379281500000001</v>
          </cell>
          <cell r="AY32">
            <v>1.62548037</v>
          </cell>
          <cell r="AZ32">
            <v>200.08354199999999</v>
          </cell>
          <cell r="BA32">
            <v>31.299081040000001</v>
          </cell>
          <cell r="BB32">
            <v>39.184627999999996</v>
          </cell>
          <cell r="BC32">
            <v>1.3269006000000001</v>
          </cell>
          <cell r="BD32">
            <v>6.2244000000000002</v>
          </cell>
          <cell r="BE32">
            <v>32.270676999999999</v>
          </cell>
          <cell r="BF32">
            <v>5.0521000000000003</v>
          </cell>
          <cell r="BG32">
            <v>1</v>
          </cell>
          <cell r="BH32">
            <v>24</v>
          </cell>
          <cell r="BI32">
            <v>2137.25146</v>
          </cell>
          <cell r="BJ32">
            <v>15919</v>
          </cell>
          <cell r="BL32">
            <v>6.1130326000000004</v>
          </cell>
          <cell r="BM32">
            <v>15919</v>
          </cell>
        </row>
        <row r="33">
          <cell r="F33">
            <v>38761</v>
          </cell>
          <cell r="G33">
            <v>3.673</v>
          </cell>
          <cell r="H33">
            <v>522.39</v>
          </cell>
          <cell r="I33">
            <v>3.0649999999999999</v>
          </cell>
          <cell r="J33">
            <v>0.73724031000000001</v>
          </cell>
          <cell r="K33">
            <v>1.6387</v>
          </cell>
          <cell r="L33">
            <v>1.6451884000000001</v>
          </cell>
          <cell r="M33">
            <v>2.1710129999999999</v>
          </cell>
          <cell r="N33">
            <v>2150.9085</v>
          </cell>
          <cell r="O33">
            <v>1.1558714699999999</v>
          </cell>
          <cell r="P33">
            <v>1.30879879</v>
          </cell>
          <cell r="Q33">
            <v>531.5</v>
          </cell>
          <cell r="R33">
            <v>8.0471900000000005</v>
          </cell>
          <cell r="S33">
            <v>2255</v>
          </cell>
          <cell r="T33">
            <v>73.17</v>
          </cell>
          <cell r="U33">
            <v>0.48309220000000003</v>
          </cell>
          <cell r="V33">
            <v>23.904777930000002</v>
          </cell>
          <cell r="W33">
            <v>6.2793573399999998</v>
          </cell>
          <cell r="X33">
            <v>34.299999999999997</v>
          </cell>
          <cell r="Y33">
            <v>13.16167564</v>
          </cell>
          <cell r="Z33">
            <v>1.1888000000000001</v>
          </cell>
          <cell r="AA33">
            <v>1.7424638400000001</v>
          </cell>
          <cell r="AB33">
            <v>1.7387743200000001</v>
          </cell>
          <cell r="AC33">
            <v>1.8053999999999999</v>
          </cell>
          <cell r="AD33">
            <v>7.7605148000000002</v>
          </cell>
          <cell r="AE33">
            <v>6.1511608000000004</v>
          </cell>
          <cell r="AF33">
            <v>211.44010767</v>
          </cell>
          <cell r="AG33">
            <v>9235.0018999999993</v>
          </cell>
          <cell r="AH33">
            <v>44.104999999999997</v>
          </cell>
          <cell r="AI33">
            <v>63.946837199999997</v>
          </cell>
          <cell r="AJ33">
            <v>118.0602288</v>
          </cell>
          <cell r="AK33">
            <v>976.74966353000002</v>
          </cell>
          <cell r="AL33">
            <v>2.9043999999999999</v>
          </cell>
          <cell r="AM33">
            <v>0.58546432999999998</v>
          </cell>
          <cell r="AN33">
            <v>0.36112050000000001</v>
          </cell>
          <cell r="AO33">
            <v>30.492000000000001</v>
          </cell>
          <cell r="AP33">
            <v>10.532500000000001</v>
          </cell>
          <cell r="AQ33">
            <v>3.723503</v>
          </cell>
          <cell r="AR33">
            <v>6.8152759100000004</v>
          </cell>
          <cell r="AS33">
            <v>0.67838392999999997</v>
          </cell>
          <cell r="AT33">
            <v>51.560397000000002</v>
          </cell>
          <cell r="AU33">
            <v>3.1900235499999998</v>
          </cell>
          <cell r="AV33">
            <v>2.9655955600000001</v>
          </cell>
          <cell r="AW33">
            <v>28.222325000000001</v>
          </cell>
          <cell r="AX33">
            <v>7.8548956900000002</v>
          </cell>
          <cell r="AY33">
            <v>1.6307200500000001</v>
          </cell>
          <cell r="AZ33">
            <v>201.463661</v>
          </cell>
          <cell r="BA33">
            <v>31.582267829999999</v>
          </cell>
          <cell r="BB33">
            <v>39.328735000000002</v>
          </cell>
          <cell r="BC33">
            <v>1.3294919000000001</v>
          </cell>
          <cell r="BD33">
            <v>6.2176999999999998</v>
          </cell>
          <cell r="BE33">
            <v>32.367933999999998</v>
          </cell>
          <cell r="BF33">
            <v>5.0519999999999996</v>
          </cell>
          <cell r="BG33">
            <v>1</v>
          </cell>
          <cell r="BH33">
            <v>24</v>
          </cell>
          <cell r="BI33">
            <v>2150.8242799999998</v>
          </cell>
          <cell r="BJ33">
            <v>15925</v>
          </cell>
          <cell r="BL33">
            <v>6.1805181999999999</v>
          </cell>
          <cell r="BM33">
            <v>15925</v>
          </cell>
        </row>
        <row r="34">
          <cell r="F34">
            <v>38762</v>
          </cell>
          <cell r="G34">
            <v>3.673</v>
          </cell>
          <cell r="H34">
            <v>522.23</v>
          </cell>
          <cell r="I34">
            <v>3.069</v>
          </cell>
          <cell r="J34">
            <v>0.7372204</v>
          </cell>
          <cell r="K34">
            <v>1.6387</v>
          </cell>
          <cell r="L34">
            <v>1.6438056999999999</v>
          </cell>
          <cell r="M34">
            <v>2.1340560000000002</v>
          </cell>
          <cell r="N34">
            <v>2150.7815999999998</v>
          </cell>
          <cell r="O34">
            <v>1.1588502300000001</v>
          </cell>
          <cell r="P34">
            <v>1.3089594899999999</v>
          </cell>
          <cell r="Q34">
            <v>533.15</v>
          </cell>
          <cell r="R34">
            <v>8.047739</v>
          </cell>
          <cell r="S34">
            <v>2255</v>
          </cell>
          <cell r="T34">
            <v>73.697100000000006</v>
          </cell>
          <cell r="U34">
            <v>0.48277019999999998</v>
          </cell>
          <cell r="V34">
            <v>23.932593709999999</v>
          </cell>
          <cell r="W34">
            <v>6.2740796799999998</v>
          </cell>
          <cell r="X34">
            <v>34</v>
          </cell>
          <cell r="Y34">
            <v>13.150613549999999</v>
          </cell>
          <cell r="Z34">
            <v>1.1898</v>
          </cell>
          <cell r="AA34">
            <v>1.7430712900000001</v>
          </cell>
          <cell r="AB34">
            <v>1.7349081399999999</v>
          </cell>
          <cell r="AC34">
            <v>1.806</v>
          </cell>
          <cell r="AD34">
            <v>7.7608001299999998</v>
          </cell>
          <cell r="AE34">
            <v>6.1437216000000001</v>
          </cell>
          <cell r="AF34">
            <v>211.39687341999999</v>
          </cell>
          <cell r="AG34">
            <v>9227.5002999999997</v>
          </cell>
          <cell r="AH34">
            <v>44.104999999999997</v>
          </cell>
          <cell r="AI34">
            <v>63.909900800000003</v>
          </cell>
          <cell r="AJ34">
            <v>117.30542948</v>
          </cell>
          <cell r="AK34">
            <v>969.90250461999995</v>
          </cell>
          <cell r="AL34">
            <v>2.9020000000000001</v>
          </cell>
          <cell r="AM34">
            <v>0.58505631000000002</v>
          </cell>
          <cell r="AN34">
            <v>0.3608169</v>
          </cell>
          <cell r="AO34">
            <v>30.492999999999999</v>
          </cell>
          <cell r="AP34">
            <v>10.478</v>
          </cell>
          <cell r="AQ34">
            <v>3.7214659999999999</v>
          </cell>
          <cell r="AR34">
            <v>6.8381240500000002</v>
          </cell>
          <cell r="AS34">
            <v>0.67262140000000004</v>
          </cell>
          <cell r="AT34">
            <v>51.449823000000002</v>
          </cell>
          <cell r="AU34">
            <v>3.18675408</v>
          </cell>
          <cell r="AV34">
            <v>2.9671373299999999</v>
          </cell>
          <cell r="AW34">
            <v>28.206420999999999</v>
          </cell>
          <cell r="AX34">
            <v>7.8458564500000003</v>
          </cell>
          <cell r="AY34">
            <v>1.6280887500000001</v>
          </cell>
          <cell r="AZ34">
            <v>201.30274</v>
          </cell>
          <cell r="BA34">
            <v>31.562447469999999</v>
          </cell>
          <cell r="BB34">
            <v>39.328459000000002</v>
          </cell>
          <cell r="BC34">
            <v>1.3262733</v>
          </cell>
          <cell r="BD34">
            <v>6.2324000000000002</v>
          </cell>
          <cell r="BE34">
            <v>32.291981999999997</v>
          </cell>
          <cell r="BF34">
            <v>5.05</v>
          </cell>
          <cell r="BG34">
            <v>1</v>
          </cell>
          <cell r="BH34">
            <v>24</v>
          </cell>
          <cell r="BI34">
            <v>2143.4190600000002</v>
          </cell>
          <cell r="BJ34">
            <v>15927</v>
          </cell>
          <cell r="BL34">
            <v>6.1635568999999997</v>
          </cell>
          <cell r="BM34">
            <v>15927</v>
          </cell>
        </row>
        <row r="35">
          <cell r="F35">
            <v>38763</v>
          </cell>
          <cell r="G35">
            <v>3.673</v>
          </cell>
          <cell r="H35">
            <v>522.15</v>
          </cell>
          <cell r="I35">
            <v>3.0674999999999999</v>
          </cell>
          <cell r="J35">
            <v>0.74205211000000004</v>
          </cell>
          <cell r="K35">
            <v>1.6387</v>
          </cell>
          <cell r="L35">
            <v>1.6429772</v>
          </cell>
          <cell r="M35">
            <v>2.126344</v>
          </cell>
          <cell r="N35">
            <v>2152.2177000000001</v>
          </cell>
          <cell r="O35">
            <v>1.15372984</v>
          </cell>
          <cell r="P35">
            <v>1.3085517499999999</v>
          </cell>
          <cell r="Q35">
            <v>530.29999999999995</v>
          </cell>
          <cell r="R35">
            <v>8.0481350000000003</v>
          </cell>
          <cell r="S35">
            <v>2253</v>
          </cell>
          <cell r="T35">
            <v>73.16</v>
          </cell>
          <cell r="U35">
            <v>0.48261090000000001</v>
          </cell>
          <cell r="V35">
            <v>23.85332661</v>
          </cell>
          <cell r="W35">
            <v>6.2713373700000004</v>
          </cell>
          <cell r="X35">
            <v>34.200000000000003</v>
          </cell>
          <cell r="Y35">
            <v>13.143985219999999</v>
          </cell>
          <cell r="Z35">
            <v>1.1903999999999999</v>
          </cell>
          <cell r="AA35">
            <v>1.7467248900000001</v>
          </cell>
          <cell r="AB35">
            <v>1.7416239899999999</v>
          </cell>
          <cell r="AC35">
            <v>1.8076000000000001</v>
          </cell>
          <cell r="AD35">
            <v>7.76150874</v>
          </cell>
          <cell r="AE35">
            <v>6.1339046000000002</v>
          </cell>
          <cell r="AF35">
            <v>210.79469086</v>
          </cell>
          <cell r="AG35">
            <v>9217.0025999999998</v>
          </cell>
          <cell r="AH35">
            <v>44.115000000000002</v>
          </cell>
          <cell r="AI35">
            <v>63.776881699999997</v>
          </cell>
          <cell r="AJ35">
            <v>117.57392473</v>
          </cell>
          <cell r="AK35">
            <v>974.10105847</v>
          </cell>
          <cell r="AL35">
            <v>2.9005000000000001</v>
          </cell>
          <cell r="AM35">
            <v>0.58467742</v>
          </cell>
          <cell r="AN35">
            <v>0.36063509999999999</v>
          </cell>
          <cell r="AO35">
            <v>30.471</v>
          </cell>
          <cell r="AP35">
            <v>10.5105</v>
          </cell>
          <cell r="AQ35">
            <v>3.7215220000000002</v>
          </cell>
          <cell r="AR35">
            <v>6.8359375</v>
          </cell>
          <cell r="AS35">
            <v>0.67740283000000001</v>
          </cell>
          <cell r="AT35">
            <v>51.549899000000003</v>
          </cell>
          <cell r="AU35">
            <v>3.1703629000000002</v>
          </cell>
          <cell r="AV35">
            <v>2.96463374</v>
          </cell>
          <cell r="AW35">
            <v>28.215726</v>
          </cell>
          <cell r="AX35">
            <v>7.8398017500000003</v>
          </cell>
          <cell r="AY35">
            <v>1.6276881700000001</v>
          </cell>
          <cell r="AZ35">
            <v>201.18447599999999</v>
          </cell>
          <cell r="BA35">
            <v>31.413810479999999</v>
          </cell>
          <cell r="BB35">
            <v>39.369120000000002</v>
          </cell>
          <cell r="BC35">
            <v>1.3388777000000001</v>
          </cell>
          <cell r="BD35">
            <v>6.2586000000000004</v>
          </cell>
          <cell r="BE35">
            <v>32.360551000000001</v>
          </cell>
          <cell r="BF35">
            <v>5.0510000000000002</v>
          </cell>
          <cell r="BG35">
            <v>1</v>
          </cell>
          <cell r="BH35">
            <v>24</v>
          </cell>
          <cell r="BI35">
            <v>2145.9509400000002</v>
          </cell>
          <cell r="BJ35">
            <v>15931</v>
          </cell>
          <cell r="BL35">
            <v>6.108619</v>
          </cell>
          <cell r="BM35">
            <v>15931</v>
          </cell>
        </row>
        <row r="36">
          <cell r="F36">
            <v>38764</v>
          </cell>
          <cell r="G36">
            <v>3.673</v>
          </cell>
          <cell r="H36">
            <v>521.17999999999995</v>
          </cell>
          <cell r="I36">
            <v>3.0659999999999998</v>
          </cell>
          <cell r="J36">
            <v>0.73697948999999996</v>
          </cell>
          <cell r="K36">
            <v>1.6427</v>
          </cell>
          <cell r="L36">
            <v>1.6493507000000001</v>
          </cell>
          <cell r="M36">
            <v>2.1260750000000002</v>
          </cell>
          <cell r="N36">
            <v>2152.9769000000001</v>
          </cell>
          <cell r="O36">
            <v>1.1588800800000001</v>
          </cell>
          <cell r="P36">
            <v>1.31455557</v>
          </cell>
          <cell r="Q36">
            <v>528.70000000000005</v>
          </cell>
          <cell r="R36">
            <v>8.0495020000000004</v>
          </cell>
          <cell r="S36">
            <v>2254.6999999999998</v>
          </cell>
          <cell r="T36">
            <v>73.69</v>
          </cell>
          <cell r="U36">
            <v>0.4844831</v>
          </cell>
          <cell r="V36">
            <v>23.916343399999999</v>
          </cell>
          <cell r="W36">
            <v>6.2964243499999997</v>
          </cell>
          <cell r="X36">
            <v>34.200000000000003</v>
          </cell>
          <cell r="Y36">
            <v>13.194973859999999</v>
          </cell>
          <cell r="Z36">
            <v>1.1858</v>
          </cell>
          <cell r="AA36">
            <v>1.7455053199999999</v>
          </cell>
          <cell r="AB36">
            <v>1.73311897</v>
          </cell>
          <cell r="AC36">
            <v>1.8079000000000001</v>
          </cell>
          <cell r="AD36">
            <v>7.7605835699999997</v>
          </cell>
          <cell r="AE36">
            <v>6.1477484000000002</v>
          </cell>
          <cell r="AF36">
            <v>211.61241355999999</v>
          </cell>
          <cell r="AG36">
            <v>9222.4995999999992</v>
          </cell>
          <cell r="AH36">
            <v>44.185000000000002</v>
          </cell>
          <cell r="AI36">
            <v>63.805026099999999</v>
          </cell>
          <cell r="AJ36">
            <v>118.15651880999999</v>
          </cell>
          <cell r="AK36">
            <v>974.54882780000003</v>
          </cell>
          <cell r="AL36">
            <v>2.9117999999999999</v>
          </cell>
          <cell r="AM36">
            <v>0.58702984999999996</v>
          </cell>
          <cell r="AN36">
            <v>0.36203410000000003</v>
          </cell>
          <cell r="AO36">
            <v>30.477</v>
          </cell>
          <cell r="AP36">
            <v>10.499000000000001</v>
          </cell>
          <cell r="AQ36">
            <v>3.720526</v>
          </cell>
          <cell r="AR36">
            <v>6.8367346900000001</v>
          </cell>
          <cell r="AS36">
            <v>0.67123288000000003</v>
          </cell>
          <cell r="AT36">
            <v>51.599764</v>
          </cell>
          <cell r="AU36">
            <v>3.1736380500000001</v>
          </cell>
          <cell r="AV36">
            <v>2.9684601100000001</v>
          </cell>
          <cell r="AW36">
            <v>28.263618999999998</v>
          </cell>
          <cell r="AX36">
            <v>7.9220779200000004</v>
          </cell>
          <cell r="AY36">
            <v>1.6378816</v>
          </cell>
          <cell r="AZ36">
            <v>201.94805199999999</v>
          </cell>
          <cell r="BA36">
            <v>31.514589310000002</v>
          </cell>
          <cell r="BB36">
            <v>39.414740999999999</v>
          </cell>
          <cell r="BC36">
            <v>1.3310002000000001</v>
          </cell>
          <cell r="BD36">
            <v>6.2869000000000002</v>
          </cell>
          <cell r="BE36">
            <v>32.412717000000001</v>
          </cell>
          <cell r="BF36">
            <v>5.0510999999999999</v>
          </cell>
          <cell r="BG36">
            <v>1</v>
          </cell>
          <cell r="BH36">
            <v>24</v>
          </cell>
          <cell r="BI36">
            <v>2151.73722</v>
          </cell>
          <cell r="BJ36">
            <v>15934</v>
          </cell>
          <cell r="BL36">
            <v>6.0960533000000003</v>
          </cell>
          <cell r="BM36">
            <v>15934</v>
          </cell>
        </row>
        <row r="37">
          <cell r="F37">
            <v>38765</v>
          </cell>
          <cell r="G37">
            <v>3.673</v>
          </cell>
          <cell r="H37">
            <v>521.46</v>
          </cell>
          <cell r="I37">
            <v>3.0649999999999999</v>
          </cell>
          <cell r="J37">
            <v>0.73596377000000002</v>
          </cell>
          <cell r="K37">
            <v>1.6427</v>
          </cell>
          <cell r="L37">
            <v>1.6486555000000001</v>
          </cell>
          <cell r="M37">
            <v>2.126865</v>
          </cell>
          <cell r="N37">
            <v>2153.7554</v>
          </cell>
          <cell r="O37">
            <v>1.15695861</v>
          </cell>
          <cell r="P37">
            <v>1.3167832799999999</v>
          </cell>
          <cell r="Q37">
            <v>523</v>
          </cell>
          <cell r="R37">
            <v>8.0493129999999997</v>
          </cell>
          <cell r="S37">
            <v>2253.5</v>
          </cell>
          <cell r="T37">
            <v>73.410300000000007</v>
          </cell>
          <cell r="U37">
            <v>0.48427890000000001</v>
          </cell>
          <cell r="V37">
            <v>23.910477960000001</v>
          </cell>
          <cell r="W37">
            <v>6.2929275899999997</v>
          </cell>
          <cell r="X37">
            <v>34.200000000000003</v>
          </cell>
          <cell r="Y37">
            <v>13.18941246</v>
          </cell>
          <cell r="Z37">
            <v>1.1862999999999999</v>
          </cell>
          <cell r="AA37">
            <v>1.75438596</v>
          </cell>
          <cell r="AB37">
            <v>1.73461032</v>
          </cell>
          <cell r="AC37">
            <v>1.8132999999999999</v>
          </cell>
          <cell r="AD37">
            <v>7.7608530699999996</v>
          </cell>
          <cell r="AE37">
            <v>6.147939</v>
          </cell>
          <cell r="AF37">
            <v>212.17230043000001</v>
          </cell>
          <cell r="AG37">
            <v>9242.5018</v>
          </cell>
          <cell r="AH37">
            <v>44.365000000000002</v>
          </cell>
          <cell r="AI37">
            <v>63.575823999999997</v>
          </cell>
          <cell r="AJ37">
            <v>118.66307005</v>
          </cell>
          <cell r="AK37">
            <v>972.79777459000002</v>
          </cell>
          <cell r="AL37">
            <v>2.9106000000000001</v>
          </cell>
          <cell r="AM37">
            <v>0.58669813999999998</v>
          </cell>
          <cell r="AN37">
            <v>0.36188150000000002</v>
          </cell>
          <cell r="AO37">
            <v>30.5</v>
          </cell>
          <cell r="AP37">
            <v>10.401</v>
          </cell>
          <cell r="AQ37">
            <v>3.720307</v>
          </cell>
          <cell r="AR37">
            <v>6.7942341700000002</v>
          </cell>
          <cell r="AS37">
            <v>0.66303376000000003</v>
          </cell>
          <cell r="AT37">
            <v>51.700243999999998</v>
          </cell>
          <cell r="AU37">
            <v>3.1740706400000001</v>
          </cell>
          <cell r="AV37">
            <v>2.9567562999999999</v>
          </cell>
          <cell r="AW37">
            <v>28.247492000000001</v>
          </cell>
          <cell r="AX37">
            <v>7.9077804900000004</v>
          </cell>
          <cell r="AY37">
            <v>1.6358425400000001</v>
          </cell>
          <cell r="AZ37">
            <v>201.85450599999999</v>
          </cell>
          <cell r="BA37">
            <v>31.480232659999999</v>
          </cell>
          <cell r="BB37">
            <v>39.334907000000001</v>
          </cell>
          <cell r="BC37">
            <v>1.3277417</v>
          </cell>
          <cell r="BD37">
            <v>6.2022000000000004</v>
          </cell>
          <cell r="BE37">
            <v>32.405799999999999</v>
          </cell>
          <cell r="BF37">
            <v>5.0519999999999996</v>
          </cell>
          <cell r="BG37">
            <v>1</v>
          </cell>
          <cell r="BH37">
            <v>24</v>
          </cell>
          <cell r="BI37">
            <v>2158.7962600000001</v>
          </cell>
          <cell r="BJ37">
            <v>15924</v>
          </cell>
          <cell r="BL37">
            <v>6.0617045000000003</v>
          </cell>
          <cell r="BM37">
            <v>15924</v>
          </cell>
        </row>
        <row r="38">
          <cell r="F38">
            <v>38768</v>
          </cell>
          <cell r="G38">
            <v>3.673</v>
          </cell>
          <cell r="H38">
            <v>521.88</v>
          </cell>
          <cell r="I38">
            <v>3.0649999999999999</v>
          </cell>
          <cell r="J38">
            <v>0.74074994000000005</v>
          </cell>
          <cell r="K38">
            <v>1.6322000000000001</v>
          </cell>
          <cell r="L38">
            <v>1.6391217</v>
          </cell>
          <cell r="M38">
            <v>2.1220669999999999</v>
          </cell>
          <cell r="N38">
            <v>2153.0338999999999</v>
          </cell>
          <cell r="O38">
            <v>1.1494301</v>
          </cell>
          <cell r="P38">
            <v>1.30883339</v>
          </cell>
          <cell r="Q38">
            <v>523.20000000000005</v>
          </cell>
          <cell r="R38">
            <v>8.0482739999999993</v>
          </cell>
          <cell r="S38">
            <v>2251</v>
          </cell>
          <cell r="T38">
            <v>73.028199999999998</v>
          </cell>
          <cell r="U38">
            <v>0.4815622</v>
          </cell>
          <cell r="V38">
            <v>23.8099229</v>
          </cell>
          <cell r="W38">
            <v>6.2544418400000001</v>
          </cell>
          <cell r="X38">
            <v>34.1</v>
          </cell>
          <cell r="Y38">
            <v>13.113141130000001</v>
          </cell>
          <cell r="Z38">
            <v>1.1932</v>
          </cell>
          <cell r="AA38">
            <v>1.75438596</v>
          </cell>
          <cell r="AB38">
            <v>1.7424065399999999</v>
          </cell>
          <cell r="AC38">
            <v>1.8129999999999999</v>
          </cell>
          <cell r="AD38">
            <v>7.7608950700000001</v>
          </cell>
          <cell r="AE38">
            <v>6.1209353000000002</v>
          </cell>
          <cell r="AF38">
            <v>210.92859537000001</v>
          </cell>
          <cell r="AG38">
            <v>9231.0004000000008</v>
          </cell>
          <cell r="AH38">
            <v>44.265000000000001</v>
          </cell>
          <cell r="AI38">
            <v>63.208179700000002</v>
          </cell>
          <cell r="AJ38">
            <v>118.26181696</v>
          </cell>
          <cell r="AK38">
            <v>967.75058665999995</v>
          </cell>
          <cell r="AL38">
            <v>2.8936999999999999</v>
          </cell>
          <cell r="AM38">
            <v>0.58338920999999999</v>
          </cell>
          <cell r="AN38">
            <v>0.35978880000000002</v>
          </cell>
          <cell r="AO38">
            <v>30.5</v>
          </cell>
          <cell r="AP38">
            <v>10.417999999999999</v>
          </cell>
          <cell r="AQ38">
            <v>3.7189909999999999</v>
          </cell>
          <cell r="AR38">
            <v>6.7511733200000004</v>
          </cell>
          <cell r="AS38">
            <v>0.66868415000000003</v>
          </cell>
          <cell r="AT38">
            <v>51.899932999999997</v>
          </cell>
          <cell r="AU38">
            <v>3.1566376100000002</v>
          </cell>
          <cell r="AV38">
            <v>2.9358028799999998</v>
          </cell>
          <cell r="AW38">
            <v>28.172142000000001</v>
          </cell>
          <cell r="AX38">
            <v>7.8473851799999998</v>
          </cell>
          <cell r="AY38">
            <v>1.6281428099999999</v>
          </cell>
          <cell r="AZ38">
            <v>200.70398900000001</v>
          </cell>
          <cell r="BA38">
            <v>31.258799870000001</v>
          </cell>
          <cell r="BB38">
            <v>39.354677000000002</v>
          </cell>
          <cell r="BC38">
            <v>1.3184712999999999</v>
          </cell>
          <cell r="BD38">
            <v>6.1909999999999998</v>
          </cell>
          <cell r="BE38">
            <v>32.406134999999999</v>
          </cell>
          <cell r="BF38">
            <v>5.0519999999999996</v>
          </cell>
          <cell r="BG38">
            <v>1</v>
          </cell>
          <cell r="BH38">
            <v>24</v>
          </cell>
          <cell r="BI38">
            <v>2149.9078100000002</v>
          </cell>
          <cell r="BJ38">
            <v>15921</v>
          </cell>
          <cell r="BL38">
            <v>6.0322661999999996</v>
          </cell>
          <cell r="BM38">
            <v>15921</v>
          </cell>
        </row>
        <row r="39">
          <cell r="F39">
            <v>38769</v>
          </cell>
          <cell r="G39">
            <v>3.673</v>
          </cell>
          <cell r="H39">
            <v>521.80999999999995</v>
          </cell>
          <cell r="I39">
            <v>3.0649999999999999</v>
          </cell>
          <cell r="J39">
            <v>0.73876892999999999</v>
          </cell>
          <cell r="K39">
            <v>1.6359999999999999</v>
          </cell>
          <cell r="L39">
            <v>1.6427012000000001</v>
          </cell>
          <cell r="M39">
            <v>2.1253150000000001</v>
          </cell>
          <cell r="N39">
            <v>2151.8562000000002</v>
          </cell>
          <cell r="O39">
            <v>1.14799261</v>
          </cell>
          <cell r="P39">
            <v>1.3100957499999999</v>
          </cell>
          <cell r="Q39">
            <v>518.73</v>
          </cell>
          <cell r="R39">
            <v>8.0484629999999999</v>
          </cell>
          <cell r="S39">
            <v>2253.1001000000001</v>
          </cell>
          <cell r="T39">
            <v>73.632000000000005</v>
          </cell>
          <cell r="U39">
            <v>0.48261379999999998</v>
          </cell>
          <cell r="V39">
            <v>23.89971443</v>
          </cell>
          <cell r="W39">
            <v>6.2678481399999999</v>
          </cell>
          <cell r="X39">
            <v>34.1</v>
          </cell>
          <cell r="Y39">
            <v>13.14177726</v>
          </cell>
          <cell r="Z39">
            <v>1.1906000000000001</v>
          </cell>
          <cell r="AA39">
            <v>1.7467248900000001</v>
          </cell>
          <cell r="AB39">
            <v>1.74549186</v>
          </cell>
          <cell r="AC39">
            <v>1.8169999999999999</v>
          </cell>
          <cell r="AD39">
            <v>7.76188476</v>
          </cell>
          <cell r="AE39">
            <v>6.1380815999999996</v>
          </cell>
          <cell r="AF39">
            <v>211.54879892</v>
          </cell>
          <cell r="AG39">
            <v>9262.4979999999996</v>
          </cell>
          <cell r="AH39">
            <v>44.295000000000002</v>
          </cell>
          <cell r="AI39">
            <v>64.690072200000003</v>
          </cell>
          <cell r="AJ39">
            <v>118.94003024</v>
          </cell>
          <cell r="AK39">
            <v>968.55367042</v>
          </cell>
          <cell r="AL39">
            <v>2.9001000000000001</v>
          </cell>
          <cell r="AM39">
            <v>0.58466320000000005</v>
          </cell>
          <cell r="AN39">
            <v>0.36057450000000002</v>
          </cell>
          <cell r="AO39">
            <v>30.515000000000001</v>
          </cell>
          <cell r="AP39">
            <v>10.391</v>
          </cell>
          <cell r="AQ39">
            <v>3.7189649999999999</v>
          </cell>
          <cell r="AR39">
            <v>6.7650764299999997</v>
          </cell>
          <cell r="AS39">
            <v>0.66398973999999999</v>
          </cell>
          <cell r="AT39">
            <v>51.820090999999998</v>
          </cell>
          <cell r="AU39">
            <v>3.1726020500000001</v>
          </cell>
          <cell r="AV39">
            <v>2.9370905399999998</v>
          </cell>
          <cell r="AW39">
            <v>28.206786000000001</v>
          </cell>
          <cell r="AX39">
            <v>7.8856878899999998</v>
          </cell>
          <cell r="AY39">
            <v>1.6311943600000001</v>
          </cell>
          <cell r="AZ39">
            <v>201.133882</v>
          </cell>
          <cell r="BA39">
            <v>31.297665039999998</v>
          </cell>
          <cell r="BB39">
            <v>39.405341999999997</v>
          </cell>
          <cell r="BC39">
            <v>1.3172349999999999</v>
          </cell>
          <cell r="BD39">
            <v>6.2449000000000003</v>
          </cell>
          <cell r="BE39">
            <v>32.478582000000003</v>
          </cell>
          <cell r="BF39">
            <v>5.0575000000000001</v>
          </cell>
          <cell r="BG39">
            <v>1</v>
          </cell>
          <cell r="BH39">
            <v>24</v>
          </cell>
          <cell r="BI39">
            <v>2146.66563</v>
          </cell>
          <cell r="BJ39">
            <v>15920</v>
          </cell>
          <cell r="BL39">
            <v>6.0652612000000001</v>
          </cell>
          <cell r="BM39">
            <v>15920</v>
          </cell>
        </row>
        <row r="40">
          <cell r="F40">
            <v>38770</v>
          </cell>
          <cell r="G40">
            <v>3.673</v>
          </cell>
          <cell r="H40">
            <v>520.45000000000005</v>
          </cell>
          <cell r="I40">
            <v>3.07</v>
          </cell>
          <cell r="J40">
            <v>0.73474817000000003</v>
          </cell>
          <cell r="K40">
            <v>1.6375999999999999</v>
          </cell>
          <cell r="L40">
            <v>1.6469895000000001</v>
          </cell>
          <cell r="M40">
            <v>2.1419790000000001</v>
          </cell>
          <cell r="N40">
            <v>2151.5789</v>
          </cell>
          <cell r="O40">
            <v>1.14863158</v>
          </cell>
          <cell r="P40">
            <v>1.3130947399999999</v>
          </cell>
          <cell r="Q40">
            <v>519.13</v>
          </cell>
          <cell r="R40">
            <v>8.0496839999999992</v>
          </cell>
          <cell r="S40">
            <v>2252.4099000000001</v>
          </cell>
          <cell r="T40">
            <v>73.790000000000006</v>
          </cell>
          <cell r="U40">
            <v>0.48387370000000002</v>
          </cell>
          <cell r="V40">
            <v>24.044631580000001</v>
          </cell>
          <cell r="W40">
            <v>6.2837894700000003</v>
          </cell>
          <cell r="X40">
            <v>34.1</v>
          </cell>
          <cell r="Y40">
            <v>13.176084210000001</v>
          </cell>
          <cell r="Z40">
            <v>1.1875</v>
          </cell>
          <cell r="AA40">
            <v>1.75438596</v>
          </cell>
          <cell r="AB40">
            <v>1.73916227</v>
          </cell>
          <cell r="AC40">
            <v>1.8138000000000001</v>
          </cell>
          <cell r="AD40">
            <v>7.7615157899999998</v>
          </cell>
          <cell r="AE40">
            <v>6.1604210999999998</v>
          </cell>
          <cell r="AF40">
            <v>213.31368420999999</v>
          </cell>
          <cell r="AG40">
            <v>9354.9969999999994</v>
          </cell>
          <cell r="AH40">
            <v>44.475000000000001</v>
          </cell>
          <cell r="AI40">
            <v>67.772631599999997</v>
          </cell>
          <cell r="AJ40">
            <v>118.66105263</v>
          </cell>
          <cell r="AK40">
            <v>974.60210526000003</v>
          </cell>
          <cell r="AL40">
            <v>2.9076</v>
          </cell>
          <cell r="AM40">
            <v>0.58618946999999999</v>
          </cell>
          <cell r="AN40">
            <v>0.3615158</v>
          </cell>
          <cell r="AO40">
            <v>30.5</v>
          </cell>
          <cell r="AP40">
            <v>10.4893</v>
          </cell>
          <cell r="AQ40">
            <v>3.7210109999999998</v>
          </cell>
          <cell r="AR40">
            <v>6.7852631600000004</v>
          </cell>
          <cell r="AS40">
            <v>0.65771254999999995</v>
          </cell>
          <cell r="AT40">
            <v>51.800421</v>
          </cell>
          <cell r="AU40">
            <v>3.21094737</v>
          </cell>
          <cell r="AV40">
            <v>2.9452631600000001</v>
          </cell>
          <cell r="AW40">
            <v>28.228211000000002</v>
          </cell>
          <cell r="AX40">
            <v>7.8957473699999996</v>
          </cell>
          <cell r="AY40">
            <v>1.6327578899999999</v>
          </cell>
          <cell r="AZ40">
            <v>201.67578900000001</v>
          </cell>
          <cell r="BA40">
            <v>31.53263158</v>
          </cell>
          <cell r="BB40">
            <v>39.516632000000001</v>
          </cell>
          <cell r="BC40">
            <v>1.3309473999999999</v>
          </cell>
          <cell r="BD40">
            <v>6.2135999999999996</v>
          </cell>
          <cell r="BE40">
            <v>32.652631999999997</v>
          </cell>
          <cell r="BF40">
            <v>5.0555000000000003</v>
          </cell>
          <cell r="BG40">
            <v>1</v>
          </cell>
          <cell r="BH40">
            <v>24</v>
          </cell>
          <cell r="BI40">
            <v>2148.4716600000002</v>
          </cell>
          <cell r="BJ40">
            <v>15914</v>
          </cell>
          <cell r="BL40">
            <v>6.1328842000000003</v>
          </cell>
          <cell r="BM40">
            <v>15914</v>
          </cell>
        </row>
        <row r="41">
          <cell r="F41">
            <v>38771</v>
          </cell>
          <cell r="G41">
            <v>3.673</v>
          </cell>
          <cell r="H41">
            <v>521.29999999999995</v>
          </cell>
          <cell r="I41">
            <v>3.07</v>
          </cell>
          <cell r="J41">
            <v>0.74174938000000001</v>
          </cell>
          <cell r="K41">
            <v>1.6375999999999999</v>
          </cell>
          <cell r="L41">
            <v>1.6356946000000001</v>
          </cell>
          <cell r="M41">
            <v>2.1129880000000001</v>
          </cell>
          <cell r="N41">
            <v>2151.0412000000001</v>
          </cell>
          <cell r="O41">
            <v>1.14727775</v>
          </cell>
          <cell r="P41">
            <v>1.3035878599999999</v>
          </cell>
          <cell r="Q41">
            <v>516.79999999999995</v>
          </cell>
          <cell r="R41">
            <v>8.0490089999999999</v>
          </cell>
          <cell r="S41">
            <v>2249.8998999999999</v>
          </cell>
          <cell r="T41">
            <v>73.52</v>
          </cell>
          <cell r="U41">
            <v>0.48063899999999998</v>
          </cell>
          <cell r="V41">
            <v>23.755958849999999</v>
          </cell>
          <cell r="W41">
            <v>6.2398594999999997</v>
          </cell>
          <cell r="X41">
            <v>34.1</v>
          </cell>
          <cell r="Y41">
            <v>13.08572384</v>
          </cell>
          <cell r="Z41">
            <v>1.1957</v>
          </cell>
          <cell r="AA41">
            <v>1.76211454</v>
          </cell>
          <cell r="AB41">
            <v>1.7534829199999999</v>
          </cell>
          <cell r="AC41">
            <v>1.8123</v>
          </cell>
          <cell r="AD41">
            <v>7.7590532699999999</v>
          </cell>
          <cell r="AE41">
            <v>6.1152462999999999</v>
          </cell>
          <cell r="AF41">
            <v>211.64171615000001</v>
          </cell>
          <cell r="AG41">
            <v>9265</v>
          </cell>
          <cell r="AH41">
            <v>44.295000000000002</v>
          </cell>
          <cell r="AI41">
            <v>66.337710099999995</v>
          </cell>
          <cell r="AJ41">
            <v>116.98586602</v>
          </cell>
          <cell r="AK41">
            <v>965.54319644999998</v>
          </cell>
          <cell r="AL41">
            <v>2.8877000000000002</v>
          </cell>
          <cell r="AM41">
            <v>0.58225307000000004</v>
          </cell>
          <cell r="AN41">
            <v>0.35903659999999998</v>
          </cell>
          <cell r="AO41">
            <v>30.5</v>
          </cell>
          <cell r="AP41">
            <v>10.477499999999999</v>
          </cell>
          <cell r="AQ41">
            <v>3.714979</v>
          </cell>
          <cell r="AR41">
            <v>6.7291126500000003</v>
          </cell>
          <cell r="AS41">
            <v>0.66207086999999998</v>
          </cell>
          <cell r="AT41">
            <v>51.630007999999997</v>
          </cell>
          <cell r="AU41">
            <v>3.17203312</v>
          </cell>
          <cell r="AV41">
            <v>2.93259179</v>
          </cell>
          <cell r="AW41">
            <v>28.199380999999999</v>
          </cell>
          <cell r="AX41">
            <v>7.8701179200000002</v>
          </cell>
          <cell r="AY41">
            <v>1.6238186800000001</v>
          </cell>
          <cell r="AZ41">
            <v>200.30107899999999</v>
          </cell>
          <cell r="BA41">
            <v>31.211842440000002</v>
          </cell>
          <cell r="BB41">
            <v>39.321736000000001</v>
          </cell>
          <cell r="BC41">
            <v>1.3184745</v>
          </cell>
          <cell r="BD41">
            <v>6.2495000000000003</v>
          </cell>
          <cell r="BE41">
            <v>32.559170000000002</v>
          </cell>
          <cell r="BF41">
            <v>5.0514999999999999</v>
          </cell>
          <cell r="BG41">
            <v>1</v>
          </cell>
          <cell r="BH41">
            <v>24.2</v>
          </cell>
          <cell r="BI41">
            <v>2140.7459199999998</v>
          </cell>
          <cell r="BJ41">
            <v>15914</v>
          </cell>
          <cell r="BL41">
            <v>6.0739315999999999</v>
          </cell>
          <cell r="BM41">
            <v>15914</v>
          </cell>
        </row>
        <row r="42">
          <cell r="F42">
            <v>38772</v>
          </cell>
          <cell r="G42">
            <v>3.673</v>
          </cell>
          <cell r="H42">
            <v>521.15</v>
          </cell>
          <cell r="I42">
            <v>3.0724999999999998</v>
          </cell>
          <cell r="J42">
            <v>0.74063005999999998</v>
          </cell>
          <cell r="K42">
            <v>1.6375999999999999</v>
          </cell>
          <cell r="L42">
            <v>1.644082</v>
          </cell>
          <cell r="M42">
            <v>2.1321029999999999</v>
          </cell>
          <cell r="N42">
            <v>2152.8245000000002</v>
          </cell>
          <cell r="O42">
            <v>1.1529085400000001</v>
          </cell>
          <cell r="P42">
            <v>1.3115332900000001</v>
          </cell>
          <cell r="Q42">
            <v>517.1</v>
          </cell>
          <cell r="R42">
            <v>8.0432079999999999</v>
          </cell>
          <cell r="S42">
            <v>2246.3000000000002</v>
          </cell>
          <cell r="T42">
            <v>73.64</v>
          </cell>
          <cell r="U42">
            <v>0.48310360000000002</v>
          </cell>
          <cell r="V42">
            <v>23.8399462</v>
          </cell>
          <cell r="W42">
            <v>6.2713517100000002</v>
          </cell>
          <cell r="X42">
            <v>33.151000000000003</v>
          </cell>
          <cell r="Y42">
            <v>13.15282448</v>
          </cell>
          <cell r="Z42">
            <v>1.1896</v>
          </cell>
          <cell r="AA42">
            <v>1.7467248900000001</v>
          </cell>
          <cell r="AB42">
            <v>1.7486403100000001</v>
          </cell>
          <cell r="AC42">
            <v>1.8158000000000001</v>
          </cell>
          <cell r="AD42">
            <v>7.75907868</v>
          </cell>
          <cell r="AE42">
            <v>6.1447545000000003</v>
          </cell>
          <cell r="AF42">
            <v>212.48318763</v>
          </cell>
          <cell r="AG42">
            <v>9292.5010000000002</v>
          </cell>
          <cell r="AH42">
            <v>44.29</v>
          </cell>
          <cell r="AI42">
            <v>66.257565600000007</v>
          </cell>
          <cell r="AJ42">
            <v>116.93846671</v>
          </cell>
          <cell r="AK42">
            <v>966.40047074999995</v>
          </cell>
          <cell r="AL42">
            <v>2.9024999999999999</v>
          </cell>
          <cell r="AM42">
            <v>0.58507061000000005</v>
          </cell>
          <cell r="AN42">
            <v>0.36087760000000002</v>
          </cell>
          <cell r="AO42">
            <v>30.477</v>
          </cell>
          <cell r="AP42">
            <v>10.472799999999999</v>
          </cell>
          <cell r="AQ42">
            <v>3.7145260000000002</v>
          </cell>
          <cell r="AR42">
            <v>6.76403833</v>
          </cell>
          <cell r="AS42">
            <v>0.66276672999999997</v>
          </cell>
          <cell r="AT42">
            <v>52.150303000000001</v>
          </cell>
          <cell r="AU42">
            <v>3.18174176</v>
          </cell>
          <cell r="AV42">
            <v>2.9466207099999999</v>
          </cell>
          <cell r="AW42">
            <v>28.187626000000002</v>
          </cell>
          <cell r="AX42">
            <v>7.9186281100000002</v>
          </cell>
          <cell r="AY42">
            <v>1.6243275100000001</v>
          </cell>
          <cell r="AZ42">
            <v>201.319771</v>
          </cell>
          <cell r="BA42">
            <v>31.342468060000002</v>
          </cell>
          <cell r="BB42">
            <v>39.384667</v>
          </cell>
          <cell r="BC42">
            <v>1.3217888</v>
          </cell>
          <cell r="BD42">
            <v>6.2455999999999996</v>
          </cell>
          <cell r="BE42">
            <v>32.5</v>
          </cell>
          <cell r="BF42">
            <v>5.0599999999999996</v>
          </cell>
          <cell r="BG42">
            <v>1</v>
          </cell>
          <cell r="BH42">
            <v>24.2</v>
          </cell>
          <cell r="BI42">
            <v>2142.1571100000001</v>
          </cell>
          <cell r="BJ42">
            <v>15908</v>
          </cell>
          <cell r="BL42">
            <v>6.1222260000000004</v>
          </cell>
          <cell r="BM42">
            <v>15908</v>
          </cell>
        </row>
        <row r="43">
          <cell r="F43">
            <v>38775</v>
          </cell>
          <cell r="G43">
            <v>3.673</v>
          </cell>
          <cell r="H43">
            <v>521.15</v>
          </cell>
          <cell r="I43">
            <v>3.0724999999999998</v>
          </cell>
          <cell r="J43">
            <v>0.73743155999999999</v>
          </cell>
          <cell r="K43">
            <v>1.6472</v>
          </cell>
          <cell r="L43">
            <v>1.6501855999999999</v>
          </cell>
          <cell r="M43">
            <v>2.1387109999999998</v>
          </cell>
          <cell r="N43">
            <v>2152.3793000000001</v>
          </cell>
          <cell r="O43">
            <v>1.14664192</v>
          </cell>
          <cell r="P43">
            <v>1.31935538</v>
          </cell>
          <cell r="Q43">
            <v>517</v>
          </cell>
          <cell r="R43">
            <v>8.0420180000000006</v>
          </cell>
          <cell r="S43">
            <v>2246.8000000000002</v>
          </cell>
          <cell r="T43">
            <v>73.89</v>
          </cell>
          <cell r="U43">
            <v>0.48489710000000003</v>
          </cell>
          <cell r="V43">
            <v>23.911576109999999</v>
          </cell>
          <cell r="W43">
            <v>6.2941275699999997</v>
          </cell>
          <cell r="X43">
            <v>30.529</v>
          </cell>
          <cell r="Y43">
            <v>13.20165373</v>
          </cell>
          <cell r="Z43">
            <v>1.1852</v>
          </cell>
          <cell r="AA43">
            <v>1.7497812800000001</v>
          </cell>
          <cell r="AB43">
            <v>1.74012627</v>
          </cell>
          <cell r="AC43">
            <v>1.8197000000000001</v>
          </cell>
          <cell r="AD43">
            <v>7.7587748899999998</v>
          </cell>
          <cell r="AE43">
            <v>6.1719540999999998</v>
          </cell>
          <cell r="AF43">
            <v>213.04421195</v>
          </cell>
          <cell r="AG43">
            <v>9234.9979999999996</v>
          </cell>
          <cell r="AH43">
            <v>44.354999999999997</v>
          </cell>
          <cell r="AI43">
            <v>66.334795799999995</v>
          </cell>
          <cell r="AJ43">
            <v>116.24198448</v>
          </cell>
          <cell r="AK43">
            <v>968.84913939</v>
          </cell>
          <cell r="AL43">
            <v>2.9133</v>
          </cell>
          <cell r="AM43">
            <v>0.58741140999999997</v>
          </cell>
          <cell r="AN43">
            <v>0.36221740000000002</v>
          </cell>
          <cell r="AO43">
            <v>30.5</v>
          </cell>
          <cell r="AP43">
            <v>10.461499999999999</v>
          </cell>
          <cell r="AQ43">
            <v>3.7132130000000001</v>
          </cell>
          <cell r="AR43">
            <v>6.7722747200000004</v>
          </cell>
          <cell r="AS43">
            <v>0.65903025000000004</v>
          </cell>
          <cell r="AT43">
            <v>51.960006999999997</v>
          </cell>
          <cell r="AU43">
            <v>3.1792102600000001</v>
          </cell>
          <cell r="AV43">
            <v>2.9526662199999998</v>
          </cell>
          <cell r="AW43">
            <v>28.126898000000001</v>
          </cell>
          <cell r="AX43">
            <v>7.9682753999999996</v>
          </cell>
          <cell r="AY43">
            <v>1.6228484599999999</v>
          </cell>
          <cell r="AZ43">
            <v>202.084036</v>
          </cell>
          <cell r="BA43">
            <v>31.447013160000001</v>
          </cell>
          <cell r="BB43">
            <v>39.248227999999997</v>
          </cell>
          <cell r="BC43">
            <v>1.3170773</v>
          </cell>
          <cell r="BD43">
            <v>6.2339000000000002</v>
          </cell>
          <cell r="BE43">
            <v>32.455281999999997</v>
          </cell>
          <cell r="BF43">
            <v>5.0590000000000002</v>
          </cell>
          <cell r="BG43">
            <v>1</v>
          </cell>
          <cell r="BH43">
            <v>24.2</v>
          </cell>
          <cell r="BI43">
            <v>2148.6585399999999</v>
          </cell>
          <cell r="BJ43">
            <v>15913</v>
          </cell>
          <cell r="BL43">
            <v>6.1568512000000002</v>
          </cell>
          <cell r="BM43">
            <v>15913</v>
          </cell>
        </row>
        <row r="44">
          <cell r="F44">
            <v>38776</v>
          </cell>
          <cell r="G44">
            <v>3.673</v>
          </cell>
          <cell r="H44">
            <v>520.64</v>
          </cell>
          <cell r="I44">
            <v>3.07</v>
          </cell>
          <cell r="J44">
            <v>0.73982928999999997</v>
          </cell>
          <cell r="K44">
            <v>1.6469</v>
          </cell>
          <cell r="L44">
            <v>1.6469895000000001</v>
          </cell>
          <cell r="M44">
            <v>2.1445889999999999</v>
          </cell>
          <cell r="N44">
            <v>2153.2631999999999</v>
          </cell>
          <cell r="O44">
            <v>1.1395368400000001</v>
          </cell>
          <cell r="P44">
            <v>1.3188210499999999</v>
          </cell>
          <cell r="Q44">
            <v>516.70000000000005</v>
          </cell>
          <cell r="R44">
            <v>8.0415159999999997</v>
          </cell>
          <cell r="S44">
            <v>2245</v>
          </cell>
          <cell r="T44">
            <v>73.47</v>
          </cell>
          <cell r="U44">
            <v>0.4839579</v>
          </cell>
          <cell r="V44">
            <v>23.848421049999999</v>
          </cell>
          <cell r="W44">
            <v>6.2829473699999996</v>
          </cell>
          <cell r="X44">
            <v>30.545000000000002</v>
          </cell>
          <cell r="Y44">
            <v>13.176084210000001</v>
          </cell>
          <cell r="Z44">
            <v>1.1875</v>
          </cell>
          <cell r="AA44">
            <v>1.7534630899999999</v>
          </cell>
          <cell r="AB44">
            <v>1.74735138</v>
          </cell>
          <cell r="AC44">
            <v>1.8234999999999999</v>
          </cell>
          <cell r="AD44">
            <v>7.7585684199999996</v>
          </cell>
          <cell r="AE44">
            <v>6.1511579000000003</v>
          </cell>
          <cell r="AF44">
            <v>213.24631579000001</v>
          </cell>
          <cell r="AG44">
            <v>9182.5010999999995</v>
          </cell>
          <cell r="AH44">
            <v>44.204999999999998</v>
          </cell>
          <cell r="AI44">
            <v>65.498947400000006</v>
          </cell>
          <cell r="AJ44">
            <v>116.36210526000001</v>
          </cell>
          <cell r="AK44">
            <v>970.99797894999995</v>
          </cell>
          <cell r="AL44">
            <v>2.9076</v>
          </cell>
          <cell r="AM44">
            <v>0.58627368000000002</v>
          </cell>
          <cell r="AN44">
            <v>0.3615158</v>
          </cell>
          <cell r="AO44">
            <v>30.5</v>
          </cell>
          <cell r="AP44">
            <v>10.409000000000001</v>
          </cell>
          <cell r="AQ44">
            <v>3.7150319999999999</v>
          </cell>
          <cell r="AR44">
            <v>6.7570526299999996</v>
          </cell>
          <cell r="AS44">
            <v>0.65997888000000005</v>
          </cell>
          <cell r="AT44">
            <v>51.530104999999999</v>
          </cell>
          <cell r="AU44">
            <v>3.1894736799999999</v>
          </cell>
          <cell r="AV44">
            <v>2.9306947399999999</v>
          </cell>
          <cell r="AW44">
            <v>28.099367999999998</v>
          </cell>
          <cell r="AX44">
            <v>7.9570526299999997</v>
          </cell>
          <cell r="AY44">
            <v>1.62366316</v>
          </cell>
          <cell r="AZ44">
            <v>201.67578900000001</v>
          </cell>
          <cell r="BA44">
            <v>31.248842109999998</v>
          </cell>
          <cell r="BB44">
            <v>39.179789</v>
          </cell>
          <cell r="BC44">
            <v>1.3124210999999999</v>
          </cell>
          <cell r="BD44">
            <v>6.2339000000000002</v>
          </cell>
          <cell r="BE44">
            <v>32.458105000000003</v>
          </cell>
          <cell r="BF44">
            <v>5.0579999999999998</v>
          </cell>
          <cell r="BG44">
            <v>1</v>
          </cell>
          <cell r="BH44">
            <v>24.2</v>
          </cell>
          <cell r="BI44">
            <v>2155.3431599999999</v>
          </cell>
          <cell r="BJ44">
            <v>15909</v>
          </cell>
          <cell r="BL44">
            <v>6.1911579000000003</v>
          </cell>
          <cell r="BM44">
            <v>15909</v>
          </cell>
        </row>
        <row r="45">
          <cell r="F45">
            <v>38777</v>
          </cell>
          <cell r="G45">
            <v>3.673</v>
          </cell>
          <cell r="H45">
            <v>520.03</v>
          </cell>
          <cell r="I45">
            <v>3.0674999999999999</v>
          </cell>
          <cell r="J45">
            <v>0.74493675000000004</v>
          </cell>
          <cell r="K45">
            <v>1.6469</v>
          </cell>
          <cell r="L45">
            <v>1.6361051</v>
          </cell>
          <cell r="M45">
            <v>2.1209639999999998</v>
          </cell>
          <cell r="N45">
            <v>2149.9079999999999</v>
          </cell>
          <cell r="O45">
            <v>1.13828007</v>
          </cell>
          <cell r="P45">
            <v>1.30617367</v>
          </cell>
          <cell r="Q45">
            <v>517.6</v>
          </cell>
          <cell r="R45">
            <v>8.038983</v>
          </cell>
          <cell r="S45">
            <v>2247.8000000000002</v>
          </cell>
          <cell r="T45">
            <v>73.41</v>
          </cell>
          <cell r="U45">
            <v>0.48075960000000001</v>
          </cell>
          <cell r="V45">
            <v>23.644805089999998</v>
          </cell>
          <cell r="W45">
            <v>6.2409235399999998</v>
          </cell>
          <cell r="X45">
            <v>30.2</v>
          </cell>
          <cell r="Y45">
            <v>13.089007860000001</v>
          </cell>
          <cell r="Z45">
            <v>1.1954</v>
          </cell>
          <cell r="AA45">
            <v>1.7467248900000001</v>
          </cell>
          <cell r="AB45">
            <v>1.7563914199999999</v>
          </cell>
          <cell r="AC45">
            <v>1.8243</v>
          </cell>
          <cell r="AD45">
            <v>7.7579889599999996</v>
          </cell>
          <cell r="AE45">
            <v>6.1155261999999997</v>
          </cell>
          <cell r="AF45">
            <v>211.99598460999999</v>
          </cell>
          <cell r="AG45">
            <v>9182.5</v>
          </cell>
          <cell r="AH45">
            <v>44.215000000000003</v>
          </cell>
          <cell r="AI45">
            <v>64.689643599999997</v>
          </cell>
          <cell r="AJ45">
            <v>115.91099214</v>
          </cell>
          <cell r="AK45">
            <v>968.54609335999999</v>
          </cell>
          <cell r="AL45">
            <v>2.8883999999999999</v>
          </cell>
          <cell r="AM45">
            <v>0.58239920000000001</v>
          </cell>
          <cell r="AN45">
            <v>0.35912670000000002</v>
          </cell>
          <cell r="AO45">
            <v>30.472000000000001</v>
          </cell>
          <cell r="AP45">
            <v>10.416</v>
          </cell>
          <cell r="AQ45">
            <v>3.70947</v>
          </cell>
          <cell r="AR45">
            <v>6.71658022</v>
          </cell>
          <cell r="AS45">
            <v>0.66577554999999999</v>
          </cell>
          <cell r="AT45">
            <v>51.360213999999999</v>
          </cell>
          <cell r="AU45">
            <v>3.1577714600000002</v>
          </cell>
          <cell r="AV45">
            <v>2.9072277099999999</v>
          </cell>
          <cell r="AW45">
            <v>28.019072999999999</v>
          </cell>
          <cell r="AX45">
            <v>7.9032123099999998</v>
          </cell>
          <cell r="AY45">
            <v>1.61795215</v>
          </cell>
          <cell r="AZ45">
            <v>200.351347</v>
          </cell>
          <cell r="BA45">
            <v>30.931069099999998</v>
          </cell>
          <cell r="BB45">
            <v>38.971891999999997</v>
          </cell>
          <cell r="BC45">
            <v>1.3140371</v>
          </cell>
          <cell r="BD45">
            <v>6.2339000000000002</v>
          </cell>
          <cell r="BE45">
            <v>32.224359999999997</v>
          </cell>
          <cell r="BF45">
            <v>5.0605000000000002</v>
          </cell>
          <cell r="BG45">
            <v>1</v>
          </cell>
          <cell r="BH45">
            <v>24.2</v>
          </cell>
          <cell r="BI45">
            <v>2143.4415300000001</v>
          </cell>
          <cell r="BJ45">
            <v>15912</v>
          </cell>
          <cell r="BL45">
            <v>6.1612849000000001</v>
          </cell>
          <cell r="BM45">
            <v>15912</v>
          </cell>
        </row>
        <row r="46">
          <cell r="F46">
            <v>38778</v>
          </cell>
          <cell r="G46">
            <v>3.673</v>
          </cell>
          <cell r="H46">
            <v>520.01</v>
          </cell>
          <cell r="I46">
            <v>3.0625</v>
          </cell>
          <cell r="J46">
            <v>0.74627520000000003</v>
          </cell>
          <cell r="K46">
            <v>1.6469</v>
          </cell>
          <cell r="L46">
            <v>1.6406342</v>
          </cell>
          <cell r="M46">
            <v>2.1233960000000001</v>
          </cell>
          <cell r="N46">
            <v>2156.6983</v>
          </cell>
          <cell r="O46">
            <v>1.1344685800000001</v>
          </cell>
          <cell r="P46">
            <v>1.3124737900000001</v>
          </cell>
          <cell r="Q46">
            <v>520.1</v>
          </cell>
          <cell r="R46">
            <v>8.0394260000000006</v>
          </cell>
          <cell r="S46">
            <v>2250.1001000000001</v>
          </cell>
          <cell r="T46">
            <v>72.750799999999998</v>
          </cell>
          <cell r="U46">
            <v>0.48209039999999997</v>
          </cell>
          <cell r="V46">
            <v>23.76478483</v>
          </cell>
          <cell r="W46">
            <v>6.2581159299999998</v>
          </cell>
          <cell r="X46">
            <v>32.450000000000003</v>
          </cell>
          <cell r="Y46">
            <v>13.125241170000001</v>
          </cell>
          <cell r="Z46">
            <v>1.1920999999999999</v>
          </cell>
          <cell r="AA46">
            <v>1.74337517</v>
          </cell>
          <cell r="AB46">
            <v>1.7451324800000001</v>
          </cell>
          <cell r="AC46">
            <v>1.8237000000000001</v>
          </cell>
          <cell r="AD46">
            <v>7.7581578699999998</v>
          </cell>
          <cell r="AE46">
            <v>6.1358107999999998</v>
          </cell>
          <cell r="AF46">
            <v>212.47378576</v>
          </cell>
          <cell r="AG46">
            <v>9190</v>
          </cell>
          <cell r="AH46">
            <v>44.13</v>
          </cell>
          <cell r="AI46">
            <v>66.085059999999999</v>
          </cell>
          <cell r="AJ46">
            <v>116.37446523</v>
          </cell>
          <cell r="AK46">
            <v>969.19721500000003</v>
          </cell>
          <cell r="AL46">
            <v>2.8963999999999999</v>
          </cell>
          <cell r="AM46">
            <v>0.58392752000000003</v>
          </cell>
          <cell r="AN46">
            <v>0.36012080000000002</v>
          </cell>
          <cell r="AO46">
            <v>30.492000000000001</v>
          </cell>
          <cell r="AP46">
            <v>10.455</v>
          </cell>
          <cell r="AQ46">
            <v>3.7069879999999999</v>
          </cell>
          <cell r="AR46">
            <v>6.7188155399999996</v>
          </cell>
          <cell r="AS46">
            <v>0.66597764999999998</v>
          </cell>
          <cell r="AT46">
            <v>51.249895000000002</v>
          </cell>
          <cell r="AU46">
            <v>3.16634511</v>
          </cell>
          <cell r="AV46">
            <v>2.91770825</v>
          </cell>
          <cell r="AW46">
            <v>28.033722000000001</v>
          </cell>
          <cell r="AX46">
            <v>7.9375052400000001</v>
          </cell>
          <cell r="AY46">
            <v>1.61773341</v>
          </cell>
          <cell r="AZ46">
            <v>200.90596400000001</v>
          </cell>
          <cell r="BA46">
            <v>30.995721840000002</v>
          </cell>
          <cell r="BB46">
            <v>38.596594000000003</v>
          </cell>
          <cell r="BC46">
            <v>1.3044207999999999</v>
          </cell>
          <cell r="BD46">
            <v>6.3003999999999998</v>
          </cell>
          <cell r="BE46">
            <v>32.355507000000003</v>
          </cell>
          <cell r="BF46">
            <v>5.0599999999999996</v>
          </cell>
          <cell r="BG46">
            <v>1</v>
          </cell>
          <cell r="BH46">
            <v>24.2</v>
          </cell>
          <cell r="BI46">
            <v>2158.3759799999998</v>
          </cell>
          <cell r="BJ46">
            <v>15901</v>
          </cell>
          <cell r="BL46">
            <v>6.1395017000000003</v>
          </cell>
          <cell r="BM46">
            <v>15901</v>
          </cell>
        </row>
        <row r="47">
          <cell r="F47">
            <v>38779</v>
          </cell>
          <cell r="G47">
            <v>3.673</v>
          </cell>
          <cell r="H47">
            <v>520</v>
          </cell>
          <cell r="I47">
            <v>3.069</v>
          </cell>
          <cell r="J47">
            <v>0.74551882000000003</v>
          </cell>
          <cell r="K47">
            <v>1.6469</v>
          </cell>
          <cell r="L47">
            <v>1.6271215000000001</v>
          </cell>
          <cell r="M47">
            <v>2.1217969999999999</v>
          </cell>
          <cell r="N47">
            <v>2153.0781999999999</v>
          </cell>
          <cell r="O47">
            <v>1.1336938400000001</v>
          </cell>
          <cell r="P47">
            <v>1.30016639</v>
          </cell>
          <cell r="Q47">
            <v>523.20000000000005</v>
          </cell>
          <cell r="R47">
            <v>8.0380199999999995</v>
          </cell>
          <cell r="S47">
            <v>2256.3000000000002</v>
          </cell>
          <cell r="T47">
            <v>72.739999999999995</v>
          </cell>
          <cell r="U47">
            <v>0.47811979999999998</v>
          </cell>
          <cell r="V47">
            <v>23.729617300000001</v>
          </cell>
          <cell r="W47">
            <v>6.2078202999999998</v>
          </cell>
          <cell r="X47">
            <v>32.25</v>
          </cell>
          <cell r="Y47">
            <v>13.0171381</v>
          </cell>
          <cell r="Z47">
            <v>1.202</v>
          </cell>
          <cell r="AA47">
            <v>1.7346053800000001</v>
          </cell>
          <cell r="AB47">
            <v>1.75474453</v>
          </cell>
          <cell r="AC47">
            <v>1.823</v>
          </cell>
          <cell r="AD47">
            <v>7.7585690500000002</v>
          </cell>
          <cell r="AE47">
            <v>6.0910982000000002</v>
          </cell>
          <cell r="AF47">
            <v>211.70549084999999</v>
          </cell>
          <cell r="AG47">
            <v>9185.0000999999993</v>
          </cell>
          <cell r="AH47">
            <v>44.034999999999997</v>
          </cell>
          <cell r="AI47">
            <v>65.815307799999999</v>
          </cell>
          <cell r="AJ47">
            <v>116.43926789</v>
          </cell>
          <cell r="AK47">
            <v>971.29783694000002</v>
          </cell>
          <cell r="AL47">
            <v>2.8725000000000001</v>
          </cell>
          <cell r="AM47">
            <v>0.57903494</v>
          </cell>
          <cell r="AN47">
            <v>0.35715469999999999</v>
          </cell>
          <cell r="AO47">
            <v>30.5</v>
          </cell>
          <cell r="AP47">
            <v>10.555300000000001</v>
          </cell>
          <cell r="AQ47">
            <v>3.7054909999999999</v>
          </cell>
          <cell r="AR47">
            <v>6.6655574</v>
          </cell>
          <cell r="AS47">
            <v>0.66674062999999995</v>
          </cell>
          <cell r="AT47">
            <v>51.169716999999999</v>
          </cell>
          <cell r="AU47">
            <v>3.1626455899999999</v>
          </cell>
          <cell r="AV47">
            <v>2.8943427599999998</v>
          </cell>
          <cell r="AW47">
            <v>27.935108</v>
          </cell>
          <cell r="AX47">
            <v>7.8704658900000002</v>
          </cell>
          <cell r="AY47">
            <v>1.61896839</v>
          </cell>
          <cell r="AZ47">
            <v>199.251248</v>
          </cell>
          <cell r="BA47">
            <v>30.915141429999998</v>
          </cell>
          <cell r="BB47">
            <v>38.816972</v>
          </cell>
          <cell r="BC47">
            <v>1.3028286</v>
          </cell>
          <cell r="BD47">
            <v>6.2614000000000001</v>
          </cell>
          <cell r="BE47">
            <v>32.402661999999999</v>
          </cell>
          <cell r="BF47">
            <v>5.0601000000000003</v>
          </cell>
          <cell r="BG47">
            <v>1</v>
          </cell>
          <cell r="BH47">
            <v>24.2</v>
          </cell>
          <cell r="BI47">
            <v>2148.6438400000002</v>
          </cell>
          <cell r="BJ47">
            <v>15904</v>
          </cell>
          <cell r="BL47">
            <v>6.1488353</v>
          </cell>
          <cell r="BM47">
            <v>15904</v>
          </cell>
        </row>
        <row r="48">
          <cell r="F48">
            <v>38782</v>
          </cell>
          <cell r="G48">
            <v>3.673</v>
          </cell>
          <cell r="H48">
            <v>518.29</v>
          </cell>
          <cell r="I48">
            <v>3.0750000000000002</v>
          </cell>
          <cell r="J48">
            <v>0.74321232000000004</v>
          </cell>
          <cell r="K48">
            <v>1.6469</v>
          </cell>
          <cell r="L48">
            <v>1.6275276999999999</v>
          </cell>
          <cell r="M48">
            <v>2.1195810000000002</v>
          </cell>
          <cell r="N48">
            <v>2154.4479000000001</v>
          </cell>
          <cell r="O48">
            <v>1.1388865800000001</v>
          </cell>
          <cell r="P48">
            <v>1.2987434499999999</v>
          </cell>
          <cell r="Q48">
            <v>525</v>
          </cell>
          <cell r="R48">
            <v>8.0381959999999992</v>
          </cell>
          <cell r="S48">
            <v>2257</v>
          </cell>
          <cell r="T48">
            <v>72.41</v>
          </cell>
          <cell r="U48">
            <v>0.47823919999999998</v>
          </cell>
          <cell r="V48">
            <v>23.754680870000001</v>
          </cell>
          <cell r="W48">
            <v>6.2097029199999998</v>
          </cell>
          <cell r="X48">
            <v>32.25</v>
          </cell>
          <cell r="Y48">
            <v>13.02038778</v>
          </cell>
          <cell r="Z48">
            <v>1.2017</v>
          </cell>
          <cell r="AA48">
            <v>1.7406440400000001</v>
          </cell>
          <cell r="AB48">
            <v>1.75302699</v>
          </cell>
          <cell r="AC48">
            <v>1.8230999999999999</v>
          </cell>
          <cell r="AD48">
            <v>7.7595905800000002</v>
          </cell>
          <cell r="AE48">
            <v>6.0980277999999997</v>
          </cell>
          <cell r="AF48">
            <v>211.96638096000001</v>
          </cell>
          <cell r="AG48">
            <v>9184.9966000000004</v>
          </cell>
          <cell r="AH48">
            <v>44.17</v>
          </cell>
          <cell r="AI48">
            <v>66.164600199999995</v>
          </cell>
          <cell r="AJ48">
            <v>117.36706332999999</v>
          </cell>
          <cell r="AK48">
            <v>974.95215112000005</v>
          </cell>
          <cell r="AL48">
            <v>2.8733</v>
          </cell>
          <cell r="AM48">
            <v>0.57926270999999996</v>
          </cell>
          <cell r="AN48">
            <v>0.3572439</v>
          </cell>
          <cell r="AO48">
            <v>30.5</v>
          </cell>
          <cell r="AP48">
            <v>10.6005</v>
          </cell>
          <cell r="AQ48">
            <v>3.706998</v>
          </cell>
          <cell r="AR48">
            <v>6.6397603399999996</v>
          </cell>
          <cell r="AS48">
            <v>0.66081935999999997</v>
          </cell>
          <cell r="AT48">
            <v>51.030206999999997</v>
          </cell>
          <cell r="AU48">
            <v>3.1769160400000001</v>
          </cell>
          <cell r="AV48">
            <v>2.89697928</v>
          </cell>
          <cell r="AW48">
            <v>27.946242999999999</v>
          </cell>
          <cell r="AX48">
            <v>7.8674378000000003</v>
          </cell>
          <cell r="AY48">
            <v>1.6256969299999999</v>
          </cell>
          <cell r="AZ48">
            <v>199.30931200000001</v>
          </cell>
          <cell r="BA48">
            <v>30.937838060000001</v>
          </cell>
          <cell r="BB48">
            <v>38.783389999999997</v>
          </cell>
          <cell r="BC48">
            <v>1.3104768</v>
          </cell>
          <cell r="BD48">
            <v>6.2519999999999998</v>
          </cell>
          <cell r="BE48">
            <v>32.51061</v>
          </cell>
          <cell r="BF48">
            <v>5.0590000000000002</v>
          </cell>
          <cell r="BG48">
            <v>1</v>
          </cell>
          <cell r="BH48">
            <v>24.2</v>
          </cell>
          <cell r="BI48">
            <v>2145.7852200000002</v>
          </cell>
          <cell r="BJ48">
            <v>15905</v>
          </cell>
          <cell r="BL48">
            <v>6.2255139000000002</v>
          </cell>
          <cell r="BM48">
            <v>15905</v>
          </cell>
        </row>
        <row r="49">
          <cell r="F49">
            <v>38783</v>
          </cell>
          <cell r="G49">
            <v>3.673</v>
          </cell>
          <cell r="H49">
            <v>516.49</v>
          </cell>
          <cell r="I49">
            <v>3.0779999999999998</v>
          </cell>
          <cell r="J49">
            <v>0.73627936000000005</v>
          </cell>
          <cell r="K49">
            <v>1.6305000000000001</v>
          </cell>
          <cell r="L49">
            <v>1.6417359</v>
          </cell>
          <cell r="M49">
            <v>2.1562999999999999</v>
          </cell>
          <cell r="N49">
            <v>2148.913</v>
          </cell>
          <cell r="O49">
            <v>1.14463191</v>
          </cell>
          <cell r="P49">
            <v>1.3108369</v>
          </cell>
          <cell r="Q49">
            <v>530</v>
          </cell>
          <cell r="R49">
            <v>8.0424749999999996</v>
          </cell>
          <cell r="S49">
            <v>2256.8000000000002</v>
          </cell>
          <cell r="T49">
            <v>73.3</v>
          </cell>
          <cell r="U49">
            <v>0.48241420000000002</v>
          </cell>
          <cell r="V49">
            <v>24.147569879999999</v>
          </cell>
          <cell r="W49">
            <v>6.2618987700000002</v>
          </cell>
          <cell r="X49">
            <v>32.200000000000003</v>
          </cell>
          <cell r="Y49">
            <v>13.13405523</v>
          </cell>
          <cell r="Z49">
            <v>1.1913</v>
          </cell>
          <cell r="AA49">
            <v>1.75438596</v>
          </cell>
          <cell r="AB49">
            <v>1.7370953600000001</v>
          </cell>
          <cell r="AC49">
            <v>1.8231999999999999</v>
          </cell>
          <cell r="AD49">
            <v>7.7614370900000003</v>
          </cell>
          <cell r="AE49">
            <v>6.1486611</v>
          </cell>
          <cell r="AF49">
            <v>214.33727859999999</v>
          </cell>
          <cell r="AG49">
            <v>9252.0022000000008</v>
          </cell>
          <cell r="AH49">
            <v>44.2</v>
          </cell>
          <cell r="AI49">
            <v>66.759002800000005</v>
          </cell>
          <cell r="AJ49">
            <v>117.80407958000001</v>
          </cell>
          <cell r="AK49">
            <v>976.69772517000001</v>
          </cell>
          <cell r="AL49">
            <v>2.8982999999999999</v>
          </cell>
          <cell r="AM49">
            <v>0.58440358999999997</v>
          </cell>
          <cell r="AN49">
            <v>0.36036259999999998</v>
          </cell>
          <cell r="AO49">
            <v>30.48</v>
          </cell>
          <cell r="AP49">
            <v>10.704499999999999</v>
          </cell>
          <cell r="AQ49">
            <v>3.7135060000000002</v>
          </cell>
          <cell r="AR49">
            <v>6.7048602400000004</v>
          </cell>
          <cell r="AS49">
            <v>0.64896224999999996</v>
          </cell>
          <cell r="AT49">
            <v>51.050113000000003</v>
          </cell>
          <cell r="AU49">
            <v>3.2369680199999999</v>
          </cell>
          <cell r="AV49">
            <v>2.9303282099999999</v>
          </cell>
          <cell r="AW49">
            <v>28.041634999999999</v>
          </cell>
          <cell r="AX49">
            <v>7.9520691699999997</v>
          </cell>
          <cell r="AY49">
            <v>1.63267019</v>
          </cell>
          <cell r="AZ49">
            <v>201.05766800000001</v>
          </cell>
          <cell r="BA49">
            <v>31.427012510000001</v>
          </cell>
          <cell r="BB49">
            <v>39.100143000000003</v>
          </cell>
          <cell r="BC49">
            <v>1.3262822000000001</v>
          </cell>
          <cell r="BD49">
            <v>6.2168000000000001</v>
          </cell>
          <cell r="BE49">
            <v>32.496431999999999</v>
          </cell>
          <cell r="BF49">
            <v>5.0605000000000002</v>
          </cell>
          <cell r="BG49">
            <v>1</v>
          </cell>
          <cell r="BH49">
            <v>24.2</v>
          </cell>
          <cell r="BI49">
            <v>2142.1640200000002</v>
          </cell>
          <cell r="BJ49">
            <v>15908</v>
          </cell>
          <cell r="BL49">
            <v>6.3115084000000001</v>
          </cell>
          <cell r="BM49">
            <v>15908</v>
          </cell>
        </row>
        <row r="50">
          <cell r="F50">
            <v>38784</v>
          </cell>
          <cell r="G50">
            <v>3.673</v>
          </cell>
          <cell r="H50">
            <v>515.57000000000005</v>
          </cell>
          <cell r="I50">
            <v>3.08</v>
          </cell>
          <cell r="J50">
            <v>0.73420841999999997</v>
          </cell>
          <cell r="K50">
            <v>1.6305000000000001</v>
          </cell>
          <cell r="L50">
            <v>1.6415980999999999</v>
          </cell>
          <cell r="M50">
            <v>2.177019</v>
          </cell>
          <cell r="N50">
            <v>2151.2505999999998</v>
          </cell>
          <cell r="O50">
            <v>1.1526775199999999</v>
          </cell>
          <cell r="P50">
            <v>1.3092160500000001</v>
          </cell>
          <cell r="Q50">
            <v>532.5</v>
          </cell>
          <cell r="R50">
            <v>8.0475069999999995</v>
          </cell>
          <cell r="S50">
            <v>2253.1999999999998</v>
          </cell>
          <cell r="T50">
            <v>73.09</v>
          </cell>
          <cell r="U50">
            <v>0.48237370000000002</v>
          </cell>
          <cell r="V50">
            <v>24.177438309999999</v>
          </cell>
          <cell r="W50">
            <v>6.2603659599999997</v>
          </cell>
          <cell r="X50">
            <v>32.5</v>
          </cell>
          <cell r="Y50">
            <v>13.132952830000001</v>
          </cell>
          <cell r="Z50">
            <v>1.1914</v>
          </cell>
          <cell r="AA50">
            <v>1.7699115000000001</v>
          </cell>
          <cell r="AB50">
            <v>1.73673469</v>
          </cell>
          <cell r="AC50">
            <v>1.8230999999999999</v>
          </cell>
          <cell r="AD50">
            <v>7.7613731699999997</v>
          </cell>
          <cell r="AE50">
            <v>6.1465503000000004</v>
          </cell>
          <cell r="AF50">
            <v>214.70538862000001</v>
          </cell>
          <cell r="AG50">
            <v>9314.9987999999994</v>
          </cell>
          <cell r="AH50">
            <v>44.295000000000002</v>
          </cell>
          <cell r="AI50">
            <v>68.935705900000002</v>
          </cell>
          <cell r="AJ50">
            <v>117.80258519</v>
          </cell>
          <cell r="AK50">
            <v>982.09660902999997</v>
          </cell>
          <cell r="AL50">
            <v>2.8980999999999999</v>
          </cell>
          <cell r="AM50">
            <v>0.58418667000000002</v>
          </cell>
          <cell r="AN50">
            <v>0.3603324</v>
          </cell>
          <cell r="AO50">
            <v>30.6</v>
          </cell>
          <cell r="AP50">
            <v>10.7577</v>
          </cell>
          <cell r="AQ50">
            <v>3.7189860000000001</v>
          </cell>
          <cell r="AR50">
            <v>6.7210844400000003</v>
          </cell>
          <cell r="AS50">
            <v>0.64898137</v>
          </cell>
          <cell r="AT50">
            <v>51.200268999999999</v>
          </cell>
          <cell r="AU50">
            <v>3.2631358100000001</v>
          </cell>
          <cell r="AV50">
            <v>2.9331039099999998</v>
          </cell>
          <cell r="AW50">
            <v>28.042639000000001</v>
          </cell>
          <cell r="AX50">
            <v>7.9503105600000001</v>
          </cell>
          <cell r="AY50">
            <v>1.6321974100000001</v>
          </cell>
          <cell r="AZ50">
            <v>201.057579</v>
          </cell>
          <cell r="BA50">
            <v>31.546080239999998</v>
          </cell>
          <cell r="BB50">
            <v>39.201779000000002</v>
          </cell>
          <cell r="BC50">
            <v>1.3513514</v>
          </cell>
          <cell r="BD50">
            <v>6.2923</v>
          </cell>
          <cell r="BE50">
            <v>32.527279</v>
          </cell>
          <cell r="BF50">
            <v>5.0605000000000002</v>
          </cell>
          <cell r="BG50">
            <v>1</v>
          </cell>
          <cell r="BH50">
            <v>24.2</v>
          </cell>
          <cell r="BI50">
            <v>2148.1114699999998</v>
          </cell>
          <cell r="BJ50">
            <v>15903</v>
          </cell>
          <cell r="BL50">
            <v>6.3067818999999998</v>
          </cell>
          <cell r="BM50">
            <v>15903</v>
          </cell>
        </row>
        <row r="51">
          <cell r="F51">
            <v>38785</v>
          </cell>
          <cell r="G51">
            <v>3.673</v>
          </cell>
          <cell r="H51">
            <v>516</v>
          </cell>
          <cell r="I51">
            <v>3.08</v>
          </cell>
          <cell r="J51">
            <v>0.73607509000000004</v>
          </cell>
          <cell r="K51">
            <v>1.63</v>
          </cell>
          <cell r="L51">
            <v>1.6407718</v>
          </cell>
          <cell r="M51">
            <v>2.165</v>
          </cell>
          <cell r="N51">
            <v>2150</v>
          </cell>
          <cell r="O51">
            <v>1.1571308</v>
          </cell>
          <cell r="P51">
            <v>1.311661</v>
          </cell>
          <cell r="Q51">
            <v>533</v>
          </cell>
          <cell r="R51">
            <v>8.0479859999999999</v>
          </cell>
          <cell r="S51">
            <v>2255</v>
          </cell>
          <cell r="T51">
            <v>73</v>
          </cell>
          <cell r="U51">
            <v>0.48213099999999998</v>
          </cell>
          <cell r="V51">
            <v>24.077179999999998</v>
          </cell>
          <cell r="W51">
            <v>6.2580536999999996</v>
          </cell>
          <cell r="X51">
            <v>32.5</v>
          </cell>
          <cell r="Y51">
            <v>13.126342279999999</v>
          </cell>
          <cell r="Z51">
            <v>1.1919999999999999</v>
          </cell>
          <cell r="AA51">
            <v>1.77</v>
          </cell>
          <cell r="AB51">
            <v>1.738116</v>
          </cell>
          <cell r="AC51">
            <v>1.823</v>
          </cell>
          <cell r="AD51">
            <v>7.7611577</v>
          </cell>
          <cell r="AE51">
            <v>6.1390929999999999</v>
          </cell>
          <cell r="AF51">
            <v>215.81375</v>
          </cell>
          <cell r="AG51">
            <v>9303.4979999999996</v>
          </cell>
          <cell r="AH51">
            <v>44.3</v>
          </cell>
          <cell r="AI51">
            <v>69.354026000000005</v>
          </cell>
          <cell r="AJ51">
            <v>117.5335</v>
          </cell>
          <cell r="AK51">
            <v>982.04697999999996</v>
          </cell>
          <cell r="AL51">
            <v>2.8966440000000002</v>
          </cell>
          <cell r="AM51">
            <v>0.58389199999999997</v>
          </cell>
          <cell r="AN51">
            <v>0.360151</v>
          </cell>
          <cell r="AO51">
            <v>30.5</v>
          </cell>
          <cell r="AP51">
            <v>10.707000000000001</v>
          </cell>
          <cell r="AQ51">
            <v>3.7199659999999999</v>
          </cell>
          <cell r="AR51">
            <v>6.7311240000000003</v>
          </cell>
          <cell r="AS51">
            <v>0.650371017</v>
          </cell>
          <cell r="AT51">
            <v>51.369965999999998</v>
          </cell>
          <cell r="AU51">
            <v>3.2519290000000001</v>
          </cell>
          <cell r="AV51">
            <v>2.94</v>
          </cell>
          <cell r="AW51">
            <v>28.042784999999999</v>
          </cell>
          <cell r="AX51">
            <v>7.9109898999999997</v>
          </cell>
          <cell r="AY51">
            <v>1.6271812000000001</v>
          </cell>
          <cell r="AZ51">
            <v>200.95636999999999</v>
          </cell>
          <cell r="BA51">
            <v>31.482382000000001</v>
          </cell>
          <cell r="BB51">
            <v>39.06711</v>
          </cell>
          <cell r="BC51">
            <v>1.34354</v>
          </cell>
          <cell r="BD51">
            <v>6.3</v>
          </cell>
          <cell r="BE51">
            <v>32.479999999999997</v>
          </cell>
          <cell r="BF51">
            <v>5.0599999999999996</v>
          </cell>
          <cell r="BG51">
            <v>1</v>
          </cell>
          <cell r="BH51">
            <v>24.2</v>
          </cell>
          <cell r="BI51">
            <v>2144.6</v>
          </cell>
          <cell r="BJ51">
            <v>15903</v>
          </cell>
          <cell r="BL51">
            <v>6.2640101000000001</v>
          </cell>
          <cell r="BM51">
            <v>15903</v>
          </cell>
        </row>
        <row r="52">
          <cell r="F52">
            <v>38786</v>
          </cell>
          <cell r="G52">
            <v>3.673</v>
          </cell>
          <cell r="H52">
            <v>517.66999999999996</v>
          </cell>
          <cell r="I52">
            <v>3.08</v>
          </cell>
          <cell r="J52">
            <v>0.73496947999999995</v>
          </cell>
          <cell r="K52">
            <v>1.6382000000000001</v>
          </cell>
          <cell r="L52">
            <v>1.6409095</v>
          </cell>
          <cell r="M52">
            <v>2.1518999999999999</v>
          </cell>
          <cell r="N52">
            <v>2151.1871999999998</v>
          </cell>
          <cell r="O52">
            <v>1.16343653</v>
          </cell>
          <cell r="P52">
            <v>1.31420421</v>
          </cell>
          <cell r="Q52">
            <v>531.5</v>
          </cell>
          <cell r="R52">
            <v>8.0491650000000003</v>
          </cell>
          <cell r="S52">
            <v>2266.3998999999999</v>
          </cell>
          <cell r="T52">
            <v>73.499499999999998</v>
          </cell>
          <cell r="U52">
            <v>0.48242299999999999</v>
          </cell>
          <cell r="V52">
            <v>24.146321</v>
          </cell>
          <cell r="W52">
            <v>6.2589982400000004</v>
          </cell>
          <cell r="X52">
            <v>32.700000000000003</v>
          </cell>
          <cell r="Y52">
            <v>13.12744358</v>
          </cell>
          <cell r="Z52">
            <v>1.1919</v>
          </cell>
          <cell r="AA52">
            <v>1.7699115000000001</v>
          </cell>
          <cell r="AB52">
            <v>1.73695716</v>
          </cell>
          <cell r="AC52">
            <v>1.8192999999999999</v>
          </cell>
          <cell r="AD52">
            <v>7.7617249800000003</v>
          </cell>
          <cell r="AE52">
            <v>6.1456498000000002</v>
          </cell>
          <cell r="AF52">
            <v>217.05680007000001</v>
          </cell>
          <cell r="AG52">
            <v>9240.0035000000007</v>
          </cell>
          <cell r="AH52">
            <v>44.244999999999997</v>
          </cell>
          <cell r="AI52">
            <v>70.450541200000004</v>
          </cell>
          <cell r="AJ52">
            <v>118.3908046</v>
          </cell>
          <cell r="AK52">
            <v>980.14934100000005</v>
          </cell>
          <cell r="AL52">
            <v>2.8969</v>
          </cell>
          <cell r="AM52">
            <v>0.58394161</v>
          </cell>
          <cell r="AN52">
            <v>0.36018119999999998</v>
          </cell>
          <cell r="AO52">
            <v>30.472999999999999</v>
          </cell>
          <cell r="AP52">
            <v>10.69</v>
          </cell>
          <cell r="AQ52">
            <v>3.717006</v>
          </cell>
          <cell r="AR52">
            <v>6.6897390699999999</v>
          </cell>
          <cell r="AS52">
            <v>0.64343554000000003</v>
          </cell>
          <cell r="AT52">
            <v>51.250104999999998</v>
          </cell>
          <cell r="AU52">
            <v>3.2765332699999998</v>
          </cell>
          <cell r="AV52">
            <v>2.9398439500000002</v>
          </cell>
          <cell r="AW52">
            <v>28.039265</v>
          </cell>
          <cell r="AX52">
            <v>7.8802751899999999</v>
          </cell>
          <cell r="AY52">
            <v>1.6264787300000001</v>
          </cell>
          <cell r="AZ52">
            <v>200.990016</v>
          </cell>
          <cell r="BA52">
            <v>31.550465639999999</v>
          </cell>
          <cell r="BB52">
            <v>39.065358000000003</v>
          </cell>
          <cell r="BC52">
            <v>1.349526</v>
          </cell>
          <cell r="BD52">
            <v>6.2366000000000001</v>
          </cell>
          <cell r="BE52">
            <v>32.516151000000001</v>
          </cell>
          <cell r="BF52">
            <v>5.0590000000000002</v>
          </cell>
          <cell r="BG52">
            <v>1</v>
          </cell>
          <cell r="BH52">
            <v>24.25</v>
          </cell>
          <cell r="BI52">
            <v>2141.4463500000002</v>
          </cell>
          <cell r="BJ52">
            <v>15909</v>
          </cell>
          <cell r="BL52">
            <v>6.2682272000000001</v>
          </cell>
          <cell r="BM52">
            <v>15909</v>
          </cell>
        </row>
        <row r="53">
          <cell r="F53">
            <v>38789</v>
          </cell>
          <cell r="G53">
            <v>3.673</v>
          </cell>
          <cell r="H53">
            <v>518</v>
          </cell>
          <cell r="I53">
            <v>3.08</v>
          </cell>
          <cell r="J53">
            <v>0.73212969999999999</v>
          </cell>
          <cell r="K53">
            <v>1.6359999999999999</v>
          </cell>
          <cell r="L53">
            <v>1.6404966000000001</v>
          </cell>
          <cell r="M53">
            <v>2.1301380000000001</v>
          </cell>
          <cell r="N53">
            <v>2152.3234000000002</v>
          </cell>
          <cell r="O53">
            <v>1.1609629299999999</v>
          </cell>
          <cell r="P53">
            <v>1.3157188399999999</v>
          </cell>
          <cell r="Q53">
            <v>531.53</v>
          </cell>
          <cell r="R53">
            <v>8.0503269999999993</v>
          </cell>
          <cell r="S53">
            <v>2262.6001000000001</v>
          </cell>
          <cell r="T53">
            <v>73.17</v>
          </cell>
          <cell r="U53">
            <v>0.48246939999999999</v>
          </cell>
          <cell r="V53">
            <v>24.19057205</v>
          </cell>
          <cell r="W53">
            <v>6.2573393700000004</v>
          </cell>
          <cell r="X53">
            <v>32.799999999999997</v>
          </cell>
          <cell r="Y53">
            <v>13.124140239999999</v>
          </cell>
          <cell r="Z53">
            <v>1.1921999999999999</v>
          </cell>
          <cell r="AA53">
            <v>1.7689722299999999</v>
          </cell>
          <cell r="AB53">
            <v>1.72732541</v>
          </cell>
          <cell r="AC53">
            <v>1.8192999999999999</v>
          </cell>
          <cell r="AD53">
            <v>7.7597718499999999</v>
          </cell>
          <cell r="AE53">
            <v>6.1355477</v>
          </cell>
          <cell r="AF53">
            <v>219.29206508999999</v>
          </cell>
          <cell r="AG53">
            <v>9245.0005000000001</v>
          </cell>
          <cell r="AH53">
            <v>44.314999999999998</v>
          </cell>
          <cell r="AI53">
            <v>71.984566400000006</v>
          </cell>
          <cell r="AJ53">
            <v>119.05720517</v>
          </cell>
          <cell r="AK53">
            <v>980.74987418000001</v>
          </cell>
          <cell r="AL53">
            <v>2.8961999999999999</v>
          </cell>
          <cell r="AM53">
            <v>0.58387853999999995</v>
          </cell>
          <cell r="AN53">
            <v>0.36009059999999998</v>
          </cell>
          <cell r="AO53">
            <v>30.475999999999999</v>
          </cell>
          <cell r="AP53">
            <v>10.7081</v>
          </cell>
          <cell r="AQ53">
            <v>3.719007</v>
          </cell>
          <cell r="AR53">
            <v>6.6897332699999996</v>
          </cell>
          <cell r="AS53">
            <v>0.64151959000000003</v>
          </cell>
          <cell r="AT53">
            <v>51.239725</v>
          </cell>
          <cell r="AU53">
            <v>3.2969300499999998</v>
          </cell>
          <cell r="AV53">
            <v>2.9441368899999998</v>
          </cell>
          <cell r="AW53">
            <v>28.036403</v>
          </cell>
          <cell r="AX53">
            <v>7.8666331200000004</v>
          </cell>
          <cell r="AY53">
            <v>1.62741151</v>
          </cell>
          <cell r="AZ53">
            <v>200.93943999999999</v>
          </cell>
          <cell r="BA53">
            <v>31.563496059999999</v>
          </cell>
          <cell r="BB53">
            <v>39.177151000000002</v>
          </cell>
          <cell r="BC53">
            <v>1.34667</v>
          </cell>
          <cell r="BD53">
            <v>6.2579000000000002</v>
          </cell>
          <cell r="BE53">
            <v>32.510485000000003</v>
          </cell>
          <cell r="BF53">
            <v>5.0602</v>
          </cell>
          <cell r="BG53">
            <v>1</v>
          </cell>
          <cell r="BH53">
            <v>24.25</v>
          </cell>
          <cell r="BI53">
            <v>2149.1947700000001</v>
          </cell>
          <cell r="BJ53">
            <v>15904</v>
          </cell>
          <cell r="BL53">
            <v>6.2552424000000002</v>
          </cell>
          <cell r="BM53">
            <v>15904</v>
          </cell>
        </row>
        <row r="54">
          <cell r="F54">
            <v>38790</v>
          </cell>
          <cell r="G54">
            <v>3.673</v>
          </cell>
          <cell r="H54">
            <v>518.15</v>
          </cell>
          <cell r="I54">
            <v>3.0750000000000002</v>
          </cell>
          <cell r="J54">
            <v>0.73296117000000005</v>
          </cell>
          <cell r="K54">
            <v>1.6359999999999999</v>
          </cell>
          <cell r="L54">
            <v>1.6369267000000001</v>
          </cell>
          <cell r="M54">
            <v>2.1387260000000001</v>
          </cell>
          <cell r="N54">
            <v>2150.9875999999999</v>
          </cell>
          <cell r="O54">
            <v>1.1603615700000001</v>
          </cell>
          <cell r="P54">
            <v>1.31160027</v>
          </cell>
          <cell r="Q54">
            <v>530.1</v>
          </cell>
          <cell r="R54">
            <v>8.0475390000000004</v>
          </cell>
          <cell r="S54">
            <v>2260.8998999999999</v>
          </cell>
          <cell r="T54">
            <v>72.569999999999993</v>
          </cell>
          <cell r="U54">
            <v>0.4814195</v>
          </cell>
          <cell r="V54">
            <v>24.10026783</v>
          </cell>
          <cell r="W54">
            <v>6.2444760600000002</v>
          </cell>
          <cell r="X54">
            <v>32.6</v>
          </cell>
          <cell r="Y54">
            <v>13.095580849999999</v>
          </cell>
          <cell r="Z54">
            <v>1.1948000000000001</v>
          </cell>
          <cell r="AA54">
            <v>1.7652250700000001</v>
          </cell>
          <cell r="AB54">
            <v>1.7353667399999999</v>
          </cell>
          <cell r="AC54">
            <v>1.8203</v>
          </cell>
          <cell r="AD54">
            <v>7.7585369899999996</v>
          </cell>
          <cell r="AE54">
            <v>6.1303146999999996</v>
          </cell>
          <cell r="AF54">
            <v>220.89052561</v>
          </cell>
          <cell r="AG54">
            <v>9168.0028000000002</v>
          </cell>
          <cell r="AH54">
            <v>44.305</v>
          </cell>
          <cell r="AI54">
            <v>70.3716103</v>
          </cell>
          <cell r="AJ54">
            <v>118.27084031</v>
          </cell>
          <cell r="AK54">
            <v>977.00025109000001</v>
          </cell>
          <cell r="AL54">
            <v>2.8898999999999999</v>
          </cell>
          <cell r="AM54">
            <v>0.58252426999999996</v>
          </cell>
          <cell r="AN54">
            <v>0.35930699999999999</v>
          </cell>
          <cell r="AO54">
            <v>30.489000000000001</v>
          </cell>
          <cell r="AP54">
            <v>10.645</v>
          </cell>
          <cell r="AQ54">
            <v>3.7145130000000002</v>
          </cell>
          <cell r="AR54">
            <v>6.6622028799999997</v>
          </cell>
          <cell r="AS54">
            <v>0.63607325000000003</v>
          </cell>
          <cell r="AT54">
            <v>51.149982999999999</v>
          </cell>
          <cell r="AU54">
            <v>3.28757951</v>
          </cell>
          <cell r="AV54">
            <v>2.9669400700000002</v>
          </cell>
          <cell r="AW54">
            <v>28.019752</v>
          </cell>
          <cell r="AX54">
            <v>7.8523602300000004</v>
          </cell>
          <cell r="AY54">
            <v>1.62487446</v>
          </cell>
          <cell r="AZ54">
            <v>200.50217599999999</v>
          </cell>
          <cell r="BA54">
            <v>31.469702040000001</v>
          </cell>
          <cell r="BB54">
            <v>39.199866</v>
          </cell>
          <cell r="BC54">
            <v>1.3483428</v>
          </cell>
          <cell r="BD54">
            <v>6.2054999999999998</v>
          </cell>
          <cell r="BE54">
            <v>32.428021000000001</v>
          </cell>
          <cell r="BF54">
            <v>5.0620000000000003</v>
          </cell>
          <cell r="BG54">
            <v>1</v>
          </cell>
          <cell r="BH54">
            <v>24.25</v>
          </cell>
          <cell r="BI54">
            <v>2158.88843</v>
          </cell>
          <cell r="BJ54">
            <v>15893</v>
          </cell>
          <cell r="BL54">
            <v>6.2811348999999996</v>
          </cell>
          <cell r="BM54">
            <v>15893</v>
          </cell>
        </row>
        <row r="55">
          <cell r="F55">
            <v>38791</v>
          </cell>
          <cell r="G55">
            <v>3.673</v>
          </cell>
          <cell r="H55">
            <v>517.91999999999996</v>
          </cell>
          <cell r="I55">
            <v>3.073</v>
          </cell>
          <cell r="J55">
            <v>0.73883394000000002</v>
          </cell>
          <cell r="K55">
            <v>1.6359999999999999</v>
          </cell>
          <cell r="L55">
            <v>1.6263097</v>
          </cell>
          <cell r="M55">
            <v>2.1219030000000001</v>
          </cell>
          <cell r="N55">
            <v>2151.1725000000001</v>
          </cell>
          <cell r="O55">
            <v>1.15458174</v>
          </cell>
          <cell r="P55">
            <v>1.30159654</v>
          </cell>
          <cell r="Q55">
            <v>526.5</v>
          </cell>
          <cell r="R55">
            <v>8.0388330000000003</v>
          </cell>
          <cell r="S55">
            <v>2258</v>
          </cell>
          <cell r="T55">
            <v>72.69</v>
          </cell>
          <cell r="U55">
            <v>0.47838019999999998</v>
          </cell>
          <cell r="V55">
            <v>23.902378179999999</v>
          </cell>
          <cell r="W55">
            <v>6.2047230999999998</v>
          </cell>
          <cell r="X55">
            <v>33</v>
          </cell>
          <cell r="Y55">
            <v>13.010643610000001</v>
          </cell>
          <cell r="Z55">
            <v>1.2025999999999999</v>
          </cell>
          <cell r="AA55">
            <v>1.76211454</v>
          </cell>
          <cell r="AB55">
            <v>1.74492165</v>
          </cell>
          <cell r="AC55">
            <v>1.8206</v>
          </cell>
          <cell r="AD55">
            <v>7.75902212</v>
          </cell>
          <cell r="AE55">
            <v>6.0930483999999998</v>
          </cell>
          <cell r="AF55">
            <v>218.21885914000001</v>
          </cell>
          <cell r="AG55">
            <v>9145.0026999999991</v>
          </cell>
          <cell r="AH55">
            <v>44.115000000000002</v>
          </cell>
          <cell r="AI55">
            <v>70.056544200000005</v>
          </cell>
          <cell r="AJ55">
            <v>117.50374189</v>
          </cell>
          <cell r="AK55">
            <v>974.89605854000001</v>
          </cell>
          <cell r="AL55">
            <v>2.8711000000000002</v>
          </cell>
          <cell r="AM55">
            <v>0.57874605000000001</v>
          </cell>
          <cell r="AN55">
            <v>0.35697659999999998</v>
          </cell>
          <cell r="AO55">
            <v>30.495999999999999</v>
          </cell>
          <cell r="AP55">
            <v>10.638</v>
          </cell>
          <cell r="AQ55">
            <v>3.7049729999999998</v>
          </cell>
          <cell r="AR55">
            <v>6.6256444400000003</v>
          </cell>
          <cell r="AS55">
            <v>0.64375568999999999</v>
          </cell>
          <cell r="AT55">
            <v>51.040246000000003</v>
          </cell>
          <cell r="AU55">
            <v>3.2317478799999999</v>
          </cell>
          <cell r="AV55">
            <v>2.9251621499999998</v>
          </cell>
          <cell r="AW55">
            <v>27.825545000000002</v>
          </cell>
          <cell r="AX55">
            <v>7.80600366</v>
          </cell>
          <cell r="AY55">
            <v>1.6199068700000001</v>
          </cell>
          <cell r="AZ55">
            <v>199.19341399999999</v>
          </cell>
          <cell r="BA55">
            <v>31.1890903</v>
          </cell>
          <cell r="BB55">
            <v>39.166804999999997</v>
          </cell>
          <cell r="BC55">
            <v>1.3325294999999999</v>
          </cell>
          <cell r="BD55">
            <v>6.2644000000000002</v>
          </cell>
          <cell r="BE55">
            <v>32.402295000000002</v>
          </cell>
          <cell r="BF55">
            <v>5.0590000000000002</v>
          </cell>
          <cell r="BG55">
            <v>1</v>
          </cell>
          <cell r="BH55">
            <v>24.25</v>
          </cell>
          <cell r="BI55">
            <v>2148.8191400000001</v>
          </cell>
          <cell r="BJ55">
            <v>15885</v>
          </cell>
          <cell r="BL55">
            <v>6.2069682000000004</v>
          </cell>
          <cell r="BM55">
            <v>15885</v>
          </cell>
        </row>
        <row r="56">
          <cell r="F56">
            <v>38792</v>
          </cell>
          <cell r="G56">
            <v>3.673</v>
          </cell>
          <cell r="H56">
            <v>517.64</v>
          </cell>
          <cell r="I56">
            <v>3.07</v>
          </cell>
          <cell r="J56">
            <v>0.73640857000000004</v>
          </cell>
          <cell r="K56">
            <v>1.6359999999999999</v>
          </cell>
          <cell r="L56">
            <v>1.6205153999999999</v>
          </cell>
          <cell r="M56">
            <v>2.1187339999999999</v>
          </cell>
          <cell r="N56">
            <v>2150.9652999999998</v>
          </cell>
          <cell r="O56">
            <v>1.1591681199999999</v>
          </cell>
          <cell r="P56">
            <v>1.29869915</v>
          </cell>
          <cell r="Q56">
            <v>526.25</v>
          </cell>
          <cell r="R56">
            <v>8.0349660000000007</v>
          </cell>
          <cell r="S56">
            <v>2256.8998999999999</v>
          </cell>
          <cell r="T56">
            <v>71.900000000000006</v>
          </cell>
          <cell r="U56">
            <v>0.47667579999999998</v>
          </cell>
          <cell r="V56">
            <v>23.811417680000002</v>
          </cell>
          <cell r="W56">
            <v>6.18245091</v>
          </cell>
          <cell r="X56">
            <v>33</v>
          </cell>
          <cell r="Y56">
            <v>12.96428867</v>
          </cell>
          <cell r="Z56">
            <v>1.2069000000000001</v>
          </cell>
          <cell r="AA56">
            <v>1.76211454</v>
          </cell>
          <cell r="AB56">
            <v>1.7468519300000001</v>
          </cell>
          <cell r="AC56">
            <v>1.8188</v>
          </cell>
          <cell r="AD56">
            <v>7.7577264100000001</v>
          </cell>
          <cell r="AE56">
            <v>6.0816968999999999</v>
          </cell>
          <cell r="AF56">
            <v>216.86966609000001</v>
          </cell>
          <cell r="AG56">
            <v>9169.9971000000005</v>
          </cell>
          <cell r="AH56">
            <v>44.25</v>
          </cell>
          <cell r="AI56">
            <v>69.458944399999993</v>
          </cell>
          <cell r="AJ56">
            <v>117.70652084</v>
          </cell>
          <cell r="AK56">
            <v>975.10149970999998</v>
          </cell>
          <cell r="AL56">
            <v>2.8609</v>
          </cell>
          <cell r="AM56">
            <v>0.57668406999999999</v>
          </cell>
          <cell r="AN56">
            <v>0.35570469999999998</v>
          </cell>
          <cell r="AO56">
            <v>30.489000000000001</v>
          </cell>
          <cell r="AP56">
            <v>10.624000000000001</v>
          </cell>
          <cell r="AQ56">
            <v>3.7045319999999999</v>
          </cell>
          <cell r="AR56">
            <v>6.6281382100000004</v>
          </cell>
          <cell r="AS56">
            <v>0.63901096000000002</v>
          </cell>
          <cell r="AT56">
            <v>51.120224999999998</v>
          </cell>
          <cell r="AU56">
            <v>3.2257850700000001</v>
          </cell>
          <cell r="AV56">
            <v>2.9173916599999998</v>
          </cell>
          <cell r="AW56">
            <v>27.794349</v>
          </cell>
          <cell r="AX56">
            <v>7.7584721200000004</v>
          </cell>
          <cell r="AY56">
            <v>1.6200182299999999</v>
          </cell>
          <cell r="AZ56">
            <v>198.46714700000001</v>
          </cell>
          <cell r="BA56">
            <v>31.06719695</v>
          </cell>
          <cell r="BB56">
            <v>39.088574000000001</v>
          </cell>
          <cell r="BC56">
            <v>1.3373105000000001</v>
          </cell>
          <cell r="BD56">
            <v>6.2884000000000002</v>
          </cell>
          <cell r="BE56">
            <v>32.439306999999999</v>
          </cell>
          <cell r="BF56">
            <v>5.0609999999999999</v>
          </cell>
          <cell r="BG56">
            <v>1</v>
          </cell>
          <cell r="BH56">
            <v>24.15</v>
          </cell>
          <cell r="BI56">
            <v>2163.2198199999998</v>
          </cell>
          <cell r="BJ56">
            <v>15911</v>
          </cell>
          <cell r="BL56">
            <v>6.2302593000000002</v>
          </cell>
          <cell r="BM56">
            <v>15911</v>
          </cell>
        </row>
        <row r="57">
          <cell r="F57">
            <v>38793</v>
          </cell>
          <cell r="G57">
            <v>3.673</v>
          </cell>
          <cell r="H57">
            <v>514.87</v>
          </cell>
          <cell r="I57">
            <v>3.0724999999999998</v>
          </cell>
          <cell r="J57">
            <v>0.73099765999999999</v>
          </cell>
          <cell r="K57">
            <v>1.6359999999999999</v>
          </cell>
          <cell r="L57">
            <v>1.6050882</v>
          </cell>
          <cell r="M57">
            <v>2.1197780000000002</v>
          </cell>
          <cell r="N57">
            <v>2150.1846999999998</v>
          </cell>
          <cell r="O57">
            <v>1.1548625400000001</v>
          </cell>
          <cell r="P57">
            <v>1.29134181</v>
          </cell>
          <cell r="Q57">
            <v>526.6</v>
          </cell>
          <cell r="R57">
            <v>8.0285600000000006</v>
          </cell>
          <cell r="S57">
            <v>2256.1999999999998</v>
          </cell>
          <cell r="T57">
            <v>71.89</v>
          </cell>
          <cell r="U57">
            <v>0.4721379</v>
          </cell>
          <cell r="V57">
            <v>23.424702499999999</v>
          </cell>
          <cell r="W57">
            <v>6.1235945799999998</v>
          </cell>
          <cell r="X57">
            <v>32.35</v>
          </cell>
          <cell r="Y57">
            <v>12.840869919999999</v>
          </cell>
          <cell r="Z57">
            <v>1.2184999999999999</v>
          </cell>
          <cell r="AA57">
            <v>1.7587055899999999</v>
          </cell>
          <cell r="AB57">
            <v>1.7544996399999999</v>
          </cell>
          <cell r="AC57">
            <v>1.8188</v>
          </cell>
          <cell r="AD57">
            <v>7.7578169900000002</v>
          </cell>
          <cell r="AE57">
            <v>6.0381616999999999</v>
          </cell>
          <cell r="AF57">
            <v>212.67952399999999</v>
          </cell>
          <cell r="AG57">
            <v>9149.5033999999996</v>
          </cell>
          <cell r="AH57">
            <v>44.204999999999998</v>
          </cell>
          <cell r="AI57">
            <v>68.9208043</v>
          </cell>
          <cell r="AJ57">
            <v>116.10176446</v>
          </cell>
          <cell r="AK57">
            <v>971.25153878000003</v>
          </cell>
          <cell r="AL57">
            <v>2.8336000000000001</v>
          </cell>
          <cell r="AM57">
            <v>0.57127616000000003</v>
          </cell>
          <cell r="AN57">
            <v>0.35231839999999998</v>
          </cell>
          <cell r="AO57">
            <v>30.54</v>
          </cell>
          <cell r="AP57">
            <v>10.624000000000001</v>
          </cell>
          <cell r="AQ57">
            <v>3.7044730000000001</v>
          </cell>
          <cell r="AR57">
            <v>6.5461633199999998</v>
          </cell>
          <cell r="AS57">
            <v>0.63413998999999999</v>
          </cell>
          <cell r="AT57">
            <v>51.020107000000003</v>
          </cell>
          <cell r="AU57">
            <v>3.14870743</v>
          </cell>
          <cell r="AV57">
            <v>2.8764874800000002</v>
          </cell>
          <cell r="AW57">
            <v>27.666803000000002</v>
          </cell>
          <cell r="AX57">
            <v>7.6648338100000002</v>
          </cell>
          <cell r="AY57">
            <v>1.6164136200000001</v>
          </cell>
          <cell r="AZ57">
            <v>196.57776000000001</v>
          </cell>
          <cell r="BA57">
            <v>30.636027899999998</v>
          </cell>
          <cell r="BB57">
            <v>38.974969000000002</v>
          </cell>
          <cell r="BC57">
            <v>1.3238407999999999</v>
          </cell>
          <cell r="BD57">
            <v>6.2507999999999999</v>
          </cell>
          <cell r="BE57">
            <v>32.407057999999999</v>
          </cell>
          <cell r="BF57">
            <v>5.0599999999999996</v>
          </cell>
          <cell r="BG57">
            <v>1</v>
          </cell>
          <cell r="BH57">
            <v>24.15</v>
          </cell>
          <cell r="BI57">
            <v>2146.1551899999999</v>
          </cell>
          <cell r="BJ57">
            <v>15906</v>
          </cell>
          <cell r="BL57">
            <v>6.1887566999999999</v>
          </cell>
          <cell r="BM57">
            <v>15906</v>
          </cell>
        </row>
        <row r="58">
          <cell r="F58">
            <v>38796</v>
          </cell>
          <cell r="G58">
            <v>3.673</v>
          </cell>
          <cell r="H58">
            <v>514.39</v>
          </cell>
          <cell r="I58">
            <v>3.07</v>
          </cell>
          <cell r="J58">
            <v>0.71946102000000001</v>
          </cell>
          <cell r="K58">
            <v>1.6359999999999999</v>
          </cell>
          <cell r="L58">
            <v>1.6065385000000001</v>
          </cell>
          <cell r="M58">
            <v>2.140422</v>
          </cell>
          <cell r="N58">
            <v>2150.4845999999998</v>
          </cell>
          <cell r="O58">
            <v>1.16748809</v>
          </cell>
          <cell r="P58">
            <v>1.29103006</v>
          </cell>
          <cell r="Q58">
            <v>530.6</v>
          </cell>
          <cell r="R58">
            <v>8.0249710000000007</v>
          </cell>
          <cell r="S58">
            <v>2257</v>
          </cell>
          <cell r="T58">
            <v>71.849999999999994</v>
          </cell>
          <cell r="U58">
            <v>0.47264659999999997</v>
          </cell>
          <cell r="V58">
            <v>23.484475110000002</v>
          </cell>
          <cell r="W58">
            <v>6.1294562199999998</v>
          </cell>
          <cell r="X58">
            <v>30.827999999999999</v>
          </cell>
          <cell r="Y58">
            <v>12.852472479999999</v>
          </cell>
          <cell r="Z58">
            <v>1.2174</v>
          </cell>
          <cell r="AA58">
            <v>1.76803395</v>
          </cell>
          <cell r="AB58">
            <v>1.75493729</v>
          </cell>
          <cell r="AC58">
            <v>1.8199000000000001</v>
          </cell>
          <cell r="AD58">
            <v>7.7588302899999997</v>
          </cell>
          <cell r="AE58">
            <v>6.0413997000000004</v>
          </cell>
          <cell r="AF58">
            <v>214.86775094000001</v>
          </cell>
          <cell r="AG58">
            <v>9148.0041999999994</v>
          </cell>
          <cell r="AH58">
            <v>44.244999999999997</v>
          </cell>
          <cell r="AI58">
            <v>69.574503000000007</v>
          </cell>
          <cell r="AJ58">
            <v>115.87810087</v>
          </cell>
          <cell r="AK58">
            <v>967.05273534000003</v>
          </cell>
          <cell r="AL58">
            <v>2.8361999999999998</v>
          </cell>
          <cell r="AM58">
            <v>0.57171019999999995</v>
          </cell>
          <cell r="AN58">
            <v>0.35263679999999997</v>
          </cell>
          <cell r="AO58">
            <v>30.54</v>
          </cell>
          <cell r="AP58">
            <v>10.755100000000001</v>
          </cell>
          <cell r="AQ58">
            <v>3.6979630000000001</v>
          </cell>
          <cell r="AR58">
            <v>6.5331854800000002</v>
          </cell>
          <cell r="AS58">
            <v>0.62581606999999995</v>
          </cell>
          <cell r="AT58">
            <v>50.999670999999999</v>
          </cell>
          <cell r="AU58">
            <v>3.19147363</v>
          </cell>
          <cell r="AV58">
            <v>2.8811401299999999</v>
          </cell>
          <cell r="AW58">
            <v>27.662230999999998</v>
          </cell>
          <cell r="AX58">
            <v>7.6671595200000002</v>
          </cell>
          <cell r="AY58">
            <v>1.6137670399999999</v>
          </cell>
          <cell r="AZ58">
            <v>196.76359500000001</v>
          </cell>
          <cell r="BA58">
            <v>30.719566289999999</v>
          </cell>
          <cell r="BB58">
            <v>38.676687999999999</v>
          </cell>
          <cell r="BC58">
            <v>1.3315262000000001</v>
          </cell>
          <cell r="BD58">
            <v>6.2601000000000004</v>
          </cell>
          <cell r="BE58">
            <v>32.404304000000003</v>
          </cell>
          <cell r="BF58">
            <v>5.0594000000000001</v>
          </cell>
          <cell r="BG58">
            <v>1</v>
          </cell>
          <cell r="BH58">
            <v>24.15</v>
          </cell>
          <cell r="BI58">
            <v>2147.2153800000001</v>
          </cell>
          <cell r="BJ58">
            <v>15904</v>
          </cell>
          <cell r="BL58">
            <v>6.2718908999999998</v>
          </cell>
          <cell r="BM58">
            <v>15904</v>
          </cell>
        </row>
        <row r="59">
          <cell r="F59">
            <v>38797</v>
          </cell>
          <cell r="G59">
            <v>3.673</v>
          </cell>
          <cell r="H59">
            <v>512.27</v>
          </cell>
          <cell r="I59">
            <v>3.0760000000000001</v>
          </cell>
          <cell r="J59">
            <v>0.71845234999999996</v>
          </cell>
          <cell r="K59">
            <v>1.6359999999999999</v>
          </cell>
          <cell r="L59">
            <v>1.6105073000000001</v>
          </cell>
          <cell r="M59">
            <v>2.1498680000000001</v>
          </cell>
          <cell r="N59">
            <v>2149.2094999999999</v>
          </cell>
          <cell r="O59">
            <v>1.1646080400000001</v>
          </cell>
          <cell r="P59">
            <v>1.2959486200000001</v>
          </cell>
          <cell r="Q59">
            <v>533.79999999999995</v>
          </cell>
          <cell r="R59">
            <v>8.0271740000000005</v>
          </cell>
          <cell r="S59">
            <v>2259.8000000000002</v>
          </cell>
          <cell r="T59">
            <v>72.31</v>
          </cell>
          <cell r="U59">
            <v>0.47397889999999998</v>
          </cell>
          <cell r="V59">
            <v>23.532608700000001</v>
          </cell>
          <cell r="W59">
            <v>6.1452569199999996</v>
          </cell>
          <cell r="X59">
            <v>32.25</v>
          </cell>
          <cell r="Y59">
            <v>12.884222660000001</v>
          </cell>
          <cell r="Z59">
            <v>1.2143999999999999</v>
          </cell>
          <cell r="AA59">
            <v>1.79</v>
          </cell>
          <cell r="AB59">
            <v>1.7493517700000001</v>
          </cell>
          <cell r="AC59">
            <v>1.8204</v>
          </cell>
          <cell r="AD59">
            <v>7.7597167300000001</v>
          </cell>
          <cell r="AE59">
            <v>6.0548419000000004</v>
          </cell>
          <cell r="AF59">
            <v>217.23484848000001</v>
          </cell>
          <cell r="AG59">
            <v>9115.0030999999999</v>
          </cell>
          <cell r="AH59">
            <v>44.225000000000001</v>
          </cell>
          <cell r="AI59">
            <v>70.1416337</v>
          </cell>
          <cell r="AJ59">
            <v>116.60902503</v>
          </cell>
          <cell r="AK59">
            <v>968.34650855999996</v>
          </cell>
          <cell r="AL59">
            <v>2.8431999999999999</v>
          </cell>
          <cell r="AM59">
            <v>0.57312253000000002</v>
          </cell>
          <cell r="AN59">
            <v>0.35350789999999999</v>
          </cell>
          <cell r="AO59">
            <v>30.495000000000001</v>
          </cell>
          <cell r="AP59">
            <v>10.813499999999999</v>
          </cell>
          <cell r="AQ59">
            <v>3.6959819999999999</v>
          </cell>
          <cell r="AR59">
            <v>6.5489130400000004</v>
          </cell>
          <cell r="AS59">
            <v>0.62312073000000001</v>
          </cell>
          <cell r="AT59">
            <v>51.119895</v>
          </cell>
          <cell r="AU59">
            <v>3.20849802</v>
          </cell>
          <cell r="AV59">
            <v>2.89418643</v>
          </cell>
          <cell r="AW59">
            <v>27.701746</v>
          </cell>
          <cell r="AX59">
            <v>7.7182147600000004</v>
          </cell>
          <cell r="AY59">
            <v>1.61684783</v>
          </cell>
          <cell r="AZ59">
            <v>197.27437399999999</v>
          </cell>
          <cell r="BA59">
            <v>30.857213439999999</v>
          </cell>
          <cell r="BB59">
            <v>38.810111999999997</v>
          </cell>
          <cell r="BC59">
            <v>1.3389328</v>
          </cell>
          <cell r="BD59">
            <v>6.2272999999999996</v>
          </cell>
          <cell r="BE59">
            <v>32.486001000000002</v>
          </cell>
          <cell r="BF59">
            <v>5.0621999999999998</v>
          </cell>
          <cell r="BG59">
            <v>1</v>
          </cell>
          <cell r="BH59">
            <v>24.1</v>
          </cell>
          <cell r="BI59">
            <v>2138.1917800000001</v>
          </cell>
          <cell r="BJ59">
            <v>15911</v>
          </cell>
          <cell r="BL59">
            <v>6.3090415000000002</v>
          </cell>
          <cell r="BM59">
            <v>15911</v>
          </cell>
        </row>
        <row r="60">
          <cell r="F60">
            <v>38798</v>
          </cell>
          <cell r="G60">
            <v>3.673</v>
          </cell>
          <cell r="H60">
            <v>512</v>
          </cell>
          <cell r="I60">
            <v>3.0724999999999998</v>
          </cell>
          <cell r="J60">
            <v>0.71587875999999995</v>
          </cell>
          <cell r="K60">
            <v>1.6359999999999999</v>
          </cell>
          <cell r="L60">
            <v>1.6205153999999999</v>
          </cell>
          <cell r="M60">
            <v>2.1625239999999999</v>
          </cell>
          <cell r="N60">
            <v>2152.6224000000002</v>
          </cell>
          <cell r="O60">
            <v>1.1715138</v>
          </cell>
          <cell r="P60">
            <v>1.3038362699999999</v>
          </cell>
          <cell r="Q60">
            <v>531.70000000000005</v>
          </cell>
          <cell r="R60">
            <v>8.0305739999999997</v>
          </cell>
          <cell r="S60">
            <v>2262</v>
          </cell>
          <cell r="T60">
            <v>72.099999999999994</v>
          </cell>
          <cell r="U60">
            <v>0.47692440000000003</v>
          </cell>
          <cell r="V60">
            <v>23.755074990000001</v>
          </cell>
          <cell r="W60">
            <v>6.1825337600000001</v>
          </cell>
          <cell r="X60">
            <v>30.832000000000001</v>
          </cell>
          <cell r="Y60">
            <v>12.96428867</v>
          </cell>
          <cell r="Z60">
            <v>1.2069000000000001</v>
          </cell>
          <cell r="AA60">
            <v>1.79372197</v>
          </cell>
          <cell r="AB60">
            <v>1.7455886599999999</v>
          </cell>
          <cell r="AC60">
            <v>1.8171999999999999</v>
          </cell>
          <cell r="AD60">
            <v>7.7600464000000002</v>
          </cell>
          <cell r="AE60">
            <v>6.0821111999999999</v>
          </cell>
          <cell r="AF60">
            <v>220.39937029000001</v>
          </cell>
          <cell r="AG60">
            <v>9088.9966000000004</v>
          </cell>
          <cell r="AH60">
            <v>44.295000000000002</v>
          </cell>
          <cell r="AI60">
            <v>71.679509499999995</v>
          </cell>
          <cell r="AJ60">
            <v>117.10995111</v>
          </cell>
          <cell r="AK60">
            <v>973.60178971000005</v>
          </cell>
          <cell r="AL60">
            <v>2.8609</v>
          </cell>
          <cell r="AM60">
            <v>0.57676691999999996</v>
          </cell>
          <cell r="AN60">
            <v>0.35570469999999998</v>
          </cell>
          <cell r="AO60">
            <v>30.513000000000002</v>
          </cell>
          <cell r="AP60">
            <v>10.8695</v>
          </cell>
          <cell r="AQ60">
            <v>3.6910270000000001</v>
          </cell>
          <cell r="AR60">
            <v>6.5817383400000002</v>
          </cell>
          <cell r="AS60">
            <v>0.62131274000000003</v>
          </cell>
          <cell r="AT60">
            <v>51.120224999999998</v>
          </cell>
          <cell r="AU60">
            <v>3.24243931</v>
          </cell>
          <cell r="AV60">
            <v>2.92692021</v>
          </cell>
          <cell r="AW60">
            <v>27.779434999999999</v>
          </cell>
          <cell r="AX60">
            <v>7.7699063700000002</v>
          </cell>
          <cell r="AY60">
            <v>1.6169525199999999</v>
          </cell>
          <cell r="AZ60">
            <v>198.47543300000001</v>
          </cell>
          <cell r="BA60">
            <v>31.20391085</v>
          </cell>
          <cell r="BB60">
            <v>38.976717000000001</v>
          </cell>
          <cell r="BC60">
            <v>1.3468389999999999</v>
          </cell>
          <cell r="BD60">
            <v>6.2385000000000002</v>
          </cell>
          <cell r="BE60">
            <v>32.588450000000002</v>
          </cell>
          <cell r="BF60">
            <v>5.0613999999999999</v>
          </cell>
          <cell r="BG60">
            <v>1</v>
          </cell>
          <cell r="BH60">
            <v>24.1</v>
          </cell>
          <cell r="BI60">
            <v>2150.4102200000002</v>
          </cell>
          <cell r="BJ60">
            <v>15916</v>
          </cell>
          <cell r="BL60">
            <v>6.3682160999999997</v>
          </cell>
          <cell r="BM60">
            <v>15916</v>
          </cell>
        </row>
        <row r="61">
          <cell r="F61">
            <v>38799</v>
          </cell>
          <cell r="G61">
            <v>3.673</v>
          </cell>
          <cell r="H61">
            <v>512.27</v>
          </cell>
          <cell r="I61">
            <v>3.0750000000000002</v>
          </cell>
          <cell r="J61">
            <v>0.71828636000000001</v>
          </cell>
          <cell r="K61">
            <v>1.6359999999999999</v>
          </cell>
          <cell r="L61">
            <v>1.6223974000000001</v>
          </cell>
          <cell r="M61">
            <v>2.1396099999999998</v>
          </cell>
          <cell r="N61">
            <v>2150.9747000000002</v>
          </cell>
          <cell r="O61">
            <v>1.16540854</v>
          </cell>
          <cell r="P61">
            <v>1.30817088</v>
          </cell>
          <cell r="Q61">
            <v>530.1</v>
          </cell>
          <cell r="R61">
            <v>8.0296140000000005</v>
          </cell>
          <cell r="S61">
            <v>2264.0500000000002</v>
          </cell>
          <cell r="T61">
            <v>72.19</v>
          </cell>
          <cell r="U61">
            <v>0.47756120000000002</v>
          </cell>
          <cell r="V61">
            <v>23.793446700000001</v>
          </cell>
          <cell r="W61">
            <v>6.1894649499999996</v>
          </cell>
          <cell r="X61">
            <v>30.75</v>
          </cell>
          <cell r="Y61">
            <v>12.97934467</v>
          </cell>
          <cell r="Z61">
            <v>1.2055</v>
          </cell>
          <cell r="AA61">
            <v>1.7949999999999999</v>
          </cell>
          <cell r="AB61">
            <v>1.74280758</v>
          </cell>
          <cell r="AC61">
            <v>1.8173999999999999</v>
          </cell>
          <cell r="AD61">
            <v>7.7594359199999996</v>
          </cell>
          <cell r="AE61">
            <v>6.0885939000000002</v>
          </cell>
          <cell r="AF61">
            <v>218.16673578999999</v>
          </cell>
          <cell r="AG61">
            <v>9014.9979999999996</v>
          </cell>
          <cell r="AH61">
            <v>44.48</v>
          </cell>
          <cell r="AI61">
            <v>71.389465000000001</v>
          </cell>
          <cell r="AJ61">
            <v>117.06345915</v>
          </cell>
          <cell r="AK61">
            <v>975.50394027000004</v>
          </cell>
          <cell r="AL61">
            <v>2.8641999999999999</v>
          </cell>
          <cell r="AM61">
            <v>0.57735380000000003</v>
          </cell>
          <cell r="AN61">
            <v>0.35611779999999998</v>
          </cell>
          <cell r="AO61">
            <v>30.527999999999999</v>
          </cell>
          <cell r="AP61">
            <v>10.8605</v>
          </cell>
          <cell r="AQ61">
            <v>3.6905019999999999</v>
          </cell>
          <cell r="AR61">
            <v>6.6088759899999996</v>
          </cell>
          <cell r="AS61">
            <v>0.62842100000000001</v>
          </cell>
          <cell r="AT61">
            <v>51.139775999999998</v>
          </cell>
          <cell r="AU61">
            <v>3.2189962699999999</v>
          </cell>
          <cell r="AV61">
            <v>2.90966404</v>
          </cell>
          <cell r="AW61">
            <v>27.769390000000001</v>
          </cell>
          <cell r="AX61">
            <v>7.7581916199999998</v>
          </cell>
          <cell r="AY61">
            <v>1.61675653</v>
          </cell>
          <cell r="AZ61">
            <v>198.75570300000001</v>
          </cell>
          <cell r="BA61">
            <v>31.055993359999999</v>
          </cell>
          <cell r="BB61">
            <v>39.050187000000001</v>
          </cell>
          <cell r="BC61">
            <v>1.3361261</v>
          </cell>
          <cell r="BD61">
            <v>6.2606999999999999</v>
          </cell>
          <cell r="BE61">
            <v>32.582331000000003</v>
          </cell>
          <cell r="BF61">
            <v>5.0650000000000004</v>
          </cell>
          <cell r="BG61">
            <v>1</v>
          </cell>
          <cell r="BH61">
            <v>24.1</v>
          </cell>
          <cell r="BI61">
            <v>2134.2098700000001</v>
          </cell>
          <cell r="BJ61">
            <v>15920</v>
          </cell>
          <cell r="BL61">
            <v>6.2660307</v>
          </cell>
          <cell r="BM61">
            <v>15920</v>
          </cell>
        </row>
        <row r="62">
          <cell r="F62">
            <v>38800</v>
          </cell>
          <cell r="G62">
            <v>3.673</v>
          </cell>
          <cell r="H62">
            <v>512.92999999999995</v>
          </cell>
          <cell r="I62">
            <v>3.077</v>
          </cell>
          <cell r="J62">
            <v>0.70847638000000002</v>
          </cell>
          <cell r="K62">
            <v>1.6359999999999999</v>
          </cell>
          <cell r="L62">
            <v>1.6340546</v>
          </cell>
          <cell r="M62">
            <v>2.1649259999999999</v>
          </cell>
          <cell r="N62">
            <v>2149.7201</v>
          </cell>
          <cell r="O62">
            <v>1.16927062</v>
          </cell>
          <cell r="P62">
            <v>1.3169855500000001</v>
          </cell>
          <cell r="Q62">
            <v>534.5</v>
          </cell>
          <cell r="R62">
            <v>8.0338370000000001</v>
          </cell>
          <cell r="S62">
            <v>2268</v>
          </cell>
          <cell r="T62">
            <v>70.177000000000007</v>
          </cell>
          <cell r="U62">
            <v>0.48099259999999999</v>
          </cell>
          <cell r="V62">
            <v>23.978611409999999</v>
          </cell>
          <cell r="W62">
            <v>6.2336034800000002</v>
          </cell>
          <cell r="X62">
            <v>31.85</v>
          </cell>
          <cell r="Y62">
            <v>13.07260423</v>
          </cell>
          <cell r="Z62">
            <v>1.1969000000000001</v>
          </cell>
          <cell r="AA62">
            <v>1.79694519</v>
          </cell>
          <cell r="AB62">
            <v>1.7326288400000001</v>
          </cell>
          <cell r="AC62">
            <v>1.8280000000000001</v>
          </cell>
          <cell r="AD62">
            <v>7.7596290400000001</v>
          </cell>
          <cell r="AE62">
            <v>6.1199766000000002</v>
          </cell>
          <cell r="AF62">
            <v>220.97084133999999</v>
          </cell>
          <cell r="AG62">
            <v>9120.0020999999997</v>
          </cell>
          <cell r="AH62">
            <v>44.424999999999997</v>
          </cell>
          <cell r="AI62">
            <v>73.3561701</v>
          </cell>
          <cell r="AJ62">
            <v>118.23878352</v>
          </cell>
          <cell r="AK62">
            <v>979.54716351000002</v>
          </cell>
          <cell r="AL62">
            <v>2.8847999999999998</v>
          </cell>
          <cell r="AM62">
            <v>0.58158575999999995</v>
          </cell>
          <cell r="AN62">
            <v>0.35867660000000001</v>
          </cell>
          <cell r="AO62">
            <v>30.536000000000001</v>
          </cell>
          <cell r="AP62">
            <v>10.8515</v>
          </cell>
          <cell r="AQ62">
            <v>3.696466</v>
          </cell>
          <cell r="AR62">
            <v>6.6580332499999999</v>
          </cell>
          <cell r="AS62">
            <v>0.61156814000000004</v>
          </cell>
          <cell r="AT62">
            <v>51.199765999999997</v>
          </cell>
          <cell r="AU62">
            <v>3.26468377</v>
          </cell>
          <cell r="AV62">
            <v>2.9331606699999999</v>
          </cell>
          <cell r="AW62">
            <v>27.851951</v>
          </cell>
          <cell r="AX62">
            <v>7.8310635800000004</v>
          </cell>
          <cell r="AY62">
            <v>1.6208538699999999</v>
          </cell>
          <cell r="AZ62">
            <v>200.15038899999999</v>
          </cell>
          <cell r="BA62">
            <v>31.400284070000001</v>
          </cell>
          <cell r="BB62">
            <v>39.071769000000003</v>
          </cell>
          <cell r="BC62">
            <v>1.3492355</v>
          </cell>
          <cell r="BD62">
            <v>6.2</v>
          </cell>
          <cell r="BE62">
            <v>32.651015000000001</v>
          </cell>
          <cell r="BF62">
            <v>4.8304999999999998</v>
          </cell>
          <cell r="BG62">
            <v>1</v>
          </cell>
          <cell r="BH62">
            <v>23.033999999999999</v>
          </cell>
          <cell r="BI62">
            <v>2158.5094800000002</v>
          </cell>
          <cell r="BJ62">
            <v>15910</v>
          </cell>
          <cell r="BL62">
            <v>6.3352827999999999</v>
          </cell>
          <cell r="BM62">
            <v>15910</v>
          </cell>
        </row>
        <row r="63">
          <cell r="F63">
            <v>38803</v>
          </cell>
          <cell r="G63">
            <v>3.673</v>
          </cell>
          <cell r="H63">
            <v>513.48</v>
          </cell>
          <cell r="I63">
            <v>3.0779999999999998</v>
          </cell>
          <cell r="J63">
            <v>0.70739454999999996</v>
          </cell>
          <cell r="K63">
            <v>1.6359999999999999</v>
          </cell>
          <cell r="L63">
            <v>1.6264449000000001</v>
          </cell>
          <cell r="M63">
            <v>2.1862789999999999</v>
          </cell>
          <cell r="N63">
            <v>2151.3514</v>
          </cell>
          <cell r="O63">
            <v>1.1725571699999999</v>
          </cell>
          <cell r="P63">
            <v>1.30835759</v>
          </cell>
          <cell r="Q63">
            <v>534.4</v>
          </cell>
          <cell r="R63">
            <v>8.0245320000000007</v>
          </cell>
          <cell r="S63">
            <v>2267</v>
          </cell>
          <cell r="T63">
            <v>69.619</v>
          </cell>
          <cell r="U63">
            <v>0.47891889999999998</v>
          </cell>
          <cell r="V63">
            <v>23.841995839999999</v>
          </cell>
          <cell r="W63">
            <v>6.2051559300000001</v>
          </cell>
          <cell r="X63">
            <v>31.021000000000001</v>
          </cell>
          <cell r="Y63">
            <v>13.011725569999999</v>
          </cell>
          <cell r="Z63">
            <v>1.2024999999999999</v>
          </cell>
          <cell r="AA63">
            <v>1.8014772100000001</v>
          </cell>
          <cell r="AB63">
            <v>1.74705797</v>
          </cell>
          <cell r="AC63">
            <v>1.8280000000000001</v>
          </cell>
          <cell r="AD63">
            <v>7.7598336799999998</v>
          </cell>
          <cell r="AE63">
            <v>6.0939709000000004</v>
          </cell>
          <cell r="AF63">
            <v>219.69230769000001</v>
          </cell>
          <cell r="AG63">
            <v>9044.9982999999993</v>
          </cell>
          <cell r="AH63">
            <v>44.555</v>
          </cell>
          <cell r="AI63">
            <v>72.216216200000005</v>
          </cell>
          <cell r="AJ63">
            <v>116.54885655</v>
          </cell>
          <cell r="AK63">
            <v>975.65072765000002</v>
          </cell>
          <cell r="AL63">
            <v>2.8714</v>
          </cell>
          <cell r="AM63">
            <v>0.57879418000000005</v>
          </cell>
          <cell r="AN63">
            <v>0.3570062</v>
          </cell>
          <cell r="AO63">
            <v>30.530999999999999</v>
          </cell>
          <cell r="AP63">
            <v>10.916499999999999</v>
          </cell>
          <cell r="AQ63">
            <v>3.6949689999999999</v>
          </cell>
          <cell r="AR63">
            <v>6.6253638300000004</v>
          </cell>
          <cell r="AS63">
            <v>0.60876828999999999</v>
          </cell>
          <cell r="AT63">
            <v>51.140124999999998</v>
          </cell>
          <cell r="AU63">
            <v>3.2472349299999999</v>
          </cell>
          <cell r="AV63">
            <v>2.91991684</v>
          </cell>
          <cell r="AW63">
            <v>27.787942000000001</v>
          </cell>
          <cell r="AX63">
            <v>7.7796257799999999</v>
          </cell>
          <cell r="AY63">
            <v>1.61829522</v>
          </cell>
          <cell r="AZ63">
            <v>199.24324300000001</v>
          </cell>
          <cell r="BA63">
            <v>31.239085240000001</v>
          </cell>
          <cell r="BB63">
            <v>38.92474</v>
          </cell>
          <cell r="BC63">
            <v>1.3438669000000001</v>
          </cell>
          <cell r="BD63">
            <v>6.2</v>
          </cell>
          <cell r="BE63">
            <v>32.574635999999998</v>
          </cell>
          <cell r="BF63">
            <v>4.8289999999999997</v>
          </cell>
          <cell r="BG63">
            <v>1</v>
          </cell>
          <cell r="BH63">
            <v>23.036999999999999</v>
          </cell>
          <cell r="BI63">
            <v>2147.9250699999998</v>
          </cell>
          <cell r="BJ63">
            <v>15227</v>
          </cell>
          <cell r="BL63">
            <v>6.2509771000000001</v>
          </cell>
          <cell r="BM63">
            <v>15227</v>
          </cell>
        </row>
        <row r="64">
          <cell r="F64">
            <v>38804</v>
          </cell>
          <cell r="G64">
            <v>3.673</v>
          </cell>
          <cell r="H64">
            <v>514</v>
          </cell>
          <cell r="I64">
            <v>3.08</v>
          </cell>
          <cell r="J64">
            <v>0.71115819000000002</v>
          </cell>
          <cell r="K64">
            <v>1.6359999999999999</v>
          </cell>
          <cell r="L64">
            <v>1.61850381</v>
          </cell>
          <cell r="M64">
            <v>2.2000000000000002</v>
          </cell>
          <cell r="N64">
            <v>2151</v>
          </cell>
          <cell r="O64">
            <v>1.16517709</v>
          </cell>
          <cell r="P64">
            <v>1.30047997</v>
          </cell>
          <cell r="Q64">
            <v>534.4</v>
          </cell>
          <cell r="R64">
            <v>8.0211850400000007</v>
          </cell>
          <cell r="S64">
            <v>2267</v>
          </cell>
          <cell r="T64">
            <v>69.619</v>
          </cell>
          <cell r="U64">
            <v>0.47658060000000002</v>
          </cell>
          <cell r="V64">
            <v>23.777722600000001</v>
          </cell>
          <cell r="W64">
            <v>6.1747765599999997</v>
          </cell>
          <cell r="X64">
            <v>31.02</v>
          </cell>
          <cell r="Y64">
            <v>12.948195999999999</v>
          </cell>
          <cell r="Z64">
            <v>1.2083999999999999</v>
          </cell>
          <cell r="AA64">
            <v>1.8015000000000001</v>
          </cell>
          <cell r="AB64">
            <v>1.74952946</v>
          </cell>
          <cell r="AC64">
            <v>1.8280000000000001</v>
          </cell>
          <cell r="AD64">
            <v>7.7596822200000002</v>
          </cell>
          <cell r="AE64">
            <v>6.0617345199999999</v>
          </cell>
          <cell r="AF64">
            <v>220.42370099999999</v>
          </cell>
          <cell r="AG64">
            <v>9100</v>
          </cell>
          <cell r="AH64">
            <v>44.555</v>
          </cell>
          <cell r="AI64">
            <v>71.631910000000005</v>
          </cell>
          <cell r="AJ64">
            <v>116.757696</v>
          </cell>
          <cell r="AK64">
            <v>976.74611000000004</v>
          </cell>
          <cell r="AL64">
            <v>2.5733201000000001</v>
          </cell>
          <cell r="AM64">
            <v>0.57605097999999999</v>
          </cell>
          <cell r="AN64">
            <v>0.35526316000000002</v>
          </cell>
          <cell r="AO64">
            <v>30.53</v>
          </cell>
          <cell r="AP64">
            <v>10.914999999999999</v>
          </cell>
          <cell r="AQ64">
            <v>3.69496855</v>
          </cell>
          <cell r="AR64">
            <v>6.5694299999999997</v>
          </cell>
          <cell r="AS64">
            <v>0.61061142000000002</v>
          </cell>
          <cell r="AT64">
            <v>51.150281399999997</v>
          </cell>
          <cell r="AU64">
            <v>3.2596822200000002</v>
          </cell>
          <cell r="AV64">
            <v>2.917163</v>
          </cell>
          <cell r="AW64">
            <v>27.7284012</v>
          </cell>
          <cell r="AX64">
            <v>7.7521500000000003</v>
          </cell>
          <cell r="AY64">
            <v>1.6171797400000001</v>
          </cell>
          <cell r="AZ64">
            <v>198.27044000000001</v>
          </cell>
          <cell r="BA64">
            <v>31.231380000000001</v>
          </cell>
          <cell r="BB64">
            <v>38.854683899999998</v>
          </cell>
          <cell r="BC64">
            <v>1.3571335</v>
          </cell>
          <cell r="BD64">
            <v>6.2</v>
          </cell>
          <cell r="BE64">
            <v>32.573999999999998</v>
          </cell>
          <cell r="BF64">
            <v>4.83</v>
          </cell>
          <cell r="BG64">
            <v>1</v>
          </cell>
          <cell r="BH64">
            <v>23.036999999999999</v>
          </cell>
          <cell r="BI64">
            <v>2147.9299999999998</v>
          </cell>
          <cell r="BJ64">
            <v>15227</v>
          </cell>
          <cell r="BL64">
            <v>6.28020523</v>
          </cell>
          <cell r="BM64">
            <v>15227</v>
          </cell>
        </row>
        <row r="65">
          <cell r="F65">
            <v>38805</v>
          </cell>
          <cell r="G65">
            <v>3.673</v>
          </cell>
          <cell r="H65">
            <v>513.57000000000005</v>
          </cell>
          <cell r="I65">
            <v>2.9483999999999999</v>
          </cell>
          <cell r="J65">
            <v>0.70410317</v>
          </cell>
          <cell r="K65">
            <v>1.6359999999999999</v>
          </cell>
          <cell r="L65">
            <v>1.6282051</v>
          </cell>
          <cell r="M65">
            <v>2.2269399999999999</v>
          </cell>
          <cell r="N65">
            <v>2152.8472000000002</v>
          </cell>
          <cell r="O65">
            <v>1.1736596699999999</v>
          </cell>
          <cell r="P65">
            <v>1.3105228099999999</v>
          </cell>
          <cell r="Q65">
            <v>509.84</v>
          </cell>
          <cell r="R65">
            <v>8.0279720000000001</v>
          </cell>
          <cell r="S65">
            <v>2170.8000000000002</v>
          </cell>
          <cell r="T65">
            <v>70.254999999999995</v>
          </cell>
          <cell r="U65">
            <v>0.47952050000000002</v>
          </cell>
          <cell r="V65">
            <v>23.916083919999998</v>
          </cell>
          <cell r="W65">
            <v>6.2118714600000002</v>
          </cell>
          <cell r="X65">
            <v>30.917999999999999</v>
          </cell>
          <cell r="Y65">
            <v>13.02580753</v>
          </cell>
          <cell r="Z65">
            <v>1.2012</v>
          </cell>
          <cell r="AA65">
            <v>1.8198362100000001</v>
          </cell>
          <cell r="AB65">
            <v>1.73608903</v>
          </cell>
          <cell r="AC65">
            <v>1.8280000000000001</v>
          </cell>
          <cell r="AD65">
            <v>7.7604062599999999</v>
          </cell>
          <cell r="AE65">
            <v>6.0955710999999999</v>
          </cell>
          <cell r="AF65">
            <v>222.52747253000001</v>
          </cell>
          <cell r="AG65">
            <v>9150.0004000000008</v>
          </cell>
          <cell r="AH65">
            <v>44.524999999999999</v>
          </cell>
          <cell r="AI65">
            <v>71.686646699999997</v>
          </cell>
          <cell r="AJ65">
            <v>117.86546787</v>
          </cell>
          <cell r="AK65">
            <v>975.14985015000002</v>
          </cell>
          <cell r="AL65">
            <v>2.8744999999999998</v>
          </cell>
          <cell r="AM65">
            <v>0.57942057999999996</v>
          </cell>
          <cell r="AN65">
            <v>0.3573926</v>
          </cell>
          <cell r="AO65">
            <v>30.56</v>
          </cell>
          <cell r="AP65">
            <v>10.913</v>
          </cell>
          <cell r="AQ65">
            <v>3.6959710000000001</v>
          </cell>
          <cell r="AR65">
            <v>6.6142191099999996</v>
          </cell>
          <cell r="AS65">
            <v>0.60319372999999998</v>
          </cell>
          <cell r="AT65">
            <v>51.280386</v>
          </cell>
          <cell r="AU65">
            <v>3.2962870500000001</v>
          </cell>
          <cell r="AV65">
            <v>2.9353146899999998</v>
          </cell>
          <cell r="AW65">
            <v>27.802198000000001</v>
          </cell>
          <cell r="AX65">
            <v>7.8378288400000002</v>
          </cell>
          <cell r="AY65">
            <v>1.62137862</v>
          </cell>
          <cell r="AZ65">
            <v>199.46719899999999</v>
          </cell>
          <cell r="BA65">
            <v>31.510156510000002</v>
          </cell>
          <cell r="BB65">
            <v>38.951881</v>
          </cell>
          <cell r="BC65">
            <v>1.3623875999999999</v>
          </cell>
          <cell r="BD65">
            <v>6.2</v>
          </cell>
          <cell r="BE65">
            <v>32.608224999999997</v>
          </cell>
          <cell r="BF65">
            <v>4.8280000000000003</v>
          </cell>
          <cell r="BG65">
            <v>1</v>
          </cell>
          <cell r="BH65">
            <v>22.984999999999999</v>
          </cell>
          <cell r="BI65">
            <v>2145.0631899999998</v>
          </cell>
          <cell r="BJ65">
            <v>15218</v>
          </cell>
          <cell r="BL65">
            <v>6.3391608000000002</v>
          </cell>
          <cell r="BM65">
            <v>15218</v>
          </cell>
        </row>
        <row r="66">
          <cell r="F66">
            <v>38806</v>
          </cell>
          <cell r="G66">
            <v>3.673</v>
          </cell>
          <cell r="H66">
            <v>514.11</v>
          </cell>
          <cell r="I66">
            <v>2.9464000000000001</v>
          </cell>
          <cell r="J66">
            <v>0.71312344999999999</v>
          </cell>
          <cell r="K66">
            <v>1.6359999999999999</v>
          </cell>
          <cell r="L66">
            <v>1.6168982000000001</v>
          </cell>
          <cell r="M66">
            <v>2.1974619999999998</v>
          </cell>
          <cell r="N66">
            <v>2147.8175000000001</v>
          </cell>
          <cell r="O66">
            <v>1.1663359799999999</v>
          </cell>
          <cell r="P66">
            <v>1.3017526500000001</v>
          </cell>
          <cell r="Q66">
            <v>507.28</v>
          </cell>
          <cell r="R66">
            <v>8.0270340000000004</v>
          </cell>
          <cell r="S66">
            <v>2182.1001000000001</v>
          </cell>
          <cell r="T66">
            <v>69.733000000000004</v>
          </cell>
          <cell r="U66">
            <v>0.47619050000000002</v>
          </cell>
          <cell r="V66">
            <v>23.656580689999998</v>
          </cell>
          <cell r="W66">
            <v>6.1688161399999997</v>
          </cell>
          <cell r="X66">
            <v>31.175999999999998</v>
          </cell>
          <cell r="Y66">
            <v>12.935350529999999</v>
          </cell>
          <cell r="Z66">
            <v>1.2096</v>
          </cell>
          <cell r="AA66">
            <v>1.8199000000000001</v>
          </cell>
          <cell r="AB66">
            <v>1.74143392</v>
          </cell>
          <cell r="AC66">
            <v>1.8280000000000001</v>
          </cell>
          <cell r="AD66">
            <v>7.7604166699999997</v>
          </cell>
          <cell r="AE66">
            <v>6.0605159000000004</v>
          </cell>
          <cell r="AF66">
            <v>219.41137566</v>
          </cell>
          <cell r="AG66">
            <v>9135.0035000000007</v>
          </cell>
          <cell r="AH66">
            <v>44.435000000000002</v>
          </cell>
          <cell r="AI66">
            <v>70.386904799999996</v>
          </cell>
          <cell r="AJ66">
            <v>117.31150794</v>
          </cell>
          <cell r="AK66">
            <v>976.09945436999999</v>
          </cell>
          <cell r="AL66">
            <v>2.8544999999999998</v>
          </cell>
          <cell r="AM66">
            <v>0.57539682999999997</v>
          </cell>
          <cell r="AN66">
            <v>0.35491070000000002</v>
          </cell>
          <cell r="AO66">
            <v>30.838000000000001</v>
          </cell>
          <cell r="AP66">
            <v>10.9</v>
          </cell>
          <cell r="AQ66">
            <v>3.6907239999999999</v>
          </cell>
          <cell r="AR66">
            <v>6.5947420599999997</v>
          </cell>
          <cell r="AS66">
            <v>0.60967742000000003</v>
          </cell>
          <cell r="AT66">
            <v>51.25</v>
          </cell>
          <cell r="AU66">
            <v>3.2458664000000002</v>
          </cell>
          <cell r="AV66">
            <v>2.9101355799999999</v>
          </cell>
          <cell r="AW66">
            <v>27.743881999999999</v>
          </cell>
          <cell r="AX66">
            <v>7.7846395499999996</v>
          </cell>
          <cell r="AY66">
            <v>1.6194609799999999</v>
          </cell>
          <cell r="AZ66">
            <v>198.09027800000001</v>
          </cell>
          <cell r="BA66">
            <v>31.142526459999999</v>
          </cell>
          <cell r="BB66">
            <v>38.848379999999999</v>
          </cell>
          <cell r="BC66">
            <v>1.3463128</v>
          </cell>
          <cell r="BD66">
            <v>6.2</v>
          </cell>
          <cell r="BE66">
            <v>32.465277999999998</v>
          </cell>
          <cell r="BF66">
            <v>4.8277000000000001</v>
          </cell>
          <cell r="BG66">
            <v>1</v>
          </cell>
          <cell r="BH66">
            <v>23.140999999999998</v>
          </cell>
          <cell r="BI66">
            <v>2157.15112</v>
          </cell>
          <cell r="BJ66">
            <v>15233</v>
          </cell>
          <cell r="BL66">
            <v>6.2271824999999996</v>
          </cell>
          <cell r="BM66">
            <v>15233</v>
          </cell>
        </row>
        <row r="67">
          <cell r="F67">
            <v>38807</v>
          </cell>
          <cell r="G67">
            <v>3.673</v>
          </cell>
          <cell r="H67">
            <v>514.15</v>
          </cell>
          <cell r="I67">
            <v>3.08</v>
          </cell>
          <cell r="J67">
            <v>0.71212567000000004</v>
          </cell>
          <cell r="K67">
            <v>1.6359999999999999</v>
          </cell>
          <cell r="L67">
            <v>1.6158295</v>
          </cell>
          <cell r="M67">
            <v>2.167259</v>
          </cell>
          <cell r="N67">
            <v>2150.5288</v>
          </cell>
          <cell r="O67">
            <v>1.1635822899999999</v>
          </cell>
          <cell r="P67">
            <v>1.30543622</v>
          </cell>
          <cell r="Q67">
            <v>524.9</v>
          </cell>
          <cell r="R67">
            <v>8.0170189999999995</v>
          </cell>
          <cell r="S67">
            <v>2293</v>
          </cell>
          <cell r="T67">
            <v>69.629000000000005</v>
          </cell>
          <cell r="U67">
            <v>0.47587570000000001</v>
          </cell>
          <cell r="V67">
            <v>23.624421680000001</v>
          </cell>
          <cell r="W67">
            <v>6.1652346299999996</v>
          </cell>
          <cell r="X67">
            <v>32.15</v>
          </cell>
          <cell r="Y67">
            <v>12.926801060000001</v>
          </cell>
          <cell r="Z67">
            <v>1.2103999999999999</v>
          </cell>
          <cell r="AA67">
            <v>1.80342651</v>
          </cell>
          <cell r="AB67">
            <v>1.7380815599999999</v>
          </cell>
          <cell r="AC67">
            <v>1.8280000000000001</v>
          </cell>
          <cell r="AD67">
            <v>7.7596662299999997</v>
          </cell>
          <cell r="AE67">
            <v>6.0657633999999998</v>
          </cell>
          <cell r="AF67">
            <v>219.54725711</v>
          </cell>
          <cell r="AG67">
            <v>9065.0036</v>
          </cell>
          <cell r="AH67">
            <v>44.49</v>
          </cell>
          <cell r="AI67">
            <v>71.100462699999994</v>
          </cell>
          <cell r="AJ67">
            <v>117.66358228999999</v>
          </cell>
          <cell r="AK67">
            <v>971.65399867999997</v>
          </cell>
          <cell r="AL67">
            <v>2.8525999999999998</v>
          </cell>
          <cell r="AM67">
            <v>0.57509913999999995</v>
          </cell>
          <cell r="AN67">
            <v>0.35467609999999999</v>
          </cell>
          <cell r="AO67">
            <v>30.809000000000001</v>
          </cell>
          <cell r="AP67">
            <v>10.888</v>
          </cell>
          <cell r="AQ67">
            <v>3.6830799999999999</v>
          </cell>
          <cell r="AR67">
            <v>6.5825347000000001</v>
          </cell>
          <cell r="AS67">
            <v>0.61211691999999995</v>
          </cell>
          <cell r="AT67">
            <v>51.130204999999997</v>
          </cell>
          <cell r="AU67">
            <v>3.2571877100000002</v>
          </cell>
          <cell r="AV67">
            <v>2.9079643100000001</v>
          </cell>
          <cell r="AW67">
            <v>27.714804999999998</v>
          </cell>
          <cell r="AX67">
            <v>7.7920522099999996</v>
          </cell>
          <cell r="AY67">
            <v>1.61781229</v>
          </cell>
          <cell r="AZ67">
            <v>197.91804400000001</v>
          </cell>
          <cell r="BA67">
            <v>31.08889623</v>
          </cell>
          <cell r="BB67">
            <v>38.836748</v>
          </cell>
          <cell r="BC67">
            <v>1.3485625000000001</v>
          </cell>
          <cell r="BD67">
            <v>6.2</v>
          </cell>
          <cell r="BE67">
            <v>32.432254</v>
          </cell>
          <cell r="BF67">
            <v>4.8295000000000003</v>
          </cell>
          <cell r="BG67">
            <v>1</v>
          </cell>
          <cell r="BH67">
            <v>23.140999999999998</v>
          </cell>
          <cell r="BI67">
            <v>2145.7947800000002</v>
          </cell>
          <cell r="BJ67">
            <v>15915</v>
          </cell>
          <cell r="BL67">
            <v>6.2017515000000003</v>
          </cell>
          <cell r="BM67">
            <v>15915</v>
          </cell>
        </row>
        <row r="68">
          <cell r="F68">
            <v>38810</v>
          </cell>
          <cell r="G68">
            <v>3.673</v>
          </cell>
          <cell r="H68">
            <v>513.38</v>
          </cell>
          <cell r="I68">
            <v>2.9485999999999999</v>
          </cell>
          <cell r="J68">
            <v>0.71684097999999996</v>
          </cell>
          <cell r="K68">
            <v>1.6359999999999999</v>
          </cell>
          <cell r="L68">
            <v>1.6213214</v>
          </cell>
          <cell r="M68">
            <v>2.1648839999999998</v>
          </cell>
          <cell r="N68">
            <v>2151.2062000000001</v>
          </cell>
          <cell r="O68">
            <v>1.17483213</v>
          </cell>
          <cell r="P68">
            <v>1.30995606</v>
          </cell>
          <cell r="Q68">
            <v>502.34</v>
          </cell>
          <cell r="R68">
            <v>8.0209729999999997</v>
          </cell>
          <cell r="S68">
            <v>2183.1001000000001</v>
          </cell>
          <cell r="T68">
            <v>69.647000000000006</v>
          </cell>
          <cell r="U68">
            <v>0.47749320000000001</v>
          </cell>
          <cell r="V68">
            <v>23.567106030000001</v>
          </cell>
          <cell r="W68">
            <v>6.1861062799999997</v>
          </cell>
          <cell r="X68">
            <v>30.574000000000002</v>
          </cell>
          <cell r="Y68">
            <v>12.97073696</v>
          </cell>
          <cell r="Z68">
            <v>1.2062999999999999</v>
          </cell>
          <cell r="AA68">
            <v>1.7927572599999999</v>
          </cell>
          <cell r="AB68">
            <v>1.7289665999999999</v>
          </cell>
          <cell r="AC68">
            <v>1.821</v>
          </cell>
          <cell r="AD68">
            <v>7.7601757400000002</v>
          </cell>
          <cell r="AE68">
            <v>6.0814060000000003</v>
          </cell>
          <cell r="AF68">
            <v>218.21271657</v>
          </cell>
          <cell r="AG68">
            <v>9027.4974000000002</v>
          </cell>
          <cell r="AH68">
            <v>44.344999999999999</v>
          </cell>
          <cell r="AI68">
            <v>72.726519100000004</v>
          </cell>
          <cell r="AJ68">
            <v>118.35364337</v>
          </cell>
          <cell r="AK68">
            <v>970.80328277000001</v>
          </cell>
          <cell r="AL68">
            <v>2.8622999999999998</v>
          </cell>
          <cell r="AM68">
            <v>0.57705379999999995</v>
          </cell>
          <cell r="AN68">
            <v>0.35588160000000002</v>
          </cell>
          <cell r="AO68">
            <v>30.542000000000002</v>
          </cell>
          <cell r="AP68">
            <v>10.8682</v>
          </cell>
          <cell r="AQ68">
            <v>3.681505</v>
          </cell>
          <cell r="AR68">
            <v>6.5626295299999997</v>
          </cell>
          <cell r="AS68">
            <v>0.61458120999999999</v>
          </cell>
          <cell r="AT68">
            <v>51.080162000000001</v>
          </cell>
          <cell r="AU68">
            <v>3.2448810400000001</v>
          </cell>
          <cell r="AV68">
            <v>2.9145320400000001</v>
          </cell>
          <cell r="AW68">
            <v>27.761751</v>
          </cell>
          <cell r="AX68">
            <v>7.8085882499999997</v>
          </cell>
          <cell r="AY68">
            <v>1.61643041</v>
          </cell>
          <cell r="AZ68">
            <v>198.615601</v>
          </cell>
          <cell r="BA68">
            <v>31.078504519999999</v>
          </cell>
          <cell r="BB68">
            <v>38.851861</v>
          </cell>
          <cell r="BC68">
            <v>1.3466799</v>
          </cell>
          <cell r="BD68">
            <v>6.2</v>
          </cell>
          <cell r="BE68">
            <v>32.585591999999998</v>
          </cell>
          <cell r="BF68">
            <v>4.8311999999999999</v>
          </cell>
          <cell r="BG68">
            <v>1</v>
          </cell>
          <cell r="BH68">
            <v>23.015000000000001</v>
          </cell>
          <cell r="BI68">
            <v>2155.2185199999999</v>
          </cell>
          <cell r="BJ68">
            <v>15223</v>
          </cell>
          <cell r="BL68">
            <v>6.1665422999999997</v>
          </cell>
          <cell r="BM68">
            <v>15223</v>
          </cell>
        </row>
        <row r="69">
          <cell r="F69">
            <v>38811</v>
          </cell>
          <cell r="G69">
            <v>3.673</v>
          </cell>
          <cell r="H69">
            <v>512.22</v>
          </cell>
          <cell r="I69">
            <v>2.9521999999999999</v>
          </cell>
          <cell r="J69">
            <v>0.72072444000000002</v>
          </cell>
          <cell r="K69">
            <v>1.6359999999999999</v>
          </cell>
          <cell r="L69">
            <v>1.600884</v>
          </cell>
          <cell r="M69">
            <v>2.135958</v>
          </cell>
          <cell r="N69">
            <v>2142.0971</v>
          </cell>
          <cell r="O69">
            <v>1.16894491</v>
          </cell>
          <cell r="P69">
            <v>1.2936072700000001</v>
          </cell>
          <cell r="Q69">
            <v>499.15</v>
          </cell>
          <cell r="R69">
            <v>8.0193989999999999</v>
          </cell>
          <cell r="S69">
            <v>2188.6999999999998</v>
          </cell>
          <cell r="T69">
            <v>69.162000000000006</v>
          </cell>
          <cell r="U69">
            <v>0.47147420000000001</v>
          </cell>
          <cell r="V69">
            <v>23.338790209999999</v>
          </cell>
          <cell r="W69">
            <v>6.1085372800000002</v>
          </cell>
          <cell r="X69">
            <v>30.582999999999998</v>
          </cell>
          <cell r="Y69">
            <v>12.807235820000001</v>
          </cell>
          <cell r="Z69">
            <v>1.2217</v>
          </cell>
          <cell r="AA69">
            <v>1.79533214</v>
          </cell>
          <cell r="AB69">
            <v>1.74928408</v>
          </cell>
          <cell r="AC69">
            <v>1.821</v>
          </cell>
          <cell r="AD69">
            <v>7.7600065499999999</v>
          </cell>
          <cell r="AE69">
            <v>5.9986084999999996</v>
          </cell>
          <cell r="AF69">
            <v>216.59163461</v>
          </cell>
          <cell r="AG69">
            <v>8989.9976000000006</v>
          </cell>
          <cell r="AH69">
            <v>44.524999999999999</v>
          </cell>
          <cell r="AI69">
            <v>72.063518099999996</v>
          </cell>
          <cell r="AJ69">
            <v>117.61479905</v>
          </cell>
          <cell r="AK69">
            <v>962.50306949000003</v>
          </cell>
          <cell r="AL69">
            <v>2.8262</v>
          </cell>
          <cell r="AM69">
            <v>0.56969795999999995</v>
          </cell>
          <cell r="AN69">
            <v>0.35139559999999997</v>
          </cell>
          <cell r="AO69">
            <v>30.811</v>
          </cell>
          <cell r="AP69">
            <v>10.848000000000001</v>
          </cell>
          <cell r="AQ69">
            <v>3.6789719999999999</v>
          </cell>
          <cell r="AR69">
            <v>6.4533027699999996</v>
          </cell>
          <cell r="AS69">
            <v>0.60871947999999998</v>
          </cell>
          <cell r="AT69">
            <v>51.019889999999997</v>
          </cell>
          <cell r="AU69">
            <v>3.2318081400000001</v>
          </cell>
          <cell r="AV69">
            <v>2.8797577099999998</v>
          </cell>
          <cell r="AW69">
            <v>27.622983999999999</v>
          </cell>
          <cell r="AX69">
            <v>7.6794630399999999</v>
          </cell>
          <cell r="AY69">
            <v>1.6117704799999999</v>
          </cell>
          <cell r="AZ69">
            <v>196.13653099999999</v>
          </cell>
          <cell r="BA69">
            <v>30.707211260000001</v>
          </cell>
          <cell r="BB69">
            <v>38.661701000000001</v>
          </cell>
          <cell r="BC69">
            <v>1.3358435</v>
          </cell>
          <cell r="BD69">
            <v>6.2</v>
          </cell>
          <cell r="BE69">
            <v>32.318899999999999</v>
          </cell>
          <cell r="BF69">
            <v>4.8304999999999998</v>
          </cell>
          <cell r="BG69">
            <v>1</v>
          </cell>
          <cell r="BH69">
            <v>23.074000000000002</v>
          </cell>
          <cell r="BI69">
            <v>2155.1198300000001</v>
          </cell>
          <cell r="BJ69">
            <v>15227</v>
          </cell>
          <cell r="BL69">
            <v>6.0530407999999998</v>
          </cell>
          <cell r="BM69">
            <v>15227</v>
          </cell>
        </row>
        <row r="70">
          <cell r="F70">
            <v>38812</v>
          </cell>
          <cell r="G70">
            <v>3.673</v>
          </cell>
          <cell r="H70">
            <v>513.59</v>
          </cell>
          <cell r="I70">
            <v>2.9502999999999999</v>
          </cell>
          <cell r="J70">
            <v>0.72466165999999999</v>
          </cell>
          <cell r="K70">
            <v>1.6359999999999999</v>
          </cell>
          <cell r="L70">
            <v>1.5950089999999999</v>
          </cell>
          <cell r="M70">
            <v>2.138925</v>
          </cell>
          <cell r="N70">
            <v>2149.7309</v>
          </cell>
          <cell r="O70">
            <v>1.16131137</v>
          </cell>
          <cell r="P70">
            <v>1.28779971</v>
          </cell>
          <cell r="Q70">
            <v>498.14</v>
          </cell>
          <cell r="R70">
            <v>8.0115800000000004</v>
          </cell>
          <cell r="S70">
            <v>2183.1001000000001</v>
          </cell>
          <cell r="T70">
            <v>68.661000000000001</v>
          </cell>
          <cell r="U70">
            <v>0.46974389999999999</v>
          </cell>
          <cell r="V70">
            <v>23.2979938</v>
          </cell>
          <cell r="W70">
            <v>6.0862012700000001</v>
          </cell>
          <cell r="X70">
            <v>30.588999999999999</v>
          </cell>
          <cell r="Y70">
            <v>12.76023487</v>
          </cell>
          <cell r="Z70">
            <v>1.2262</v>
          </cell>
          <cell r="AA70">
            <v>1.7873101</v>
          </cell>
          <cell r="AB70">
            <v>1.7502141</v>
          </cell>
          <cell r="AC70">
            <v>1.821</v>
          </cell>
          <cell r="AD70">
            <v>7.75933779</v>
          </cell>
          <cell r="AE70">
            <v>5.9818952999999997</v>
          </cell>
          <cell r="AF70">
            <v>217.1179253</v>
          </cell>
          <cell r="AG70">
            <v>9014.9979000000003</v>
          </cell>
          <cell r="AH70">
            <v>44.414999999999999</v>
          </cell>
          <cell r="AI70">
            <v>72.500407800000005</v>
          </cell>
          <cell r="AJ70">
            <v>117.56646550000001</v>
          </cell>
          <cell r="AK70">
            <v>957.34790409000004</v>
          </cell>
          <cell r="AL70">
            <v>2.8159000000000001</v>
          </cell>
          <cell r="AM70">
            <v>0.56760723999999996</v>
          </cell>
          <cell r="AN70">
            <v>0.35010599999999997</v>
          </cell>
          <cell r="AO70">
            <v>30.849</v>
          </cell>
          <cell r="AP70">
            <v>10.951499999999999</v>
          </cell>
          <cell r="AQ70">
            <v>3.6719949999999999</v>
          </cell>
          <cell r="AR70">
            <v>6.4316587800000002</v>
          </cell>
          <cell r="AS70">
            <v>0.61273235999999998</v>
          </cell>
          <cell r="AT70">
            <v>51.084651999999998</v>
          </cell>
          <cell r="AU70">
            <v>3.2403360000000001</v>
          </cell>
          <cell r="AV70">
            <v>2.8683738399999998</v>
          </cell>
          <cell r="AW70">
            <v>27.560756999999999</v>
          </cell>
          <cell r="AX70">
            <v>7.6320339300000004</v>
          </cell>
          <cell r="AY70">
            <v>1.6083836199999999</v>
          </cell>
          <cell r="AZ70">
            <v>195.41673499999999</v>
          </cell>
          <cell r="BA70">
            <v>30.59778176</v>
          </cell>
          <cell r="BB70">
            <v>38.311858000000001</v>
          </cell>
          <cell r="BC70">
            <v>1.3356711999999999</v>
          </cell>
          <cell r="BD70">
            <v>6.2</v>
          </cell>
          <cell r="BE70">
            <v>32.453107000000003</v>
          </cell>
          <cell r="BF70">
            <v>4.8322000000000003</v>
          </cell>
          <cell r="BG70">
            <v>1</v>
          </cell>
          <cell r="BH70">
            <v>23.079000000000001</v>
          </cell>
          <cell r="BI70">
            <v>2148.4422599999998</v>
          </cell>
          <cell r="BJ70">
            <v>15236</v>
          </cell>
          <cell r="BL70">
            <v>6.0507258000000004</v>
          </cell>
          <cell r="BM70">
            <v>15236</v>
          </cell>
        </row>
        <row r="71">
          <cell r="F71">
            <v>38813</v>
          </cell>
          <cell r="G71">
            <v>3.673</v>
          </cell>
          <cell r="H71">
            <v>512.08000000000004</v>
          </cell>
          <cell r="I71">
            <v>3.077</v>
          </cell>
          <cell r="J71">
            <v>0.73290076999999998</v>
          </cell>
          <cell r="K71">
            <v>1.6359999999999999</v>
          </cell>
          <cell r="L71">
            <v>1.5885315</v>
          </cell>
          <cell r="M71">
            <v>2.1185830000000001</v>
          </cell>
          <cell r="N71">
            <v>2149.9349999999999</v>
          </cell>
          <cell r="O71">
            <v>1.15537687</v>
          </cell>
          <cell r="P71">
            <v>1.28273229</v>
          </cell>
          <cell r="Q71">
            <v>518.65</v>
          </cell>
          <cell r="R71">
            <v>8.0098280000000006</v>
          </cell>
          <cell r="S71">
            <v>2300</v>
          </cell>
          <cell r="T71">
            <v>68.313999999999993</v>
          </cell>
          <cell r="U71">
            <v>0.46783629999999998</v>
          </cell>
          <cell r="V71">
            <v>23.188758929999999</v>
          </cell>
          <cell r="W71">
            <v>6.0616471699999996</v>
          </cell>
          <cell r="X71">
            <v>31.95</v>
          </cell>
          <cell r="Y71">
            <v>12.708414550000001</v>
          </cell>
          <cell r="Z71">
            <v>1.2312000000000001</v>
          </cell>
          <cell r="AA71">
            <v>1.77935943</v>
          </cell>
          <cell r="AB71">
            <v>1.75735084</v>
          </cell>
          <cell r="AC71">
            <v>1.821</v>
          </cell>
          <cell r="AD71">
            <v>7.7590155899999997</v>
          </cell>
          <cell r="AE71">
            <v>5.9519168000000002</v>
          </cell>
          <cell r="AF71">
            <v>217.69005848</v>
          </cell>
          <cell r="AG71">
            <v>9005.0031999999992</v>
          </cell>
          <cell r="AH71">
            <v>44.44</v>
          </cell>
          <cell r="AI71">
            <v>72.7176738</v>
          </cell>
          <cell r="AJ71">
            <v>117.61695906</v>
          </cell>
          <cell r="AK71">
            <v>951.99805068000001</v>
          </cell>
          <cell r="AL71">
            <v>2.8043999999999998</v>
          </cell>
          <cell r="AM71">
            <v>0.56530214000000001</v>
          </cell>
          <cell r="AN71">
            <v>0.3486842</v>
          </cell>
          <cell r="AO71">
            <v>30.84</v>
          </cell>
          <cell r="AP71">
            <v>11.0482</v>
          </cell>
          <cell r="AQ71">
            <v>3.666992</v>
          </cell>
          <cell r="AR71">
            <v>6.4100064999999997</v>
          </cell>
          <cell r="AS71">
            <v>0.61566156999999999</v>
          </cell>
          <cell r="AT71">
            <v>51.089993999999997</v>
          </cell>
          <cell r="AU71">
            <v>3.2257959700000001</v>
          </cell>
          <cell r="AV71">
            <v>2.8559129300000001</v>
          </cell>
          <cell r="AW71">
            <v>27.5</v>
          </cell>
          <cell r="AX71">
            <v>7.5714749799999996</v>
          </cell>
          <cell r="AY71">
            <v>1.6038011700000001</v>
          </cell>
          <cell r="AZ71">
            <v>194.63125400000001</v>
          </cell>
          <cell r="BA71">
            <v>30.441845350000001</v>
          </cell>
          <cell r="BB71">
            <v>38.154646</v>
          </cell>
          <cell r="BC71">
            <v>1.3392625</v>
          </cell>
          <cell r="BD71">
            <v>6.2</v>
          </cell>
          <cell r="BE71">
            <v>32.306693000000003</v>
          </cell>
          <cell r="BF71">
            <v>4.8329000000000004</v>
          </cell>
          <cell r="BG71">
            <v>1</v>
          </cell>
          <cell r="BH71">
            <v>22.952999999999999</v>
          </cell>
          <cell r="BI71">
            <v>2133.0896699999998</v>
          </cell>
          <cell r="BJ71">
            <v>15915</v>
          </cell>
          <cell r="BL71">
            <v>6.0354125999999999</v>
          </cell>
          <cell r="BM71">
            <v>15915</v>
          </cell>
        </row>
        <row r="72">
          <cell r="F72">
            <v>38814</v>
          </cell>
          <cell r="G72">
            <v>3.673</v>
          </cell>
          <cell r="H72">
            <v>509.64</v>
          </cell>
          <cell r="I72">
            <v>2.9401999999999999</v>
          </cell>
          <cell r="J72">
            <v>0.73133970000000004</v>
          </cell>
          <cell r="K72">
            <v>1.6359999999999999</v>
          </cell>
          <cell r="L72">
            <v>1.6058790000000001</v>
          </cell>
          <cell r="M72">
            <v>2.126817</v>
          </cell>
          <cell r="N72">
            <v>2152.0650000000001</v>
          </cell>
          <cell r="O72">
            <v>1.1474669500000001</v>
          </cell>
          <cell r="P72">
            <v>1.29378438</v>
          </cell>
          <cell r="Q72">
            <v>493.54</v>
          </cell>
          <cell r="R72">
            <v>8.0129730000000006</v>
          </cell>
          <cell r="S72">
            <v>2212.1001000000001</v>
          </cell>
          <cell r="T72">
            <v>68.606999999999999</v>
          </cell>
          <cell r="U72">
            <v>0.47294520000000001</v>
          </cell>
          <cell r="V72">
            <v>23.409146889999999</v>
          </cell>
          <cell r="W72">
            <v>6.1280072299999997</v>
          </cell>
          <cell r="X72">
            <v>30.504999999999999</v>
          </cell>
          <cell r="Y72">
            <v>12.847195989999999</v>
          </cell>
          <cell r="Z72">
            <v>1.2179</v>
          </cell>
          <cell r="AA72">
            <v>1.77935943</v>
          </cell>
          <cell r="AB72">
            <v>1.7488512300000001</v>
          </cell>
          <cell r="AC72">
            <v>1.821</v>
          </cell>
          <cell r="AD72">
            <v>7.7567123699999998</v>
          </cell>
          <cell r="AE72">
            <v>6.0177354999999997</v>
          </cell>
          <cell r="AF72">
            <v>219.28729781000001</v>
          </cell>
          <cell r="AG72">
            <v>8989.9991000000009</v>
          </cell>
          <cell r="AH72">
            <v>44.424999999999997</v>
          </cell>
          <cell r="AI72">
            <v>72.6250103</v>
          </cell>
          <cell r="AJ72">
            <v>117.88324165</v>
          </cell>
          <cell r="AK72">
            <v>953.00106741000002</v>
          </cell>
          <cell r="AL72">
            <v>2.835</v>
          </cell>
          <cell r="AM72">
            <v>0.57147548999999997</v>
          </cell>
          <cell r="AN72">
            <v>0.35249200000000003</v>
          </cell>
          <cell r="AO72">
            <v>30.837</v>
          </cell>
          <cell r="AP72">
            <v>11.1341</v>
          </cell>
          <cell r="AQ72">
            <v>3.6680350000000002</v>
          </cell>
          <cell r="AR72">
            <v>6.4668691999999997</v>
          </cell>
          <cell r="AS72">
            <v>0.61423240000000001</v>
          </cell>
          <cell r="AT72">
            <v>51.115034000000001</v>
          </cell>
          <cell r="AU72">
            <v>3.2531406500000002</v>
          </cell>
          <cell r="AV72">
            <v>2.88118893</v>
          </cell>
          <cell r="AW72">
            <v>27.632811</v>
          </cell>
          <cell r="AX72">
            <v>7.67016996</v>
          </cell>
          <cell r="AY72">
            <v>1.6052221</v>
          </cell>
          <cell r="AZ72">
            <v>196.75671199999999</v>
          </cell>
          <cell r="BA72">
            <v>30.716807620000001</v>
          </cell>
          <cell r="BB72">
            <v>38.127924999999998</v>
          </cell>
          <cell r="BC72">
            <v>1.3350850000000001</v>
          </cell>
          <cell r="BD72">
            <v>6.2</v>
          </cell>
          <cell r="BE72">
            <v>32.339272999999999</v>
          </cell>
          <cell r="BF72">
            <v>4.8169000000000004</v>
          </cell>
          <cell r="BG72">
            <v>1</v>
          </cell>
          <cell r="BH72">
            <v>22.89</v>
          </cell>
          <cell r="BI72">
            <v>2154.9388300000001</v>
          </cell>
          <cell r="BJ72">
            <v>15194</v>
          </cell>
          <cell r="BL72">
            <v>6.0732407999999998</v>
          </cell>
          <cell r="BM72">
            <v>15194</v>
          </cell>
        </row>
        <row r="73">
          <cell r="F73">
            <v>38817</v>
          </cell>
          <cell r="G73">
            <v>3.673</v>
          </cell>
          <cell r="H73">
            <v>509.14</v>
          </cell>
          <cell r="I73">
            <v>2.9468999999999999</v>
          </cell>
          <cell r="J73">
            <v>0.72815359000000002</v>
          </cell>
          <cell r="K73">
            <v>1.6359999999999999</v>
          </cell>
          <cell r="L73">
            <v>1.6164972</v>
          </cell>
          <cell r="M73">
            <v>2.1530290000000001</v>
          </cell>
          <cell r="N73">
            <v>2153.0704999999998</v>
          </cell>
          <cell r="O73">
            <v>1.1470369499999999</v>
          </cell>
          <cell r="P73">
            <v>1.30225638</v>
          </cell>
          <cell r="Q73">
            <v>517.1</v>
          </cell>
          <cell r="R73">
            <v>8.0039669999999994</v>
          </cell>
          <cell r="S73">
            <v>2343</v>
          </cell>
          <cell r="T73">
            <v>69.361999999999995</v>
          </cell>
          <cell r="U73">
            <v>0.47623769999999999</v>
          </cell>
          <cell r="V73">
            <v>23.657327049999999</v>
          </cell>
          <cell r="W73">
            <v>6.1673692000000004</v>
          </cell>
          <cell r="X73">
            <v>31.155999999999999</v>
          </cell>
          <cell r="Y73">
            <v>12.93214315</v>
          </cell>
          <cell r="Z73">
            <v>1.2099</v>
          </cell>
          <cell r="AA73">
            <v>1.7873101</v>
          </cell>
          <cell r="AB73">
            <v>1.74387432</v>
          </cell>
          <cell r="AC73">
            <v>1.821</v>
          </cell>
          <cell r="AD73">
            <v>7.7573353200000001</v>
          </cell>
          <cell r="AE73">
            <v>6.0538061000000001</v>
          </cell>
          <cell r="AF73">
            <v>220.91081908000001</v>
          </cell>
          <cell r="AG73">
            <v>8982.5023999999994</v>
          </cell>
          <cell r="AH73">
            <v>44.594999999999999</v>
          </cell>
          <cell r="AI73">
            <v>73.501942299999996</v>
          </cell>
          <cell r="AJ73">
            <v>118.37341929</v>
          </cell>
          <cell r="AK73">
            <v>954.99628068000004</v>
          </cell>
          <cell r="AL73">
            <v>2.8538000000000001</v>
          </cell>
          <cell r="AM73">
            <v>0.57533679999999998</v>
          </cell>
          <cell r="AN73">
            <v>0.35482269999999999</v>
          </cell>
          <cell r="AO73">
            <v>30.881</v>
          </cell>
          <cell r="AP73">
            <v>11.0985</v>
          </cell>
          <cell r="AQ73">
            <v>3.668485</v>
          </cell>
          <cell r="AR73">
            <v>6.4943383800000003</v>
          </cell>
          <cell r="AS73">
            <v>0.60786777000000003</v>
          </cell>
          <cell r="AT73">
            <v>51.200099000000002</v>
          </cell>
          <cell r="AU73">
            <v>3.28456897</v>
          </cell>
          <cell r="AV73">
            <v>2.8932969700000002</v>
          </cell>
          <cell r="AW73">
            <v>27.719646000000001</v>
          </cell>
          <cell r="AX73">
            <v>7.7418794899999996</v>
          </cell>
          <cell r="AY73">
            <v>1.60641375</v>
          </cell>
          <cell r="AZ73">
            <v>198.05769100000001</v>
          </cell>
          <cell r="BA73">
            <v>31.035622780000001</v>
          </cell>
          <cell r="BB73">
            <v>38.138688999999999</v>
          </cell>
          <cell r="BC73">
            <v>1.3451525</v>
          </cell>
          <cell r="BD73">
            <v>6.2</v>
          </cell>
          <cell r="BE73">
            <v>32.427472999999999</v>
          </cell>
          <cell r="BF73">
            <v>4.8284000000000002</v>
          </cell>
          <cell r="BG73">
            <v>1</v>
          </cell>
          <cell r="BH73">
            <v>22.795999999999999</v>
          </cell>
          <cell r="BI73">
            <v>2147.9213199999999</v>
          </cell>
          <cell r="BJ73">
            <v>15226</v>
          </cell>
          <cell r="BL73">
            <v>6.1452185999999998</v>
          </cell>
          <cell r="BM73">
            <v>15226</v>
          </cell>
        </row>
        <row r="74">
          <cell r="F74">
            <v>38818</v>
          </cell>
          <cell r="G74">
            <v>3.673</v>
          </cell>
          <cell r="H74">
            <v>510.52</v>
          </cell>
          <cell r="I74">
            <v>3.08</v>
          </cell>
          <cell r="J74">
            <v>0.73097825999999999</v>
          </cell>
          <cell r="K74">
            <v>1.6359999999999999</v>
          </cell>
          <cell r="L74">
            <v>1.615696</v>
          </cell>
          <cell r="M74">
            <v>2.1460970000000001</v>
          </cell>
          <cell r="N74">
            <v>2152.8294000000001</v>
          </cell>
          <cell r="O74">
            <v>1.1453118499999999</v>
          </cell>
          <cell r="P74">
            <v>1.3032631100000001</v>
          </cell>
          <cell r="Q74">
            <v>515.79999999999995</v>
          </cell>
          <cell r="R74">
            <v>8.0109870000000001</v>
          </cell>
          <cell r="S74">
            <v>2236.8998999999999</v>
          </cell>
          <cell r="T74">
            <v>69.113</v>
          </cell>
          <cell r="U74">
            <v>0.4761669</v>
          </cell>
          <cell r="V74">
            <v>23.585295330000001</v>
          </cell>
          <cell r="W74">
            <v>6.1649731499999998</v>
          </cell>
          <cell r="X74">
            <v>31.143999999999998</v>
          </cell>
          <cell r="Y74">
            <v>12.925733170000001</v>
          </cell>
          <cell r="Z74">
            <v>1.2104999999999999</v>
          </cell>
          <cell r="AA74">
            <v>1.7841213199999999</v>
          </cell>
          <cell r="AB74">
            <v>1.74448768</v>
          </cell>
          <cell r="AC74">
            <v>1.821</v>
          </cell>
          <cell r="AD74">
            <v>7.7591078099999997</v>
          </cell>
          <cell r="AE74">
            <v>6.0511359000000002</v>
          </cell>
          <cell r="AF74">
            <v>218.88475836000001</v>
          </cell>
          <cell r="AG74">
            <v>8995.0022000000008</v>
          </cell>
          <cell r="AH74">
            <v>44.615000000000002</v>
          </cell>
          <cell r="AI74">
            <v>74.134655100000003</v>
          </cell>
          <cell r="AJ74">
            <v>118.73605947999999</v>
          </cell>
          <cell r="AK74">
            <v>954.80380007999997</v>
          </cell>
          <cell r="AL74">
            <v>2.8523999999999998</v>
          </cell>
          <cell r="AM74">
            <v>0.57496902000000005</v>
          </cell>
          <cell r="AN74">
            <v>0.35464679999999998</v>
          </cell>
          <cell r="AO74">
            <v>30.741</v>
          </cell>
          <cell r="AP74">
            <v>11.0572</v>
          </cell>
          <cell r="AQ74">
            <v>3.6684839999999999</v>
          </cell>
          <cell r="AR74">
            <v>6.4622057000000002</v>
          </cell>
          <cell r="AS74">
            <v>0.60967011000000004</v>
          </cell>
          <cell r="AT74">
            <v>51.210244000000003</v>
          </cell>
          <cell r="AU74">
            <v>3.2498967400000001</v>
          </cell>
          <cell r="AV74">
            <v>2.8840974799999999</v>
          </cell>
          <cell r="AW74">
            <v>27.709211</v>
          </cell>
          <cell r="AX74">
            <v>7.7112763299999996</v>
          </cell>
          <cell r="AY74">
            <v>1.6153655499999999</v>
          </cell>
          <cell r="AZ74">
            <v>197.918216</v>
          </cell>
          <cell r="BA74">
            <v>30.867410159999999</v>
          </cell>
          <cell r="BB74">
            <v>38.068567000000002</v>
          </cell>
          <cell r="BC74">
            <v>1.3391161</v>
          </cell>
          <cell r="BD74">
            <v>6.2</v>
          </cell>
          <cell r="BE74">
            <v>32.458488000000003</v>
          </cell>
          <cell r="BF74">
            <v>4.8072999999999997</v>
          </cell>
          <cell r="BG74">
            <v>1</v>
          </cell>
          <cell r="BH74">
            <v>22.786999999999999</v>
          </cell>
          <cell r="BI74">
            <v>2151.11103</v>
          </cell>
          <cell r="BJ74">
            <v>15220</v>
          </cell>
          <cell r="BL74">
            <v>6.1427509000000002</v>
          </cell>
          <cell r="BM74">
            <v>15220</v>
          </cell>
        </row>
        <row r="75">
          <cell r="F75">
            <v>38819</v>
          </cell>
          <cell r="G75">
            <v>3.673</v>
          </cell>
          <cell r="H75">
            <v>512.38</v>
          </cell>
          <cell r="I75">
            <v>2.9443000000000001</v>
          </cell>
          <cell r="J75">
            <v>0.73121457000000001</v>
          </cell>
          <cell r="K75">
            <v>1.6359999999999999</v>
          </cell>
          <cell r="L75">
            <v>1.6130309</v>
          </cell>
          <cell r="M75">
            <v>2.132825</v>
          </cell>
          <cell r="N75">
            <v>2154.2267999999999</v>
          </cell>
          <cell r="O75">
            <v>1.1449896900000001</v>
          </cell>
          <cell r="P75">
            <v>1.2970721599999999</v>
          </cell>
          <cell r="Q75">
            <v>512</v>
          </cell>
          <cell r="R75">
            <v>8.012041</v>
          </cell>
          <cell r="S75">
            <v>2325</v>
          </cell>
          <cell r="T75">
            <v>69.081999999999994</v>
          </cell>
          <cell r="U75">
            <v>0.47538140000000001</v>
          </cell>
          <cell r="V75">
            <v>23.56453608</v>
          </cell>
          <cell r="W75">
            <v>6.1545566999999997</v>
          </cell>
          <cell r="X75">
            <v>31.158999999999999</v>
          </cell>
          <cell r="Y75">
            <v>12.904412369999999</v>
          </cell>
          <cell r="Z75">
            <v>1.2124999999999999</v>
          </cell>
          <cell r="AA75">
            <v>1.7825310999999999</v>
          </cell>
          <cell r="AB75">
            <v>1.7531810299999999</v>
          </cell>
          <cell r="AC75">
            <v>1.821</v>
          </cell>
          <cell r="AD75">
            <v>7.7576907200000003</v>
          </cell>
          <cell r="AE75">
            <v>6.0301030999999998</v>
          </cell>
          <cell r="AF75">
            <v>218.72989691000001</v>
          </cell>
          <cell r="AG75">
            <v>9007.4966999999997</v>
          </cell>
          <cell r="AH75">
            <v>45.034999999999997</v>
          </cell>
          <cell r="AI75">
            <v>76.181443299999998</v>
          </cell>
          <cell r="AJ75">
            <v>118.11958763</v>
          </cell>
          <cell r="AK75">
            <v>960.99793813999997</v>
          </cell>
          <cell r="AL75">
            <v>2.8477000000000001</v>
          </cell>
          <cell r="AM75">
            <v>0.57410309000000004</v>
          </cell>
          <cell r="AN75">
            <v>0.35406189999999998</v>
          </cell>
          <cell r="AO75">
            <v>30.79</v>
          </cell>
          <cell r="AP75">
            <v>11.033099999999999</v>
          </cell>
          <cell r="AQ75">
            <v>3.67299</v>
          </cell>
          <cell r="AR75">
            <v>6.4546804099999999</v>
          </cell>
          <cell r="AS75">
            <v>0.61485800999999995</v>
          </cell>
          <cell r="AT75">
            <v>51.28</v>
          </cell>
          <cell r="AU75">
            <v>3.2374432999999998</v>
          </cell>
          <cell r="AV75">
            <v>2.87802062</v>
          </cell>
          <cell r="AW75">
            <v>27.691545999999999</v>
          </cell>
          <cell r="AX75">
            <v>7.6936082499999996</v>
          </cell>
          <cell r="AY75">
            <v>1.6122886599999999</v>
          </cell>
          <cell r="AZ75">
            <v>197.61649499999999</v>
          </cell>
          <cell r="BA75">
            <v>30.832989690000002</v>
          </cell>
          <cell r="BB75">
            <v>38.131959000000002</v>
          </cell>
          <cell r="BC75">
            <v>1.342268</v>
          </cell>
          <cell r="BD75">
            <v>6.2</v>
          </cell>
          <cell r="BE75">
            <v>32.575670000000002</v>
          </cell>
          <cell r="BF75">
            <v>4.8316999999999997</v>
          </cell>
          <cell r="BG75">
            <v>1</v>
          </cell>
          <cell r="BH75">
            <v>22.797000000000001</v>
          </cell>
          <cell r="BI75">
            <v>2144.9072200000001</v>
          </cell>
          <cell r="BJ75">
            <v>15230</v>
          </cell>
          <cell r="BL75">
            <v>6.1307216999999996</v>
          </cell>
          <cell r="BM75">
            <v>15230</v>
          </cell>
        </row>
        <row r="76">
          <cell r="F76">
            <v>38820</v>
          </cell>
          <cell r="G76">
            <v>3.673</v>
          </cell>
          <cell r="H76">
            <v>511.85</v>
          </cell>
          <cell r="I76">
            <v>2.9466000000000001</v>
          </cell>
          <cell r="J76">
            <v>0.72706504999999999</v>
          </cell>
          <cell r="K76">
            <v>1.6359999999999999</v>
          </cell>
          <cell r="L76">
            <v>1.6171655</v>
          </cell>
          <cell r="M76">
            <v>2.139367</v>
          </cell>
          <cell r="N76">
            <v>2150.6532000000002</v>
          </cell>
          <cell r="O76">
            <v>1.1480899600000001</v>
          </cell>
          <cell r="P76">
            <v>1.2985778100000001</v>
          </cell>
          <cell r="Q76">
            <v>488.95</v>
          </cell>
          <cell r="R76">
            <v>8.0248059999999999</v>
          </cell>
          <cell r="S76">
            <v>2232.8000000000002</v>
          </cell>
          <cell r="T76">
            <v>69.257000000000005</v>
          </cell>
          <cell r="U76">
            <v>0.47660000000000002</v>
          </cell>
          <cell r="V76">
            <v>23.685298499999998</v>
          </cell>
          <cell r="W76">
            <v>6.1703324000000004</v>
          </cell>
          <cell r="X76">
            <v>31.152999999999999</v>
          </cell>
          <cell r="Y76">
            <v>12.937489660000001</v>
          </cell>
          <cell r="Z76">
            <v>1.2094</v>
          </cell>
          <cell r="AA76">
            <v>1.7829999999999999</v>
          </cell>
          <cell r="AB76">
            <v>1.75199189</v>
          </cell>
          <cell r="AC76">
            <v>1.821</v>
          </cell>
          <cell r="AD76">
            <v>7.7577311099999999</v>
          </cell>
          <cell r="AE76">
            <v>6.0422523999999997</v>
          </cell>
          <cell r="AF76">
            <v>221.37423516000001</v>
          </cell>
          <cell r="AG76">
            <v>8987.4982999999993</v>
          </cell>
          <cell r="AH76">
            <v>45.015000000000001</v>
          </cell>
          <cell r="AI76">
            <v>76.277493000000007</v>
          </cell>
          <cell r="AJ76">
            <v>118.63734083</v>
          </cell>
          <cell r="AK76">
            <v>961.60079378</v>
          </cell>
          <cell r="AL76">
            <v>2.855</v>
          </cell>
          <cell r="AM76">
            <v>0.57557466999999995</v>
          </cell>
          <cell r="AN76">
            <v>0.35496939999999999</v>
          </cell>
          <cell r="AO76">
            <v>30.728999999999999</v>
          </cell>
          <cell r="AP76">
            <v>11.091699999999999</v>
          </cell>
          <cell r="AQ76">
            <v>3.6709939999999999</v>
          </cell>
          <cell r="AR76">
            <v>6.4959483999999996</v>
          </cell>
          <cell r="AS76">
            <v>0.61688345</v>
          </cell>
          <cell r="AT76">
            <v>51.250207000000003</v>
          </cell>
          <cell r="AU76">
            <v>3.2640978999999999</v>
          </cell>
          <cell r="AV76">
            <v>2.8860592</v>
          </cell>
          <cell r="AW76">
            <v>27.712914999999999</v>
          </cell>
          <cell r="AX76">
            <v>7.7112617800000001</v>
          </cell>
          <cell r="AY76">
            <v>1.60773937</v>
          </cell>
          <cell r="AZ76">
            <v>198.12303600000001</v>
          </cell>
          <cell r="BA76">
            <v>30.998842400000001</v>
          </cell>
          <cell r="BB76">
            <v>38.1404</v>
          </cell>
          <cell r="BC76">
            <v>1.3519099999999999</v>
          </cell>
          <cell r="BD76">
            <v>6.2</v>
          </cell>
          <cell r="BE76">
            <v>32.506200999999997</v>
          </cell>
          <cell r="BF76">
            <v>4.8331</v>
          </cell>
          <cell r="BG76">
            <v>1</v>
          </cell>
          <cell r="BH76">
            <v>22.792999999999999</v>
          </cell>
          <cell r="BI76">
            <v>2145.6093099999998</v>
          </cell>
          <cell r="BJ76">
            <v>15228</v>
          </cell>
          <cell r="BL76">
            <v>6.1387464999999999</v>
          </cell>
          <cell r="BM76">
            <v>15228</v>
          </cell>
        </row>
        <row r="77">
          <cell r="F77">
            <v>38821</v>
          </cell>
          <cell r="G77">
            <v>3.673</v>
          </cell>
          <cell r="H77">
            <v>511.53</v>
          </cell>
          <cell r="I77">
            <v>2.9441000000000002</v>
          </cell>
          <cell r="J77">
            <v>0.72